       </cell>
          <cell r="AP1253" t="str">
            <v>Россия</v>
          </cell>
          <cell r="AQ1253">
            <v>0</v>
          </cell>
          <cell r="AR1253" t="str">
            <v>1000</v>
          </cell>
          <cell r="AS1253">
            <v>0</v>
          </cell>
          <cell r="AT1253">
            <v>188</v>
          </cell>
          <cell r="AU1253">
            <v>0</v>
          </cell>
          <cell r="AV1253" t="str">
            <v>Actual/365 (Actual/365F)</v>
          </cell>
          <cell r="AW1253">
            <v>0</v>
          </cell>
          <cell r="AX1253">
            <v>0</v>
          </cell>
          <cell r="AY1253">
            <v>0</v>
          </cell>
          <cell r="AZ1253" t="str">
            <v/>
          </cell>
          <cell r="BA1253" t="str">
            <v/>
          </cell>
          <cell r="BB1253">
            <v>0</v>
          </cell>
          <cell r="BC1253">
            <v>0</v>
          </cell>
          <cell r="BD1253" t="str">
            <v/>
          </cell>
          <cell r="BE1253">
            <v>0</v>
          </cell>
          <cell r="BF1253">
            <v>0</v>
          </cell>
          <cell r="BG1253" t="str">
            <v/>
          </cell>
          <cell r="BH1253">
            <v>0</v>
          </cell>
          <cell r="BI1253">
            <v>3500000000</v>
          </cell>
          <cell r="BJ1253" t="str">
            <v>-/27.04.2016/01.06.2018</v>
          </cell>
          <cell r="BK1253" t="str">
            <v>A+(RU)/–</v>
          </cell>
          <cell r="BL1253" t="str">
            <v>A+(RU)</v>
          </cell>
          <cell r="BM1253" t="str">
            <v>–</v>
          </cell>
          <cell r="BN1253" t="str">
            <v>2018-06-08/–</v>
          </cell>
          <cell r="BO1253">
            <v>0</v>
          </cell>
          <cell r="BP1253">
            <v>0</v>
          </cell>
          <cell r="BQ1253" t="str">
            <v/>
          </cell>
          <cell r="BR1253" t="str">
            <v/>
          </cell>
          <cell r="BS1253" t="str">
            <v/>
          </cell>
          <cell r="BT1253" t="str">
            <v/>
          </cell>
        </row>
        <row r="1254">
          <cell r="B1254">
            <v>3124016792</v>
          </cell>
          <cell r="C1254" t="str">
            <v>1023101674650</v>
          </cell>
          <cell r="D1254" t="str">
            <v>RU000A0JU286</v>
          </cell>
          <cell r="E1254" t="str">
            <v>–</v>
          </cell>
          <cell r="F1254" t="str">
            <v>Withdrawn</v>
          </cell>
          <cell r="G1254" t="str">
            <v>BB+</v>
          </cell>
          <cell r="H1254">
            <v>0</v>
          </cell>
          <cell r="I1254" t="str">
            <v>Withdrawn</v>
          </cell>
          <cell r="J1254" t="str">
            <v>BB+</v>
          </cell>
          <cell r="K1254" t="str">
            <v>Белгородская область, 35007</v>
          </cell>
          <cell r="L1254">
            <v>0</v>
          </cell>
          <cell r="M1254">
            <v>3500000000</v>
          </cell>
          <cell r="N1254" t="str">
            <v>RUB</v>
          </cell>
          <cell r="O1254" t="str">
            <v>Облигации</v>
          </cell>
          <cell r="P1254" t="str">
            <v>В обращении</v>
          </cell>
          <cell r="Q1254">
            <v>44040</v>
          </cell>
          <cell r="R1254" t="str">
            <v>RU35007BEL0</v>
          </cell>
          <cell r="S1254" t="str">
            <v>1000</v>
          </cell>
          <cell r="T1254" t="str">
            <v/>
          </cell>
          <cell r="U1254">
            <v>4</v>
          </cell>
          <cell r="V1254">
            <v>0</v>
          </cell>
          <cell r="W1254">
            <v>0</v>
          </cell>
          <cell r="X1254">
            <v>0</v>
          </cell>
          <cell r="Y1254">
            <v>0</v>
          </cell>
          <cell r="Z1254" t="str">
            <v/>
          </cell>
          <cell r="AA1254" t="str">
            <v>Организаторы: ВТБ Капитал, Газпромбанк, Sberbank CIB</v>
          </cell>
          <cell r="AB1254" t="str">
            <v>Московская Биржа (Первый уровень)</v>
          </cell>
          <cell r="AC1254" t="str">
            <v/>
          </cell>
          <cell r="AD1254" t="str">
            <v>Публичное</v>
          </cell>
          <cell r="AE1254">
            <v>100</v>
          </cell>
          <cell r="AF1254">
            <v>8.56</v>
          </cell>
          <cell r="AG1254">
            <v>41470</v>
          </cell>
          <cell r="AH1254">
            <v>41492</v>
          </cell>
          <cell r="AI1254">
            <v>41492</v>
          </cell>
          <cell r="AJ1254">
            <v>41492</v>
          </cell>
          <cell r="AK1254">
            <v>42845</v>
          </cell>
          <cell r="AL1254" t="str">
            <v>RU000A0JU286</v>
          </cell>
          <cell r="AM1254">
            <v>0</v>
          </cell>
          <cell r="AN1254">
            <v>7</v>
          </cell>
          <cell r="AO1254">
            <v>0</v>
          </cell>
          <cell r="AP1254" t="str">
            <v>Россия</v>
          </cell>
          <cell r="AQ1254">
            <v>0</v>
          </cell>
          <cell r="AR1254" t="str">
            <v>500</v>
          </cell>
          <cell r="AS1254">
            <v>0</v>
          </cell>
          <cell r="AT1254">
            <v>188</v>
          </cell>
          <cell r="AU1254">
            <v>0</v>
          </cell>
          <cell r="AV1254" t="str">
            <v>Actual/365 (Actual/365F)</v>
          </cell>
          <cell r="AW1254">
            <v>0</v>
          </cell>
          <cell r="AX1254">
            <v>0</v>
          </cell>
          <cell r="AY1254">
            <v>0</v>
          </cell>
          <cell r="AZ1254" t="str">
            <v/>
          </cell>
          <cell r="BA1254" t="str">
            <v/>
          </cell>
          <cell r="BB1254">
            <v>0</v>
          </cell>
          <cell r="BC1254">
            <v>0</v>
          </cell>
          <cell r="BD1254" t="str">
            <v/>
          </cell>
          <cell r="BE1254">
            <v>0</v>
          </cell>
          <cell r="BF1254">
            <v>0</v>
          </cell>
          <cell r="BG1254" t="str">
            <v/>
          </cell>
          <cell r="BH1254">
            <v>0</v>
          </cell>
          <cell r="BI1254">
            <v>1750000000</v>
          </cell>
          <cell r="BJ1254" t="str">
            <v>-/27.04.2016/01.06.2018</v>
          </cell>
          <cell r="BK1254" t="str">
            <v>A+(RU)/–</v>
          </cell>
          <cell r="BL1254" t="str">
            <v>A+(RU)</v>
          </cell>
          <cell r="BM1254" t="str">
            <v>–</v>
          </cell>
          <cell r="BN1254" t="str">
            <v>2018-06-08/–</v>
          </cell>
          <cell r="BO1254">
            <v>0</v>
          </cell>
          <cell r="BP1254">
            <v>0</v>
          </cell>
          <cell r="BQ1254" t="str">
            <v/>
          </cell>
          <cell r="BR1254" t="str">
            <v/>
          </cell>
          <cell r="BS1254" t="str">
            <v/>
          </cell>
          <cell r="BT1254" t="str">
            <v/>
          </cell>
        </row>
        <row r="1255">
          <cell r="B1255">
            <v>3124016792</v>
          </cell>
          <cell r="C1255" t="str">
            <v>1023101674650</v>
          </cell>
          <cell r="D1255" t="str">
            <v>RU000A0JUQB7</v>
          </cell>
          <cell r="E1255" t="str">
            <v>–</v>
          </cell>
          <cell r="F1255" t="str">
            <v>Withdrawn</v>
          </cell>
          <cell r="G1255" t="str">
            <v>BB+</v>
          </cell>
          <cell r="H1255">
            <v>0</v>
          </cell>
          <cell r="I1255" t="str">
            <v>-</v>
          </cell>
          <cell r="J1255" t="str">
            <v>BB+</v>
          </cell>
          <cell r="K1255" t="str">
            <v>Белгородская область, 35008</v>
          </cell>
          <cell r="L1255">
            <v>0</v>
          </cell>
          <cell r="M1255">
            <v>5000000000</v>
          </cell>
          <cell r="N1255" t="str">
            <v>RUB</v>
          </cell>
          <cell r="O1255" t="str">
            <v>Облигации</v>
          </cell>
          <cell r="P1255" t="str">
            <v>В обращении</v>
          </cell>
          <cell r="Q1255">
            <v>44368</v>
          </cell>
          <cell r="R1255" t="str">
            <v>RU35008BEL0</v>
          </cell>
          <cell r="S1255" t="str">
            <v>1000</v>
          </cell>
          <cell r="T1255" t="str">
            <v/>
          </cell>
          <cell r="U1255">
            <v>4</v>
          </cell>
          <cell r="V1255">
            <v>0</v>
          </cell>
          <cell r="W1255">
            <v>0</v>
          </cell>
          <cell r="X1255">
            <v>0</v>
          </cell>
          <cell r="Y1255">
            <v>0</v>
          </cell>
          <cell r="Z1255" t="str">
            <v/>
          </cell>
          <cell r="AA1255" t="str">
            <v>Организаторы: "ВТБ Капитал", Sberbank CIB; соорганизаторы: "КИТ Финанс", БК "Регион", Внешпромбанк, МКБ, Банк "Россия"; андеррайтеры: М2М Банк, Первобанк, "РОНИН"</v>
          </cell>
          <cell r="AB1255" t="str">
            <v>Московская Биржа (Первый уровень)</v>
          </cell>
          <cell r="AC1255" t="str">
            <v>Первоначальный ориентир был установлен на уровне 11.3-11.5% годовых (доходность к погашению – 11.79-12.01% годовых).</v>
          </cell>
          <cell r="AD1255" t="str">
            <v>Публичное</v>
          </cell>
          <cell r="AE1255">
            <v>100</v>
          </cell>
          <cell r="AF1255">
            <v>11.08</v>
          </cell>
          <cell r="AG1255">
            <v>41799</v>
          </cell>
          <cell r="AH1255">
            <v>41820</v>
          </cell>
          <cell r="AI1255">
            <v>41820</v>
          </cell>
          <cell r="AJ1255">
            <v>41820</v>
          </cell>
          <cell r="AK1255">
            <v>78709</v>
          </cell>
          <cell r="AL1255" t="str">
            <v>RU000A0JUQB7</v>
          </cell>
          <cell r="AM1255">
            <v>0</v>
          </cell>
          <cell r="AN1255">
            <v>7</v>
          </cell>
          <cell r="AO1255">
            <v>0</v>
          </cell>
          <cell r="AP1255" t="str">
            <v>Россия</v>
          </cell>
          <cell r="AQ1255">
            <v>0</v>
          </cell>
          <cell r="AR1255" t="str">
            <v>250</v>
          </cell>
          <cell r="AS1255">
            <v>0</v>
          </cell>
          <cell r="AT1255">
            <v>188</v>
          </cell>
          <cell r="AU1255">
            <v>0</v>
          </cell>
          <cell r="AV1255" t="str">
            <v>Actual/365 (Actual/365F)</v>
          </cell>
          <cell r="AW1255">
            <v>0</v>
          </cell>
          <cell r="AX1255">
            <v>0</v>
          </cell>
          <cell r="AY1255">
            <v>0</v>
          </cell>
          <cell r="AZ1255" t="str">
            <v/>
          </cell>
          <cell r="BA1255" t="str">
            <v/>
          </cell>
          <cell r="BB1255">
            <v>0</v>
          </cell>
          <cell r="BC1255">
            <v>0</v>
          </cell>
          <cell r="BD1255" t="str">
            <v/>
          </cell>
          <cell r="BE1255">
            <v>0</v>
          </cell>
          <cell r="BF1255">
            <v>0</v>
          </cell>
          <cell r="BG1255" t="str">
            <v/>
          </cell>
          <cell r="BH1255">
            <v>0</v>
          </cell>
          <cell r="BI1255">
            <v>1250000000</v>
          </cell>
          <cell r="BJ1255" t="str">
            <v>-/27.04.2016/01.06.2018</v>
          </cell>
          <cell r="BK1255" t="str">
            <v>A+(RU)/–</v>
          </cell>
          <cell r="BL1255" t="str">
            <v>A+(RU)</v>
          </cell>
          <cell r="BM1255" t="str">
            <v>–</v>
          </cell>
          <cell r="BN1255" t="str">
            <v>2018-06-08/–</v>
          </cell>
          <cell r="BO1255">
            <v>0</v>
          </cell>
          <cell r="BP1255">
            <v>0</v>
          </cell>
          <cell r="BQ1255" t="str">
            <v/>
          </cell>
          <cell r="BR1255" t="str">
            <v/>
          </cell>
          <cell r="BS1255" t="str">
            <v/>
          </cell>
          <cell r="BT1255" t="str">
            <v/>
          </cell>
        </row>
        <row r="1256">
          <cell r="B1256">
            <v>3124016792</v>
          </cell>
          <cell r="C1256" t="str">
            <v>1023101674650</v>
          </cell>
          <cell r="D1256" t="str">
            <v>RU000A0JXTW1</v>
          </cell>
          <cell r="E1256" t="str">
            <v>–</v>
          </cell>
          <cell r="F1256" t="str">
            <v>Withdrawn</v>
          </cell>
          <cell r="G1256" t="str">
            <v>BB+</v>
          </cell>
          <cell r="H1256">
            <v>0</v>
          </cell>
          <cell r="I1256" t="str">
            <v>-</v>
          </cell>
          <cell r="J1256" t="str">
            <v>BB+</v>
          </cell>
          <cell r="K1256" t="str">
            <v>Белгородская область, 35011</v>
          </cell>
          <cell r="L1256">
            <v>0</v>
          </cell>
          <cell r="M1256">
            <v>4000000000</v>
          </cell>
          <cell r="N1256" t="str">
            <v>RUB</v>
          </cell>
          <cell r="O1256" t="str">
            <v>Облигации</v>
          </cell>
          <cell r="P1256" t="str">
            <v>В обращении</v>
          </cell>
          <cell r="Q1256">
            <v>45454</v>
          </cell>
          <cell r="R1256" t="str">
            <v>RU35011BEL0</v>
          </cell>
          <cell r="S1256" t="str">
            <v>1000</v>
          </cell>
          <cell r="T1256" t="str">
            <v/>
          </cell>
          <cell r="U1256">
            <v>4</v>
          </cell>
          <cell r="V1256">
            <v>0</v>
          </cell>
          <cell r="W1256">
            <v>0</v>
          </cell>
          <cell r="X1256">
            <v>0</v>
          </cell>
          <cell r="Y1256">
            <v>0</v>
          </cell>
          <cell r="Z1256" t="str">
            <v/>
          </cell>
          <cell r="AA1256" t="str">
            <v>Организатор: ВТБ Капитал, БК Регион, Sberbank CIB</v>
          </cell>
          <cell r="AB1256" t="str">
            <v>Московская Биржа (Первый уровень)</v>
          </cell>
          <cell r="AC1256" t="str">
            <v/>
          </cell>
          <cell r="AD1256" t="str">
            <v>Публичное</v>
          </cell>
          <cell r="AE1256">
            <v>100</v>
          </cell>
          <cell r="AF1256">
            <v>8.51</v>
          </cell>
          <cell r="AG1256">
            <v>42870</v>
          </cell>
          <cell r="AH1256">
            <v>42906</v>
          </cell>
          <cell r="AI1256">
            <v>42906</v>
          </cell>
          <cell r="AJ1256">
            <v>42906</v>
          </cell>
          <cell r="AK1256">
            <v>320599</v>
          </cell>
          <cell r="AL1256" t="str">
            <v>RU000A0JXTW1</v>
          </cell>
          <cell r="AM1256">
            <v>0</v>
          </cell>
          <cell r="AN1256">
            <v>7</v>
          </cell>
          <cell r="AO1256">
            <v>0</v>
          </cell>
          <cell r="AP1256" t="str">
            <v>Россия</v>
          </cell>
          <cell r="AQ1256">
            <v>0</v>
          </cell>
          <cell r="AR1256" t="str">
            <v>1000</v>
          </cell>
          <cell r="AS1256">
            <v>0</v>
          </cell>
          <cell r="AT1256">
            <v>188</v>
          </cell>
          <cell r="AU1256">
            <v>0</v>
          </cell>
          <cell r="AV1256" t="str">
            <v>Actual/365 (Actual/365F)</v>
          </cell>
          <cell r="AW1256">
            <v>0</v>
          </cell>
          <cell r="AX1256">
            <v>0</v>
          </cell>
          <cell r="AY1256">
            <v>0</v>
          </cell>
          <cell r="AZ1256" t="str">
            <v/>
          </cell>
          <cell r="BA1256" t="str">
            <v/>
          </cell>
          <cell r="BB1256">
            <v>0</v>
          </cell>
          <cell r="BC1256">
            <v>0</v>
          </cell>
          <cell r="BD1256" t="str">
            <v/>
          </cell>
          <cell r="BE1256">
            <v>0</v>
          </cell>
          <cell r="BF1256">
            <v>0</v>
          </cell>
          <cell r="BG1256" t="str">
            <v/>
          </cell>
          <cell r="BH1256">
            <v>0</v>
          </cell>
          <cell r="BI1256">
            <v>4000000000</v>
          </cell>
          <cell r="BJ1256" t="str">
            <v>-/27.04.2016/01.06.2018</v>
          </cell>
          <cell r="BK1256" t="str">
            <v>A+(RU)/–</v>
          </cell>
          <cell r="BL1256" t="str">
            <v>A+(RU)</v>
          </cell>
          <cell r="BM1256" t="str">
            <v>–</v>
          </cell>
          <cell r="BN1256" t="str">
            <v>2018-06-08/–</v>
          </cell>
          <cell r="BO1256">
            <v>0</v>
          </cell>
          <cell r="BP1256">
            <v>0</v>
          </cell>
          <cell r="BQ1256" t="str">
            <v>A+(RU)/–</v>
          </cell>
          <cell r="BR1256" t="str">
            <v>A+(RU)</v>
          </cell>
          <cell r="BS1256" t="str">
            <v>–</v>
          </cell>
          <cell r="BT1256" t="str">
            <v>2018-06-08/–</v>
          </cell>
        </row>
        <row r="1257">
          <cell r="B1257">
            <v>3116003662</v>
          </cell>
          <cell r="C1257" t="str">
            <v>1023101180321</v>
          </cell>
          <cell r="D1257" t="str">
            <v>RU000A0GKF03</v>
          </cell>
          <cell r="E1257">
            <v>0</v>
          </cell>
          <cell r="F1257">
            <v>0</v>
          </cell>
          <cell r="G1257">
            <v>0</v>
          </cell>
          <cell r="H1257">
            <v>0</v>
          </cell>
          <cell r="I1257">
            <v>0</v>
          </cell>
          <cell r="J1257">
            <v>0</v>
          </cell>
          <cell r="K1257" t="str">
            <v>Белгранкорм, 01</v>
          </cell>
          <cell r="L1257" t="str">
            <v>АПК и сельское хозяйство</v>
          </cell>
          <cell r="M1257">
            <v>700000000</v>
          </cell>
          <cell r="N1257" t="str">
            <v>RUB</v>
          </cell>
          <cell r="O1257" t="str">
            <v>Облигации</v>
          </cell>
          <cell r="P1257" t="str">
            <v>Погашена</v>
          </cell>
          <cell r="Q1257">
            <v>39784</v>
          </cell>
          <cell r="R1257" t="str">
            <v>4-01-36106-R</v>
          </cell>
          <cell r="S1257" t="str">
            <v>1000</v>
          </cell>
          <cell r="T1257" t="str">
            <v/>
          </cell>
          <cell r="U1257">
            <v>4</v>
          </cell>
          <cell r="V1257">
            <v>0</v>
          </cell>
          <cell r="W1257">
            <v>0</v>
          </cell>
          <cell r="X1257">
            <v>0</v>
          </cell>
          <cell r="Y1257">
            <v>0</v>
          </cell>
          <cell r="Z1257" t="str">
            <v/>
          </cell>
          <cell r="AA1257" t="str">
            <v>Организатор, андеррайтер - ЗАО Внешторгбанк Розничные услуги. Со-организатор: ИК "КапиталЪ". Со-андеррайтеры: АКБ "Промсвязьбанк", ХАНТЫ-МАНСИЙСКИЙ БАНК, ИК "УНИВЕР.</v>
          </cell>
          <cell r="AB1257" t="str">
            <v>Московская Биржа (Б), РТС</v>
          </cell>
          <cell r="AC1257" t="str">
            <v>поручительство ОАО Белгородский экспериментальный завод рыбных комбикормов</v>
          </cell>
          <cell r="AD1257" t="str">
            <v>Публичное</v>
          </cell>
          <cell r="AE1257">
            <v>100</v>
          </cell>
          <cell r="AF1257">
            <v>0</v>
          </cell>
          <cell r="AG1257">
            <v>38666</v>
          </cell>
          <cell r="AH1257">
            <v>38692</v>
          </cell>
          <cell r="AI1257">
            <v>38692</v>
          </cell>
          <cell r="AJ1257">
            <v>38692</v>
          </cell>
          <cell r="AK1257">
            <v>5150</v>
          </cell>
          <cell r="AL1257" t="str">
            <v>RU000A0GKF03</v>
          </cell>
          <cell r="AM1257">
            <v>0</v>
          </cell>
          <cell r="AN1257">
            <v>4</v>
          </cell>
          <cell r="AO1257">
            <v>0</v>
          </cell>
          <cell r="AP1257" t="str">
            <v>Россия</v>
          </cell>
          <cell r="AQ1257">
            <v>0</v>
          </cell>
          <cell r="AR1257" t="str">
            <v>0</v>
          </cell>
          <cell r="AS1257">
            <v>0</v>
          </cell>
          <cell r="AT1257">
            <v>2779</v>
          </cell>
          <cell r="AU1257">
            <v>0</v>
          </cell>
          <cell r="AV1257" t="str">
            <v>Actual/365 (Actual/365F)</v>
          </cell>
          <cell r="AW1257">
            <v>0</v>
          </cell>
          <cell r="AX1257">
            <v>0</v>
          </cell>
          <cell r="AY1257">
            <v>0</v>
          </cell>
          <cell r="AZ1257" t="str">
            <v/>
          </cell>
          <cell r="BA1257" t="str">
            <v/>
          </cell>
          <cell r="BB1257">
            <v>0</v>
          </cell>
          <cell r="BC1257">
            <v>0</v>
          </cell>
          <cell r="BD1257" t="str">
            <v/>
          </cell>
          <cell r="BE1257">
            <v>0</v>
          </cell>
          <cell r="BF1257">
            <v>0</v>
          </cell>
          <cell r="BG1257" t="str">
            <v/>
          </cell>
          <cell r="BH1257">
            <v>0</v>
          </cell>
          <cell r="BI1257">
            <v>0</v>
          </cell>
          <cell r="BJ1257" t="str">
            <v>-/-/-</v>
          </cell>
          <cell r="BK1257" t="str">
            <v/>
          </cell>
          <cell r="BL1257" t="str">
            <v/>
          </cell>
          <cell r="BM1257" t="str">
            <v/>
          </cell>
          <cell r="BN1257" t="str">
            <v/>
          </cell>
          <cell r="BO1257">
            <v>0</v>
          </cell>
          <cell r="BP1257">
            <v>0</v>
          </cell>
          <cell r="BQ1257" t="str">
            <v/>
          </cell>
          <cell r="BR1257" t="str">
            <v/>
          </cell>
          <cell r="BS1257" t="str">
            <v/>
          </cell>
          <cell r="BT1257" t="str">
            <v/>
          </cell>
        </row>
        <row r="1258">
          <cell r="B1258">
            <v>5410004953</v>
          </cell>
          <cell r="C1258" t="str">
            <v>1065410002074</v>
          </cell>
          <cell r="D1258" t="str">
            <v>RU000A0GTBM4</v>
          </cell>
          <cell r="E1258">
            <v>0</v>
          </cell>
          <cell r="F1258">
            <v>0</v>
          </cell>
          <cell r="G1258">
            <v>0</v>
          </cell>
          <cell r="H1258">
            <v>0</v>
          </cell>
          <cell r="I1258">
            <v>0</v>
          </cell>
          <cell r="J1258">
            <v>0</v>
          </cell>
          <cell r="K1258" t="str">
            <v>Белон-Финанс, 01</v>
          </cell>
          <cell r="L1258" t="str">
            <v>Черная металлургия</v>
          </cell>
          <cell r="M1258">
            <v>1500000000</v>
          </cell>
          <cell r="N1258" t="str">
            <v>RUB</v>
          </cell>
          <cell r="O1258" t="str">
            <v>Облигации</v>
          </cell>
          <cell r="P1258" t="str">
            <v>Погашена</v>
          </cell>
          <cell r="Q1258">
            <v>39967</v>
          </cell>
          <cell r="R1258" t="str">
            <v>4-01-36138-R</v>
          </cell>
          <cell r="S1258" t="str">
            <v>1000</v>
          </cell>
          <cell r="T1258" t="str">
            <v/>
          </cell>
          <cell r="U1258">
            <v>2</v>
          </cell>
          <cell r="V1258">
            <v>0</v>
          </cell>
          <cell r="W1258">
            <v>0</v>
          </cell>
          <cell r="X1258">
            <v>0</v>
          </cell>
          <cell r="Y1258">
            <v>0</v>
          </cell>
          <cell r="Z1258" t="str">
            <v/>
          </cell>
          <cell r="AA1258" t="str">
            <v>Организатор - Внешторгбанк. Со-андеррайтеры - ИНГ БАНК (ЕВРАЗИЯ), Райффайзенбанк Австрия, АК БАРС БАНК, Банк Москвы, АКБ Еврофинанс Моснарбанк, ОАО ИМПЭКСБАНК, ИК КапиталЪ, Международный Московский банк, АКБ СОЮЗ, Инвестиционный банк ТРАСТ.</v>
          </cell>
          <cell r="AB1258" t="str">
            <v>Московская Биржа, РТС</v>
          </cell>
          <cell r="AC1258" t="str">
            <v>Поручительство - ОАО Белон</v>
          </cell>
          <cell r="AD1258" t="str">
            <v>Публичное</v>
          </cell>
          <cell r="AE1258">
            <v>100</v>
          </cell>
          <cell r="AF1258">
            <v>0</v>
          </cell>
          <cell r="AG1258">
            <v>38818</v>
          </cell>
          <cell r="AH1258">
            <v>38875</v>
          </cell>
          <cell r="AI1258">
            <v>38875</v>
          </cell>
          <cell r="AJ1258">
            <v>38875</v>
          </cell>
          <cell r="AK1258">
            <v>5743</v>
          </cell>
          <cell r="AL1258" t="str">
            <v>RU000A0GTBM4</v>
          </cell>
          <cell r="AM1258">
            <v>0</v>
          </cell>
          <cell r="AN1258">
            <v>4</v>
          </cell>
          <cell r="AO1258">
            <v>0</v>
          </cell>
          <cell r="AP1258" t="str">
            <v>Россия</v>
          </cell>
          <cell r="AQ1258">
            <v>0</v>
          </cell>
          <cell r="AR1258" t="str">
            <v>0</v>
          </cell>
          <cell r="AS1258">
            <v>0</v>
          </cell>
          <cell r="AT1258">
            <v>3203</v>
          </cell>
          <cell r="AU1258">
            <v>0</v>
          </cell>
          <cell r="AV1258" t="str">
            <v>Actual/365 (Actual/365F)</v>
          </cell>
          <cell r="AW1258">
            <v>0</v>
          </cell>
          <cell r="AX1258">
            <v>0</v>
          </cell>
          <cell r="AY1258">
            <v>0</v>
          </cell>
          <cell r="AZ1258" t="str">
            <v/>
          </cell>
          <cell r="BA1258" t="str">
            <v/>
          </cell>
          <cell r="BB1258">
            <v>0</v>
          </cell>
          <cell r="BC1258">
            <v>0</v>
          </cell>
          <cell r="BD1258" t="str">
            <v/>
          </cell>
          <cell r="BE1258">
            <v>0</v>
          </cell>
          <cell r="BF1258">
            <v>0</v>
          </cell>
          <cell r="BG1258" t="str">
            <v/>
          </cell>
          <cell r="BH1258">
            <v>0</v>
          </cell>
          <cell r="BI1258">
            <v>0</v>
          </cell>
          <cell r="BJ1258" t="str">
            <v>-/-/-</v>
          </cell>
          <cell r="BK1258" t="str">
            <v/>
          </cell>
          <cell r="BL1258" t="str">
            <v/>
          </cell>
          <cell r="BM1258" t="str">
            <v/>
          </cell>
          <cell r="BN1258" t="str">
            <v/>
          </cell>
          <cell r="BO1258">
            <v>0</v>
          </cell>
          <cell r="BP1258">
            <v>0</v>
          </cell>
          <cell r="BQ1258" t="str">
            <v/>
          </cell>
          <cell r="BR1258" t="str">
            <v/>
          </cell>
          <cell r="BS1258" t="str">
            <v/>
          </cell>
          <cell r="BT1258" t="str">
            <v/>
          </cell>
        </row>
        <row r="1259">
          <cell r="B1259">
            <v>5410004953</v>
          </cell>
          <cell r="C1259" t="str">
            <v>1065410002074</v>
          </cell>
          <cell r="D1259" t="str">
            <v>RU000A0JP344</v>
          </cell>
          <cell r="E1259">
            <v>0</v>
          </cell>
          <cell r="F1259">
            <v>0</v>
          </cell>
          <cell r="G1259">
            <v>0</v>
          </cell>
          <cell r="H1259">
            <v>0</v>
          </cell>
          <cell r="I1259">
            <v>0</v>
          </cell>
          <cell r="J1259">
            <v>0</v>
          </cell>
          <cell r="K1259" t="str">
            <v>Белон-Финанс, 02</v>
          </cell>
          <cell r="L1259" t="str">
            <v>Черная металлургия</v>
          </cell>
          <cell r="M1259">
            <v>2000000000</v>
          </cell>
          <cell r="N1259" t="str">
            <v>RUB</v>
          </cell>
          <cell r="O1259" t="str">
            <v>Облигации</v>
          </cell>
          <cell r="P1259" t="str">
            <v>Погашена</v>
          </cell>
          <cell r="Q1259">
            <v>40962</v>
          </cell>
          <cell r="R1259" t="str">
            <v>4-02-36138-R</v>
          </cell>
          <cell r="S1259" t="str">
            <v>1000</v>
          </cell>
          <cell r="T1259" t="str">
            <v/>
          </cell>
          <cell r="U1259">
            <v>2</v>
          </cell>
          <cell r="V1259">
            <v>0</v>
          </cell>
          <cell r="W1259">
            <v>0</v>
          </cell>
          <cell r="X1259">
            <v>0</v>
          </cell>
          <cell r="Y1259">
            <v>0</v>
          </cell>
          <cell r="Z1259" t="str">
            <v>График приобретения облигаций: 
28.08.2009 или 31.08.2009 – 15/100 от общего количества облигаций, указанных в заявлении акцептанта о намерении продать облигации
26.08.2010 15/85 от общего количества облигаций
26.11.2010 15/70 от общего количества облигаций
24.02.2011 15/55 от общего количества облигаций
20.05.2011 20/40 от общего количества облигаций
25.08.2011 100% от общего количества облигаций.Период предъявления бумаг к выкупу с 11:00 по Московскому времени в 8-ой рабочий день до соответствующей даты приобретения, заканчивающийся в 18:00 в 5 рабочий день до даты приобретения. В отношении первой даты приобретения окончание периода предъявления бумаг к выкупу – в 11:00 28 августа 2009 года.</v>
          </cell>
          <cell r="AA1259" t="str">
            <v>Организатор - Внешторгбанк. Со-организаторы &amp;ndash; Райффайзенбанк, Банк СОЮЗ. Со-андеррайтеры - АК БАРС Банк, ИГ КапиталЪ, Еврофинанс Моснарбанк, ИНГ Банк и Славинвестбанк.</v>
          </cell>
          <cell r="AB1259" t="str">
            <v>Московская Биржа (Внесписочные ценные бумаги), RTS Board</v>
          </cell>
          <cell r="AC1259" t="str">
            <v>Поручительство - ОАО Белон 
31.08.2009 Эмитент не смог в полном объеме исполнить обязательство по выкупу облигаций по требованию владельцев в связи с необходимостью проведения дополнительной проверки заявок владельцев облигаций (заявок поступило больше, чем общее количество выпущенных облигаций). Обязательство исполнено в полном объеме 30.09.2009.</v>
          </cell>
          <cell r="AD1259" t="str">
            <v>Публичное</v>
          </cell>
          <cell r="AE1259">
            <v>100</v>
          </cell>
          <cell r="AF1259">
            <v>0</v>
          </cell>
          <cell r="AG1259">
            <v>38818</v>
          </cell>
          <cell r="AH1259">
            <v>39142</v>
          </cell>
          <cell r="AI1259">
            <v>39142</v>
          </cell>
          <cell r="AJ1259">
            <v>39219</v>
          </cell>
          <cell r="AK1259">
            <v>5744</v>
          </cell>
          <cell r="AL1259" t="str">
            <v>RU000A0JP344</v>
          </cell>
          <cell r="AM1259">
            <v>0</v>
          </cell>
          <cell r="AN1259">
            <v>4</v>
          </cell>
          <cell r="AO1259">
            <v>0</v>
          </cell>
          <cell r="AP1259" t="str">
            <v>Россия</v>
          </cell>
          <cell r="AQ1259">
            <v>0</v>
          </cell>
          <cell r="AR1259" t="str">
            <v>0</v>
          </cell>
          <cell r="AS1259">
            <v>0</v>
          </cell>
          <cell r="AT1259">
            <v>3203</v>
          </cell>
          <cell r="AU1259">
            <v>0</v>
          </cell>
          <cell r="AV1259" t="str">
            <v>Actual/365 (Actual/365F)</v>
          </cell>
          <cell r="AW1259">
            <v>0</v>
          </cell>
          <cell r="AX1259">
            <v>0</v>
          </cell>
          <cell r="AY1259">
            <v>0</v>
          </cell>
          <cell r="AZ1259" t="str">
            <v/>
          </cell>
          <cell r="BA1259" t="str">
            <v/>
          </cell>
          <cell r="BB1259">
            <v>0</v>
          </cell>
          <cell r="BC1259">
            <v>0</v>
          </cell>
          <cell r="BD1259" t="str">
            <v/>
          </cell>
          <cell r="BE1259">
            <v>0</v>
          </cell>
          <cell r="BF1259">
            <v>0</v>
          </cell>
          <cell r="BG1259" t="str">
            <v/>
          </cell>
          <cell r="BH1259">
            <v>0</v>
          </cell>
          <cell r="BI1259">
            <v>0</v>
          </cell>
          <cell r="BJ1259" t="str">
            <v>-/-/-</v>
          </cell>
          <cell r="BK1259" t="str">
            <v/>
          </cell>
          <cell r="BL1259" t="str">
            <v/>
          </cell>
          <cell r="BM1259" t="str">
            <v/>
          </cell>
          <cell r="BN1259" t="str">
            <v/>
          </cell>
          <cell r="BO1259">
            <v>0</v>
          </cell>
          <cell r="BP1259">
            <v>0</v>
          </cell>
          <cell r="BQ1259" t="str">
            <v/>
          </cell>
          <cell r="BR1259" t="str">
            <v/>
          </cell>
          <cell r="BS1259" t="str">
            <v/>
          </cell>
          <cell r="BT1259" t="str">
            <v/>
          </cell>
        </row>
        <row r="1260">
          <cell r="B1260">
            <v>7705634425</v>
          </cell>
          <cell r="C1260" t="str">
            <v>1047796969450</v>
          </cell>
          <cell r="D1260" t="str">
            <v>RU000A0GRAM0</v>
          </cell>
          <cell r="E1260" t="str">
            <v>–</v>
          </cell>
          <cell r="F1260" t="str">
            <v>–</v>
          </cell>
          <cell r="G1260" t="str">
            <v>B+</v>
          </cell>
          <cell r="H1260">
            <v>0</v>
          </cell>
          <cell r="I1260">
            <v>0</v>
          </cell>
          <cell r="J1260">
            <v>0</v>
          </cell>
          <cell r="K1260" t="str">
            <v>Белуга Групп, 01</v>
          </cell>
          <cell r="L1260" t="str">
            <v>Пищевая промышленность</v>
          </cell>
          <cell r="M1260">
            <v>1000000000</v>
          </cell>
          <cell r="N1260" t="str">
            <v>RUB</v>
          </cell>
          <cell r="O1260" t="str">
            <v>Облигации</v>
          </cell>
          <cell r="P1260" t="str">
            <v>Погашена</v>
          </cell>
          <cell r="Q1260">
            <v>39925</v>
          </cell>
          <cell r="R1260" t="str">
            <v>4-01-55052-E</v>
          </cell>
          <cell r="S1260" t="str">
            <v>1000</v>
          </cell>
          <cell r="T1260" t="str">
            <v/>
          </cell>
          <cell r="U1260">
            <v>2</v>
          </cell>
          <cell r="V1260">
            <v>0</v>
          </cell>
          <cell r="W1260">
            <v>0</v>
          </cell>
          <cell r="X1260">
            <v>0</v>
          </cell>
          <cell r="Y1260">
            <v>0</v>
          </cell>
          <cell r="Z1260" t="str">
            <v>через полтора года по номиналу.Дополнительная оферта - период предъявления с 8 по 12 апреля 2009 года по цене 99% от номинала.</v>
          </cell>
          <cell r="AA1260" t="str">
            <v>Организатор - Росбанк. Со-андеррайтеры: ИК Тройка Диалог, АК Барс Банк, Банк Зенит, Северо-Западный Инвестиционный центр, ИК Русс-Инвест, КБ Экспобанк, КБ Агроимпульс, Алор-Инвест.</v>
          </cell>
          <cell r="AB1260" t="str">
            <v>Московская Биржа (А1), РТС</v>
          </cell>
          <cell r="AC1260" t="str">
            <v>Поручительство - ОАО «Архангельский ликеро-водочный завод»,ОАО «Пермский вино-водочный завод «УРАЛАЛКО», ОАО «Уссурийский бальзам»,ОАО «Ликеро-водочный завод «Хабаровский»</v>
          </cell>
          <cell r="AD1260" t="str">
            <v>Публичное</v>
          </cell>
          <cell r="AE1260">
            <v>100</v>
          </cell>
          <cell r="AF1260">
            <v>0</v>
          </cell>
          <cell r="AG1260">
            <v>38811</v>
          </cell>
          <cell r="AH1260">
            <v>38833</v>
          </cell>
          <cell r="AI1260">
            <v>38833</v>
          </cell>
          <cell r="AJ1260">
            <v>38890</v>
          </cell>
          <cell r="AK1260">
            <v>5727</v>
          </cell>
          <cell r="AL1260" t="str">
            <v>RU000A0GRAM0</v>
          </cell>
          <cell r="AM1260">
            <v>0</v>
          </cell>
          <cell r="AN1260">
            <v>4</v>
          </cell>
          <cell r="AO1260">
            <v>0</v>
          </cell>
          <cell r="AP1260" t="str">
            <v>Россия</v>
          </cell>
          <cell r="AQ1260">
            <v>0</v>
          </cell>
          <cell r="AR1260" t="str">
            <v>0</v>
          </cell>
          <cell r="AS1260">
            <v>0</v>
          </cell>
          <cell r="AT1260">
            <v>3176</v>
          </cell>
          <cell r="AU1260">
            <v>0</v>
          </cell>
          <cell r="AV1260" t="str">
            <v>Actual/365 (Actual/365F)</v>
          </cell>
          <cell r="AW1260">
            <v>0</v>
          </cell>
          <cell r="AX1260">
            <v>0</v>
          </cell>
          <cell r="AY1260">
            <v>0</v>
          </cell>
          <cell r="AZ1260" t="str">
            <v/>
          </cell>
          <cell r="BA1260" t="str">
            <v/>
          </cell>
          <cell r="BB1260">
            <v>0</v>
          </cell>
          <cell r="BC1260">
            <v>0</v>
          </cell>
          <cell r="BD1260" t="str">
            <v/>
          </cell>
          <cell r="BE1260">
            <v>0</v>
          </cell>
          <cell r="BF1260">
            <v>0</v>
          </cell>
          <cell r="BG1260" t="str">
            <v/>
          </cell>
          <cell r="BH1260">
            <v>0</v>
          </cell>
          <cell r="BI1260">
            <v>0</v>
          </cell>
          <cell r="BJ1260" t="str">
            <v>-/-/26.06.2018</v>
          </cell>
          <cell r="BK1260" t="str">
            <v>–/ruA-</v>
          </cell>
          <cell r="BL1260" t="str">
            <v>–</v>
          </cell>
          <cell r="BM1260" t="str">
            <v>ruA-</v>
          </cell>
          <cell r="BN1260" t="str">
            <v>–/2018-01-10</v>
          </cell>
          <cell r="BO1260">
            <v>0</v>
          </cell>
          <cell r="BP1260">
            <v>0</v>
          </cell>
          <cell r="BQ1260" t="str">
            <v/>
          </cell>
          <cell r="BR1260" t="str">
            <v/>
          </cell>
          <cell r="BS1260" t="str">
            <v/>
          </cell>
          <cell r="BT1260" t="str">
            <v/>
          </cell>
        </row>
        <row r="1261">
          <cell r="B1261">
            <v>7705634425</v>
          </cell>
          <cell r="C1261" t="str">
            <v>1047796969450</v>
          </cell>
          <cell r="D1261" t="str">
            <v>RU000A0JPCD3</v>
          </cell>
          <cell r="E1261" t="str">
            <v>–</v>
          </cell>
          <cell r="F1261" t="str">
            <v>–</v>
          </cell>
          <cell r="G1261" t="str">
            <v>B+</v>
          </cell>
          <cell r="H1261">
            <v>0</v>
          </cell>
          <cell r="I1261">
            <v>0</v>
          </cell>
          <cell r="J1261">
            <v>0</v>
          </cell>
          <cell r="K1261" t="str">
            <v>Белуга Групп, 02</v>
          </cell>
          <cell r="L1261" t="str">
            <v>Пищевая промышленность</v>
          </cell>
          <cell r="M1261">
            <v>2000000000</v>
          </cell>
          <cell r="N1261" t="str">
            <v>RUB</v>
          </cell>
          <cell r="O1261" t="str">
            <v>Облигации</v>
          </cell>
          <cell r="P1261" t="str">
            <v>Погашена</v>
          </cell>
          <cell r="Q1261">
            <v>40381</v>
          </cell>
          <cell r="R1261" t="str">
            <v>4-02-55052-E</v>
          </cell>
          <cell r="S1261" t="str">
            <v>1000</v>
          </cell>
          <cell r="T1261" t="str">
            <v/>
          </cell>
          <cell r="U1261">
            <v>2</v>
          </cell>
          <cell r="V1261">
            <v>0</v>
          </cell>
          <cell r="W1261">
            <v>0</v>
          </cell>
          <cell r="X1261">
            <v>0</v>
          </cell>
          <cell r="Y1261">
            <v>0</v>
          </cell>
          <cell r="Z1261" t="str">
            <v>3 рабочий день, следующий за датой выплаты по 3 купону по цене номинала.</v>
          </cell>
          <cell r="AA1261" t="str">
            <v>Организатор - МДМ-Банк. Со-организаторы: ОРГРЭСБАНК, ИК Тройка Диалог, Банк КредитСвисс Фест Бостон. Андеррайтеры: Ренессанс Капитал, Экспобанк, РТК-Брокер, АК БАРС БАНК. Официальный партнер - НП «Межбанковская расчетная система»</v>
          </cell>
          <cell r="AB1261" t="str">
            <v>Московская Биржа</v>
          </cell>
          <cell r="AC1261" t="str">
            <v>Поручительство - ОАО "Пермский вино-водочный завод "УРАЛАЛКО", ОАО "Уссурийский бальзам", ОАО "Мариинский ликеро-водочный завод"</v>
          </cell>
          <cell r="AD1261" t="str">
            <v>Публичное</v>
          </cell>
          <cell r="AE1261">
            <v>100</v>
          </cell>
          <cell r="AF1261">
            <v>0</v>
          </cell>
          <cell r="AG1261">
            <v>39226</v>
          </cell>
          <cell r="AH1261">
            <v>39289</v>
          </cell>
          <cell r="AI1261">
            <v>39289</v>
          </cell>
          <cell r="AJ1261">
            <v>39339</v>
          </cell>
          <cell r="AK1261">
            <v>7530</v>
          </cell>
          <cell r="AL1261" t="str">
            <v>RU000A0JPCD3</v>
          </cell>
          <cell r="AM1261">
            <v>0</v>
          </cell>
          <cell r="AN1261">
            <v>4</v>
          </cell>
          <cell r="AO1261">
            <v>0</v>
          </cell>
          <cell r="AP1261" t="str">
            <v>Россия</v>
          </cell>
          <cell r="AQ1261">
            <v>0</v>
          </cell>
          <cell r="AR1261" t="str">
            <v>0</v>
          </cell>
          <cell r="AS1261">
            <v>0</v>
          </cell>
          <cell r="AT1261">
            <v>3176</v>
          </cell>
          <cell r="AU1261">
            <v>0</v>
          </cell>
          <cell r="AV1261" t="str">
            <v>Actual/365 (Actual/365F)</v>
          </cell>
          <cell r="AW1261">
            <v>0</v>
          </cell>
          <cell r="AX1261">
            <v>0</v>
          </cell>
          <cell r="AY1261">
            <v>0</v>
          </cell>
          <cell r="AZ1261" t="str">
            <v/>
          </cell>
          <cell r="BA1261" t="str">
            <v/>
          </cell>
          <cell r="BB1261">
            <v>0</v>
          </cell>
          <cell r="BC1261">
            <v>0</v>
          </cell>
          <cell r="BD1261" t="str">
            <v/>
          </cell>
          <cell r="BE1261">
            <v>0</v>
          </cell>
          <cell r="BF1261">
            <v>0</v>
          </cell>
          <cell r="BG1261" t="str">
            <v/>
          </cell>
          <cell r="BH1261">
            <v>0</v>
          </cell>
          <cell r="BI1261">
            <v>0</v>
          </cell>
          <cell r="BJ1261" t="str">
            <v>-/-/26.06.2018</v>
          </cell>
          <cell r="BK1261" t="str">
            <v>–/ruA-</v>
          </cell>
          <cell r="BL1261" t="str">
            <v>–</v>
          </cell>
          <cell r="BM1261" t="str">
            <v>ruA-</v>
          </cell>
          <cell r="BN1261" t="str">
            <v>–/2018-01-10</v>
          </cell>
          <cell r="BO1261">
            <v>0</v>
          </cell>
          <cell r="BP1261">
            <v>0</v>
          </cell>
          <cell r="BQ1261" t="str">
            <v/>
          </cell>
          <cell r="BR1261" t="str">
            <v/>
          </cell>
          <cell r="BS1261" t="str">
            <v/>
          </cell>
          <cell r="BT1261" t="str">
            <v/>
          </cell>
        </row>
        <row r="1262">
          <cell r="B1262">
            <v>7705634425</v>
          </cell>
          <cell r="C1262" t="str">
            <v>1047796969450</v>
          </cell>
          <cell r="D1262" t="str">
            <v>RU000A0JQA82</v>
          </cell>
          <cell r="E1262" t="str">
            <v>–</v>
          </cell>
          <cell r="F1262" t="str">
            <v>–</v>
          </cell>
          <cell r="G1262" t="str">
            <v>B+</v>
          </cell>
          <cell r="H1262">
            <v>0</v>
          </cell>
          <cell r="I1262">
            <v>0</v>
          </cell>
          <cell r="J1262">
            <v>0</v>
          </cell>
          <cell r="K1262" t="str">
            <v>Белуга Групп, 03</v>
          </cell>
          <cell r="L1262" t="str">
            <v>Пищевая промышленность</v>
          </cell>
          <cell r="M1262">
            <v>2500000000</v>
          </cell>
          <cell r="N1262" t="str">
            <v>RUB</v>
          </cell>
          <cell r="O1262" t="str">
            <v>Облигации</v>
          </cell>
          <cell r="P1262" t="str">
            <v>Погашена</v>
          </cell>
          <cell r="Q1262">
            <v>41869</v>
          </cell>
          <cell r="R1262" t="str">
            <v>4-03-55052-E</v>
          </cell>
          <cell r="S1262" t="str">
            <v>1000</v>
          </cell>
          <cell r="T1262" t="str">
            <v/>
          </cell>
          <cell r="U1262">
            <v>2</v>
          </cell>
          <cell r="V1262">
            <v>0</v>
          </cell>
          <cell r="W1262">
            <v>0</v>
          </cell>
          <cell r="X1262">
            <v>0</v>
          </cell>
          <cell r="Y1262">
            <v>0</v>
          </cell>
          <cell r="Z1262" t="str">
            <v>2-й рабочий день с даты окончания 3 купона по номиналу</v>
          </cell>
          <cell r="AA1262" t="str">
            <v>Организатор - ВТБ</v>
          </cell>
          <cell r="AB1262" t="str">
            <v>Московская Биржа (Третий уровень)</v>
          </cell>
          <cell r="AC1262" t="str">
            <v>ОАО Мариинский ликеро-водочный завод, ОАО Пермский вино-водочный завод УРАЛАЛКО, ОАО Уссурийский бальзам16 октября эмитент выкупил 941 007 бумаг по безотзывной оферте.</v>
          </cell>
          <cell r="AD1262" t="str">
            <v>Публичное</v>
          </cell>
          <cell r="AE1262">
            <v>100</v>
          </cell>
          <cell r="AF1262">
            <v>0</v>
          </cell>
          <cell r="AG1262">
            <v>39702</v>
          </cell>
          <cell r="AH1262">
            <v>40049</v>
          </cell>
          <cell r="AI1262">
            <v>40056</v>
          </cell>
          <cell r="AJ1262">
            <v>40095</v>
          </cell>
          <cell r="AK1262">
            <v>9842</v>
          </cell>
          <cell r="AL1262" t="str">
            <v>RU000A0JQA82</v>
          </cell>
          <cell r="AM1262">
            <v>0</v>
          </cell>
          <cell r="AN1262">
            <v>4</v>
          </cell>
          <cell r="AO1262">
            <v>0</v>
          </cell>
          <cell r="AP1262" t="str">
            <v>Россия</v>
          </cell>
          <cell r="AQ1262">
            <v>0</v>
          </cell>
          <cell r="AR1262" t="str">
            <v>0</v>
          </cell>
          <cell r="AS1262">
            <v>0</v>
          </cell>
          <cell r="AT1262">
            <v>3176</v>
          </cell>
          <cell r="AU1262">
            <v>0</v>
          </cell>
          <cell r="AV1262" t="str">
            <v>Actual/365 (Actual/365F)</v>
          </cell>
          <cell r="AW1262">
            <v>0</v>
          </cell>
          <cell r="AX1262">
            <v>0</v>
          </cell>
          <cell r="AY1262">
            <v>0</v>
          </cell>
          <cell r="AZ1262" t="str">
            <v/>
          </cell>
          <cell r="BA1262" t="str">
            <v/>
          </cell>
          <cell r="BB1262">
            <v>0</v>
          </cell>
          <cell r="BC1262">
            <v>0</v>
          </cell>
          <cell r="BD1262" t="str">
            <v/>
          </cell>
          <cell r="BE1262">
            <v>0</v>
          </cell>
          <cell r="BF1262">
            <v>0</v>
          </cell>
          <cell r="BG1262" t="str">
            <v/>
          </cell>
          <cell r="BH1262">
            <v>0</v>
          </cell>
          <cell r="BI1262">
            <v>0</v>
          </cell>
          <cell r="BJ1262" t="str">
            <v>-/-/26.06.2018</v>
          </cell>
          <cell r="BK1262" t="str">
            <v>–/ruA-</v>
          </cell>
          <cell r="BL1262" t="str">
            <v>–</v>
          </cell>
          <cell r="BM1262" t="str">
            <v>ruA-</v>
          </cell>
          <cell r="BN1262" t="str">
            <v>–/2018-01-10</v>
          </cell>
          <cell r="BO1262">
            <v>0</v>
          </cell>
          <cell r="BP1262">
            <v>0</v>
          </cell>
          <cell r="BQ1262" t="str">
            <v/>
          </cell>
          <cell r="BR1262" t="str">
            <v/>
          </cell>
          <cell r="BS1262" t="str">
            <v/>
          </cell>
          <cell r="BT1262" t="str">
            <v/>
          </cell>
        </row>
        <row r="1263">
          <cell r="B1263">
            <v>7705634425</v>
          </cell>
          <cell r="C1263" t="str">
            <v>1047796969450</v>
          </cell>
          <cell r="D1263" t="str">
            <v>RU000A0JR2G2</v>
          </cell>
          <cell r="E1263" t="str">
            <v>–</v>
          </cell>
          <cell r="F1263" t="str">
            <v>–</v>
          </cell>
          <cell r="G1263" t="str">
            <v>B+</v>
          </cell>
          <cell r="H1263">
            <v>0</v>
          </cell>
          <cell r="I1263" t="str">
            <v>-</v>
          </cell>
          <cell r="J1263" t="str">
            <v>B</v>
          </cell>
          <cell r="K1263" t="str">
            <v>Белуга Групп, БО-01</v>
          </cell>
          <cell r="L1263" t="str">
            <v>Пищевая промышленность</v>
          </cell>
          <cell r="M1263">
            <v>3000000000</v>
          </cell>
          <cell r="N1263" t="str">
            <v>RUB</v>
          </cell>
          <cell r="O1263" t="str">
            <v>Облигации</v>
          </cell>
          <cell r="P1263" t="str">
            <v>Погашена</v>
          </cell>
          <cell r="Q1263">
            <v>41550</v>
          </cell>
          <cell r="R1263" t="str">
            <v>4B02-01-55052-E</v>
          </cell>
          <cell r="S1263" t="str">
            <v>1000</v>
          </cell>
          <cell r="T1263" t="str">
            <v/>
          </cell>
          <cell r="U1263">
            <v>2</v>
          </cell>
          <cell r="V1263">
            <v>0</v>
          </cell>
          <cell r="W1263">
            <v>0</v>
          </cell>
          <cell r="X1263">
            <v>0</v>
          </cell>
          <cell r="Y1263">
            <v>0</v>
          </cell>
          <cell r="Z1263" t="str">
            <v/>
          </cell>
          <cell r="AA1263" t="str">
            <v>Организатор - МДМ БанкАндеррайтеры - Кредит Европа Банк, ВТБ Капитал, Российский Капитал, со-андеррайтеры - Локо-Банк, СКБ Банк.</v>
          </cell>
          <cell r="AB1263" t="str">
            <v>Московская Биржа (А2)</v>
          </cell>
          <cell r="AC1263" t="str">
            <v>биржевые облигацииСпрос на биржевые облигации ОАО «Синергия» превысил 4 млрд рублей, спрос на облигации со ставкой купона 9,75% составил 3,370 млрд. руб., количество участников - более 30. По данным ММВБ в день размещения с облигациями зафиксировано 75 сделокБезотзывная оферта - 24 сентября 2013г.
Период предъявления - с 17 по 20 сентября 2013г., Выкупленный объем - 750 000 бумаг.</v>
          </cell>
          <cell r="AD1263" t="str">
            <v>Публичное</v>
          </cell>
          <cell r="AE1263">
            <v>100</v>
          </cell>
          <cell r="AF1263">
            <v>0</v>
          </cell>
          <cell r="AG1263">
            <v>40414</v>
          </cell>
          <cell r="AH1263">
            <v>40458</v>
          </cell>
          <cell r="AI1263">
            <v>40458</v>
          </cell>
          <cell r="AJ1263">
            <v>40459</v>
          </cell>
          <cell r="AK1263">
            <v>13190</v>
          </cell>
          <cell r="AL1263" t="str">
            <v>RU000A0JR2G2</v>
          </cell>
          <cell r="AM1263">
            <v>0</v>
          </cell>
          <cell r="AN1263">
            <v>4</v>
          </cell>
          <cell r="AO1263">
            <v>0</v>
          </cell>
          <cell r="AP1263" t="str">
            <v>Россия</v>
          </cell>
          <cell r="AQ1263">
            <v>0</v>
          </cell>
          <cell r="AR1263" t="str">
            <v>0</v>
          </cell>
          <cell r="AS1263">
            <v>0</v>
          </cell>
          <cell r="AT1263">
            <v>3176</v>
          </cell>
          <cell r="AU1263">
            <v>0</v>
          </cell>
          <cell r="AV1263" t="str">
            <v>Actual/365 (Actual/365F)</v>
          </cell>
          <cell r="AW1263">
            <v>0</v>
          </cell>
          <cell r="AX1263">
            <v>0</v>
          </cell>
          <cell r="AY1263">
            <v>0</v>
          </cell>
          <cell r="AZ1263" t="str">
            <v/>
          </cell>
          <cell r="BA1263" t="str">
            <v/>
          </cell>
          <cell r="BB1263">
            <v>0</v>
          </cell>
          <cell r="BC1263">
            <v>0</v>
          </cell>
          <cell r="BD1263" t="str">
            <v/>
          </cell>
          <cell r="BE1263">
            <v>0</v>
          </cell>
          <cell r="BF1263">
            <v>0</v>
          </cell>
          <cell r="BG1263" t="str">
            <v/>
          </cell>
          <cell r="BH1263">
            <v>0</v>
          </cell>
          <cell r="BI1263">
            <v>0</v>
          </cell>
          <cell r="BJ1263" t="str">
            <v>-/-/26.06.2018</v>
          </cell>
          <cell r="BK1263" t="str">
            <v>–/ruA-</v>
          </cell>
          <cell r="BL1263" t="str">
            <v>–</v>
          </cell>
          <cell r="BM1263" t="str">
            <v>ruA-</v>
          </cell>
          <cell r="BN1263" t="str">
            <v>–/2018-01-10</v>
          </cell>
          <cell r="BO1263">
            <v>0</v>
          </cell>
          <cell r="BP1263">
            <v>0</v>
          </cell>
          <cell r="BQ1263" t="str">
            <v/>
          </cell>
          <cell r="BR1263" t="str">
            <v/>
          </cell>
          <cell r="BS1263" t="str">
            <v/>
          </cell>
          <cell r="BT1263" t="str">
            <v/>
          </cell>
        </row>
        <row r="1264">
          <cell r="B1264">
            <v>7705634425</v>
          </cell>
          <cell r="C1264" t="str">
            <v>1047796969450</v>
          </cell>
          <cell r="D1264" t="str">
            <v/>
          </cell>
          <cell r="E1264" t="str">
            <v>–</v>
          </cell>
          <cell r="F1264" t="str">
            <v>–</v>
          </cell>
          <cell r="G1264" t="str">
            <v>B+</v>
          </cell>
          <cell r="H1264">
            <v>0</v>
          </cell>
          <cell r="I1264">
            <v>0</v>
          </cell>
          <cell r="J1264">
            <v>0</v>
          </cell>
          <cell r="K1264" t="str">
            <v>Белуга Групп, БО-02</v>
          </cell>
          <cell r="L1264" t="str">
            <v>Пищевая промышленность</v>
          </cell>
          <cell r="M1264">
            <v>2500000000</v>
          </cell>
          <cell r="N1264" t="str">
            <v>RUB</v>
          </cell>
          <cell r="O1264" t="str">
            <v>Облигации</v>
          </cell>
          <cell r="P1264" t="str">
            <v>Планируется</v>
          </cell>
          <cell r="Q1264">
            <v>0</v>
          </cell>
          <cell r="R1264" t="str">
            <v>4B02-02-55052-E</v>
          </cell>
          <cell r="S1264" t="str">
            <v>1000</v>
          </cell>
          <cell r="T1264" t="str">
            <v/>
          </cell>
          <cell r="U1264">
            <v>0</v>
          </cell>
          <cell r="V1264">
            <v>0</v>
          </cell>
          <cell r="W1264">
            <v>0</v>
          </cell>
          <cell r="X1264">
            <v>0</v>
          </cell>
          <cell r="Y1264">
            <v>0</v>
          </cell>
          <cell r="Z1264" t="str">
            <v>в соответствии с эмиссионными документами</v>
          </cell>
          <cell r="AA1264" t="str">
            <v>Организатор - ИК "Тройка Диалог"</v>
          </cell>
          <cell r="AB1264" t="str">
            <v>Московская Биржа (Внесписочные ценные бумаги)</v>
          </cell>
          <cell r="AC1264" t="str">
            <v>Срок обращения - 3 года</v>
          </cell>
          <cell r="AD1264" t="str">
            <v>Публичное</v>
          </cell>
          <cell r="AE1264">
            <v>100</v>
          </cell>
          <cell r="AF1264">
            <v>0</v>
          </cell>
          <cell r="AG1264">
            <v>40816</v>
          </cell>
          <cell r="AH1264">
            <v>0</v>
          </cell>
          <cell r="AI1264">
            <v>0</v>
          </cell>
          <cell r="AJ1264">
            <v>0</v>
          </cell>
          <cell r="AK1264">
            <v>21757</v>
          </cell>
          <cell r="AL1264" t="str">
            <v/>
          </cell>
          <cell r="AM1264">
            <v>0</v>
          </cell>
          <cell r="AN1264">
            <v>4</v>
          </cell>
          <cell r="AO1264">
            <v>0</v>
          </cell>
          <cell r="AP1264" t="str">
            <v>Россия</v>
          </cell>
          <cell r="AQ1264">
            <v>0</v>
          </cell>
          <cell r="AR1264" t="str">
            <v>1000</v>
          </cell>
          <cell r="AS1264">
            <v>0</v>
          </cell>
          <cell r="AT1264">
            <v>3176</v>
          </cell>
          <cell r="AU1264">
            <v>0</v>
          </cell>
          <cell r="AV1264" t="str">
            <v>Actual/365 (Actual/365F)</v>
          </cell>
          <cell r="AW1264">
            <v>0</v>
          </cell>
          <cell r="AX1264">
            <v>0</v>
          </cell>
          <cell r="AY1264">
            <v>0</v>
          </cell>
          <cell r="AZ1264" t="str">
            <v/>
          </cell>
          <cell r="BA1264" t="str">
            <v/>
          </cell>
          <cell r="BB1264">
            <v>0</v>
          </cell>
          <cell r="BC1264">
            <v>0</v>
          </cell>
          <cell r="BD1264" t="str">
            <v>рефинансирование текущей задолженности для улучшения структуры финансового долга; финансирование развития</v>
          </cell>
          <cell r="BE1264">
            <v>0</v>
          </cell>
          <cell r="BF1264">
            <v>0</v>
          </cell>
          <cell r="BG1264" t="str">
            <v/>
          </cell>
          <cell r="BH1264">
            <v>0</v>
          </cell>
          <cell r="BI1264">
            <v>0</v>
          </cell>
          <cell r="BJ1264" t="str">
            <v>-/-/26.06.2018</v>
          </cell>
          <cell r="BK1264" t="str">
            <v>–/ruA-</v>
          </cell>
          <cell r="BL1264" t="str">
            <v>–</v>
          </cell>
          <cell r="BM1264" t="str">
            <v>ruA-</v>
          </cell>
          <cell r="BN1264" t="str">
            <v>–/2018-01-10</v>
          </cell>
          <cell r="BO1264">
            <v>0</v>
          </cell>
          <cell r="BP1264">
            <v>0</v>
          </cell>
          <cell r="BQ1264" t="str">
            <v/>
          </cell>
          <cell r="BR1264" t="str">
            <v/>
          </cell>
          <cell r="BS1264" t="str">
            <v/>
          </cell>
          <cell r="BT1264" t="str">
            <v/>
          </cell>
        </row>
        <row r="1265">
          <cell r="B1265">
            <v>7705634425</v>
          </cell>
          <cell r="C1265" t="str">
            <v>1047796969450</v>
          </cell>
          <cell r="D1265" t="str">
            <v>RU000A0JS8U9</v>
          </cell>
          <cell r="E1265" t="str">
            <v>–</v>
          </cell>
          <cell r="F1265" t="str">
            <v>–</v>
          </cell>
          <cell r="G1265" t="str">
            <v>B+</v>
          </cell>
          <cell r="H1265">
            <v>0</v>
          </cell>
          <cell r="I1265">
            <v>0</v>
          </cell>
          <cell r="J1265">
            <v>0</v>
          </cell>
          <cell r="K1265" t="str">
            <v>Белуга Групп, БО-03</v>
          </cell>
          <cell r="L1265" t="str">
            <v>Пищевая промышленность</v>
          </cell>
          <cell r="M1265">
            <v>2000000000</v>
          </cell>
          <cell r="N1265" t="str">
            <v>RUB</v>
          </cell>
          <cell r="O1265" t="str">
            <v>Облигации</v>
          </cell>
          <cell r="P1265" t="str">
            <v>Погашена</v>
          </cell>
          <cell r="Q1265">
            <v>42158</v>
          </cell>
          <cell r="R1265" t="str">
            <v>4B02-03-55052-E</v>
          </cell>
          <cell r="S1265" t="str">
            <v>1000</v>
          </cell>
          <cell r="T1265" t="str">
            <v/>
          </cell>
          <cell r="U1265">
            <v>2</v>
          </cell>
          <cell r="V1265">
            <v>0</v>
          </cell>
          <cell r="W1265">
            <v>0</v>
          </cell>
          <cell r="X1265">
            <v>0</v>
          </cell>
          <cell r="Y1265">
            <v>0</v>
          </cell>
          <cell r="Z1265" t="str">
            <v/>
          </cell>
          <cell r="AA1265" t="str">
            <v>Организаторы: Связь-Банк, "ВТБ Капитал"</v>
          </cell>
          <cell r="AB1265" t="str">
            <v>Московская Биржа (Второй уровень)</v>
          </cell>
          <cell r="AC1265" t="str">
            <v/>
          </cell>
          <cell r="AD1265" t="str">
            <v>Публичное</v>
          </cell>
          <cell r="AE1265">
            <v>100</v>
          </cell>
          <cell r="AF1265">
            <v>11.3</v>
          </cell>
          <cell r="AG1265">
            <v>41053</v>
          </cell>
          <cell r="AH1265">
            <v>41066</v>
          </cell>
          <cell r="AI1265">
            <v>41066</v>
          </cell>
          <cell r="AJ1265">
            <v>41067</v>
          </cell>
          <cell r="AK1265">
            <v>28545</v>
          </cell>
          <cell r="AL1265" t="str">
            <v>RU000A0JS8U9</v>
          </cell>
          <cell r="AM1265">
            <v>0</v>
          </cell>
          <cell r="AN1265">
            <v>4</v>
          </cell>
          <cell r="AO1265">
            <v>0</v>
          </cell>
          <cell r="AP1265" t="str">
            <v>Россия</v>
          </cell>
          <cell r="AQ1265">
            <v>0</v>
          </cell>
          <cell r="AR1265" t="str">
            <v>0</v>
          </cell>
          <cell r="AS1265">
            <v>0</v>
          </cell>
          <cell r="AT1265">
            <v>3176</v>
          </cell>
          <cell r="AU1265">
            <v>0</v>
          </cell>
          <cell r="AV1265" t="str">
            <v>Actual/365 (Actual/365F)</v>
          </cell>
          <cell r="AW1265">
            <v>0</v>
          </cell>
          <cell r="AX1265">
            <v>0</v>
          </cell>
          <cell r="AY1265">
            <v>0</v>
          </cell>
          <cell r="AZ1265" t="str">
            <v/>
          </cell>
          <cell r="BA1265" t="str">
            <v/>
          </cell>
          <cell r="BB1265">
            <v>0</v>
          </cell>
          <cell r="BC1265">
            <v>0</v>
          </cell>
          <cell r="BD1265" t="str">
            <v>рефинансирование текущей задолженности для улучшения структуры финансового долга; финансирование развития</v>
          </cell>
          <cell r="BE1265">
            <v>0</v>
          </cell>
          <cell r="BF1265">
            <v>0</v>
          </cell>
          <cell r="BG1265" t="str">
            <v/>
          </cell>
          <cell r="BH1265">
            <v>0</v>
          </cell>
          <cell r="BI1265">
            <v>0</v>
          </cell>
          <cell r="BJ1265" t="str">
            <v>-/-/26.06.2018</v>
          </cell>
          <cell r="BK1265" t="str">
            <v>–/ruA-</v>
          </cell>
          <cell r="BL1265" t="str">
            <v>–</v>
          </cell>
          <cell r="BM1265" t="str">
            <v>ruA-</v>
          </cell>
          <cell r="BN1265" t="str">
            <v>–/2018-01-10</v>
          </cell>
          <cell r="BO1265">
            <v>0</v>
          </cell>
          <cell r="BP1265">
            <v>0</v>
          </cell>
          <cell r="BQ1265" t="str">
            <v/>
          </cell>
          <cell r="BR1265" t="str">
            <v/>
          </cell>
          <cell r="BS1265" t="str">
            <v/>
          </cell>
          <cell r="BT1265" t="str">
            <v/>
          </cell>
        </row>
        <row r="1266">
          <cell r="B1266">
            <v>7705634425</v>
          </cell>
          <cell r="C1266" t="str">
            <v>1047796969450</v>
          </cell>
          <cell r="D1266" t="str">
            <v>RU000A0JVG89</v>
          </cell>
          <cell r="E1266" t="str">
            <v>–</v>
          </cell>
          <cell r="F1266" t="str">
            <v>–</v>
          </cell>
          <cell r="G1266" t="str">
            <v>B+</v>
          </cell>
          <cell r="H1266">
            <v>0</v>
          </cell>
          <cell r="I1266" t="str">
            <v>-</v>
          </cell>
          <cell r="J1266" t="str">
            <v>NR</v>
          </cell>
          <cell r="K1266" t="str">
            <v>Белуга Групп, БО-04</v>
          </cell>
          <cell r="L1266" t="str">
            <v>Пищевая промышленность</v>
          </cell>
          <cell r="M1266">
            <v>2000000000</v>
          </cell>
          <cell r="N1266" t="str">
            <v>RUB</v>
          </cell>
          <cell r="O1266" t="str">
            <v>Облигации</v>
          </cell>
          <cell r="P1266" t="str">
            <v>В обращении</v>
          </cell>
          <cell r="Q1266">
            <v>43979</v>
          </cell>
          <cell r="R1266" t="str">
            <v>4B02-04-55052-E</v>
          </cell>
          <cell r="S1266" t="str">
            <v>1000</v>
          </cell>
          <cell r="T1266" t="str">
            <v/>
          </cell>
          <cell r="U1266">
            <v>2</v>
          </cell>
          <cell r="V1266">
            <v>0</v>
          </cell>
          <cell r="W1266">
            <v>0</v>
          </cell>
          <cell r="X1266">
            <v>0</v>
          </cell>
          <cell r="Y1266">
            <v>0</v>
          </cell>
          <cell r="Z1266" t="str">
            <v/>
          </cell>
          <cell r="AA1266" t="str">
            <v>Со-организатор: Связь-Банк
Организатор: Велес Капитал, ИК</v>
          </cell>
          <cell r="AB1266" t="str">
            <v>Московская Биржа (Третий уровень)</v>
          </cell>
          <cell r="AC1266" t="str">
            <v/>
          </cell>
          <cell r="AD1266" t="str">
            <v>Публичное</v>
          </cell>
          <cell r="AE1266">
            <v>100</v>
          </cell>
          <cell r="AF1266">
            <v>15.03</v>
          </cell>
          <cell r="AG1266">
            <v>41481</v>
          </cell>
          <cell r="AH1266">
            <v>42159</v>
          </cell>
          <cell r="AI1266">
            <v>42159</v>
          </cell>
          <cell r="AJ1266">
            <v>42159</v>
          </cell>
          <cell r="AK1266">
            <v>34957</v>
          </cell>
          <cell r="AL1266" t="str">
            <v>RU000A0JVG89</v>
          </cell>
          <cell r="AM1266">
            <v>0</v>
          </cell>
          <cell r="AN1266">
            <v>4</v>
          </cell>
          <cell r="AO1266">
            <v>0</v>
          </cell>
          <cell r="AP1266" t="str">
            <v>Россия</v>
          </cell>
          <cell r="AQ1266">
            <v>0</v>
          </cell>
          <cell r="AR1266" t="str">
            <v>500</v>
          </cell>
          <cell r="AS1266">
            <v>0</v>
          </cell>
          <cell r="AT1266">
            <v>3176</v>
          </cell>
          <cell r="AU1266">
            <v>0</v>
          </cell>
          <cell r="AV1266" t="str">
            <v>Actual/365 (Actual/365F)</v>
          </cell>
          <cell r="AW1266">
            <v>0</v>
          </cell>
          <cell r="AX1266">
            <v>0</v>
          </cell>
          <cell r="AY1266">
            <v>0</v>
          </cell>
          <cell r="AZ1266" t="str">
            <v/>
          </cell>
          <cell r="BA1266" t="str">
            <v/>
          </cell>
          <cell r="BB1266">
            <v>0</v>
          </cell>
          <cell r="BC1266">
            <v>0</v>
          </cell>
          <cell r="BD1266" t="str">
            <v/>
          </cell>
          <cell r="BE1266">
            <v>0</v>
          </cell>
          <cell r="BF1266">
            <v>0</v>
          </cell>
          <cell r="BG1266" t="str">
            <v/>
          </cell>
          <cell r="BH1266">
            <v>0</v>
          </cell>
          <cell r="BI1266">
            <v>1000000000</v>
          </cell>
          <cell r="BJ1266" t="str">
            <v>-/-/26.06.2018</v>
          </cell>
          <cell r="BK1266" t="str">
            <v>–/ruA-</v>
          </cell>
          <cell r="BL1266" t="str">
            <v>–</v>
          </cell>
          <cell r="BM1266" t="str">
            <v>ruA-</v>
          </cell>
          <cell r="BN1266" t="str">
            <v>–/2018-01-10</v>
          </cell>
          <cell r="BO1266">
            <v>0</v>
          </cell>
          <cell r="BP1266">
            <v>0</v>
          </cell>
          <cell r="BQ1266" t="str">
            <v>–/ruA-</v>
          </cell>
          <cell r="BR1266" t="str">
            <v>–</v>
          </cell>
          <cell r="BS1266" t="str">
            <v>ruA-</v>
          </cell>
          <cell r="BT1266" t="str">
            <v>–/2018-01-30</v>
          </cell>
        </row>
        <row r="1267">
          <cell r="B1267">
            <v>7705634425</v>
          </cell>
          <cell r="C1267" t="str">
            <v>1047796969450</v>
          </cell>
          <cell r="D1267" t="str">
            <v>RU000A0JWFE0</v>
          </cell>
          <cell r="E1267" t="str">
            <v>–</v>
          </cell>
          <cell r="F1267" t="str">
            <v>–</v>
          </cell>
          <cell r="G1267" t="str">
            <v>B+</v>
          </cell>
          <cell r="H1267">
            <v>0</v>
          </cell>
          <cell r="I1267" t="str">
            <v>-</v>
          </cell>
          <cell r="J1267" t="str">
            <v>B</v>
          </cell>
          <cell r="K1267" t="str">
            <v>Белуга Групп, БО-05</v>
          </cell>
          <cell r="L1267" t="str">
            <v>Пищевая промышленность</v>
          </cell>
          <cell r="M1267">
            <v>3000000000</v>
          </cell>
          <cell r="N1267" t="str">
            <v>RUB</v>
          </cell>
          <cell r="O1267" t="str">
            <v>Облигации</v>
          </cell>
          <cell r="P1267" t="str">
            <v>В обращении</v>
          </cell>
          <cell r="Q1267">
            <v>43950</v>
          </cell>
          <cell r="R1267" t="str">
            <v>4B02-05-55052-E</v>
          </cell>
          <cell r="S1267" t="str">
            <v>1000</v>
          </cell>
          <cell r="T1267" t="str">
            <v/>
          </cell>
          <cell r="U1267">
            <v>2</v>
          </cell>
          <cell r="V1267">
            <v>0</v>
          </cell>
          <cell r="W1267">
            <v>0</v>
          </cell>
          <cell r="X1267">
            <v>0</v>
          </cell>
          <cell r="Y1267">
            <v>0</v>
          </cell>
          <cell r="Z1267" t="str">
            <v/>
          </cell>
          <cell r="AA1267" t="str">
            <v>Организатор: Совкомбанк
Со-организатор: БИНБАНК</v>
          </cell>
          <cell r="AB1267" t="str">
            <v>Московская Биржа (Третий уровень)</v>
          </cell>
          <cell r="AC1267" t="str">
            <v/>
          </cell>
          <cell r="AD1267" t="str">
            <v>Публичное</v>
          </cell>
          <cell r="AE1267">
            <v>100</v>
          </cell>
          <cell r="AF1267">
            <v>13.32</v>
          </cell>
          <cell r="AG1267">
            <v>41481</v>
          </cell>
          <cell r="AH1267">
            <v>42494</v>
          </cell>
          <cell r="AI1267">
            <v>42509</v>
          </cell>
          <cell r="AJ1267">
            <v>42494</v>
          </cell>
          <cell r="AK1267">
            <v>34959</v>
          </cell>
          <cell r="AL1267" t="str">
            <v>RU000A0JWFE0</v>
          </cell>
          <cell r="AM1267">
            <v>0</v>
          </cell>
          <cell r="AN1267">
            <v>4</v>
          </cell>
          <cell r="AO1267">
            <v>0</v>
          </cell>
          <cell r="AP1267" t="str">
            <v>Россия</v>
          </cell>
          <cell r="AQ1267">
            <v>2000000000</v>
          </cell>
          <cell r="AR1267" t="str">
            <v>750</v>
          </cell>
          <cell r="AS1267">
            <v>0</v>
          </cell>
          <cell r="AT1267">
            <v>3176</v>
          </cell>
          <cell r="AU1267">
            <v>0</v>
          </cell>
          <cell r="AV1267" t="str">
            <v>Actual/365 (Actual/365F)</v>
          </cell>
          <cell r="AW1267">
            <v>0</v>
          </cell>
          <cell r="AX1267">
            <v>0</v>
          </cell>
          <cell r="AY1267">
            <v>0</v>
          </cell>
          <cell r="AZ1267" t="str">
            <v/>
          </cell>
          <cell r="BA1267" t="str">
            <v/>
          </cell>
          <cell r="BB1267">
            <v>0</v>
          </cell>
          <cell r="BC1267">
            <v>0</v>
          </cell>
          <cell r="BD1267" t="str">
            <v/>
          </cell>
          <cell r="BE1267">
            <v>0</v>
          </cell>
          <cell r="BF1267">
            <v>0</v>
          </cell>
          <cell r="BG1267" t="str">
            <v/>
          </cell>
          <cell r="BH1267">
            <v>0</v>
          </cell>
          <cell r="BI1267">
            <v>1500000000</v>
          </cell>
          <cell r="BJ1267" t="str">
            <v>-/-/26.06.2018</v>
          </cell>
          <cell r="BK1267" t="str">
            <v>–/ruA-</v>
          </cell>
          <cell r="BL1267" t="str">
            <v>–</v>
          </cell>
          <cell r="BM1267" t="str">
            <v>ruA-</v>
          </cell>
          <cell r="BN1267" t="str">
            <v>–/2018-01-10</v>
          </cell>
          <cell r="BO1267">
            <v>0</v>
          </cell>
          <cell r="BP1267">
            <v>0</v>
          </cell>
          <cell r="BQ1267" t="str">
            <v>–/ruA-</v>
          </cell>
          <cell r="BR1267" t="str">
            <v>–</v>
          </cell>
          <cell r="BS1267" t="str">
            <v>ruA-</v>
          </cell>
          <cell r="BT1267" t="str">
            <v>–/2018-01-30</v>
          </cell>
        </row>
        <row r="1268">
          <cell r="B1268">
            <v>7705634425</v>
          </cell>
          <cell r="C1268" t="str">
            <v>1047796969450</v>
          </cell>
          <cell r="D1268" t="str">
            <v>RU000A0JXTB5</v>
          </cell>
          <cell r="E1268" t="str">
            <v>–</v>
          </cell>
          <cell r="F1268" t="str">
            <v>–</v>
          </cell>
          <cell r="G1268" t="str">
            <v>B+</v>
          </cell>
          <cell r="H1268">
            <v>0</v>
          </cell>
          <cell r="I1268">
            <v>0</v>
          </cell>
          <cell r="J1268">
            <v>0</v>
          </cell>
          <cell r="K1268" t="str">
            <v>Белуга Групп, БО-П01</v>
          </cell>
          <cell r="L1268" t="str">
            <v>Пищевая промышленность</v>
          </cell>
          <cell r="M1268">
            <v>5000000000</v>
          </cell>
          <cell r="N1268" t="str">
            <v>RUB</v>
          </cell>
          <cell r="O1268" t="str">
            <v>Облигации</v>
          </cell>
          <cell r="P1268" t="str">
            <v>В обращении</v>
          </cell>
          <cell r="Q1268">
            <v>44719</v>
          </cell>
          <cell r="R1268" t="str">
            <v>4B02-01-55052-E-001P</v>
          </cell>
          <cell r="S1268" t="str">
            <v>1000</v>
          </cell>
          <cell r="T1268" t="str">
            <v/>
          </cell>
          <cell r="U1268">
            <v>2</v>
          </cell>
          <cell r="V1268">
            <v>0</v>
          </cell>
          <cell r="W1268">
            <v>0</v>
          </cell>
          <cell r="X1268">
            <v>0</v>
          </cell>
          <cell r="Y1268">
            <v>0</v>
          </cell>
          <cell r="Z1268" t="str">
            <v/>
          </cell>
          <cell r="AA1268" t="str">
            <v>Организатор: Совкомбанк
Представитель владельцев облигаций: Регион Финанс</v>
          </cell>
          <cell r="AB1268" t="str">
            <v>Московская Биржа (Второй уровень)</v>
          </cell>
          <cell r="AC1268" t="str">
            <v/>
          </cell>
          <cell r="AD1268" t="str">
            <v>Публичное</v>
          </cell>
          <cell r="AE1268">
            <v>100</v>
          </cell>
          <cell r="AF1268">
            <v>9.73</v>
          </cell>
          <cell r="AG1268">
            <v>42893</v>
          </cell>
          <cell r="AH1268">
            <v>42899</v>
          </cell>
          <cell r="AI1268">
            <v>42899</v>
          </cell>
          <cell r="AJ1268">
            <v>42899</v>
          </cell>
          <cell r="AK1268">
            <v>319629</v>
          </cell>
          <cell r="AL1268" t="str">
            <v>RU000A0JXTB5</v>
          </cell>
          <cell r="AM1268">
            <v>0</v>
          </cell>
          <cell r="AN1268">
            <v>4</v>
          </cell>
          <cell r="AO1268">
            <v>0</v>
          </cell>
          <cell r="AP1268" t="str">
            <v>Россия</v>
          </cell>
          <cell r="AQ1268">
            <v>0</v>
          </cell>
          <cell r="AR1268" t="str">
            <v>1000</v>
          </cell>
          <cell r="AS1268">
            <v>0</v>
          </cell>
          <cell r="AT1268">
            <v>3176</v>
          </cell>
          <cell r="AU1268">
            <v>0</v>
          </cell>
          <cell r="AV1268" t="str">
            <v>Actual/365 (Actual/365F)</v>
          </cell>
          <cell r="AW1268">
            <v>0</v>
          </cell>
          <cell r="AX1268">
            <v>0</v>
          </cell>
          <cell r="AY1268">
            <v>0</v>
          </cell>
          <cell r="AZ1268" t="str">
            <v/>
          </cell>
          <cell r="BA1268" t="str">
            <v/>
          </cell>
          <cell r="BB1268">
            <v>0</v>
          </cell>
          <cell r="BC1268">
            <v>0</v>
          </cell>
          <cell r="BD1268" t="str">
            <v/>
          </cell>
          <cell r="BE1268">
            <v>0</v>
          </cell>
          <cell r="BF1268">
            <v>0</v>
          </cell>
          <cell r="BG1268" t="str">
            <v/>
          </cell>
          <cell r="BH1268">
            <v>709</v>
          </cell>
          <cell r="BI1268">
            <v>5000000000</v>
          </cell>
          <cell r="BJ1268" t="str">
            <v>-/-/26.06.2018</v>
          </cell>
          <cell r="BK1268" t="str">
            <v>–/ruA-</v>
          </cell>
          <cell r="BL1268" t="str">
            <v>–</v>
          </cell>
          <cell r="BM1268" t="str">
            <v>ruA-</v>
          </cell>
          <cell r="BN1268" t="str">
            <v>–/2018-01-10</v>
          </cell>
          <cell r="BO1268">
            <v>0</v>
          </cell>
          <cell r="BP1268">
            <v>0</v>
          </cell>
          <cell r="BQ1268" t="str">
            <v>–/ruA-</v>
          </cell>
          <cell r="BR1268" t="str">
            <v>–</v>
          </cell>
          <cell r="BS1268" t="str">
            <v>ruA-</v>
          </cell>
          <cell r="BT1268" t="str">
            <v>–/2018-01-30</v>
          </cell>
        </row>
        <row r="1269">
          <cell r="B1269">
            <v>7723558495</v>
          </cell>
          <cell r="C1269" t="str">
            <v>1057749599214</v>
          </cell>
          <cell r="D1269" t="str">
            <v>RU000A0JNZ94</v>
          </cell>
          <cell r="E1269">
            <v>0</v>
          </cell>
          <cell r="F1269">
            <v>0</v>
          </cell>
          <cell r="G1269">
            <v>0</v>
          </cell>
          <cell r="H1269">
            <v>0</v>
          </cell>
          <cell r="I1269">
            <v>0</v>
          </cell>
          <cell r="J1269">
            <v>0</v>
          </cell>
          <cell r="K1269" t="str">
            <v>Белый фрегат, 01</v>
          </cell>
          <cell r="L1269" t="str">
            <v>Торговля и ритэйл</v>
          </cell>
          <cell r="M1269">
            <v>1000000000</v>
          </cell>
          <cell r="N1269" t="str">
            <v>RUB</v>
          </cell>
          <cell r="O1269" t="str">
            <v>Облигации</v>
          </cell>
          <cell r="P1269" t="str">
            <v>Дефолт по погашению</v>
          </cell>
          <cell r="Q1269">
            <v>40164</v>
          </cell>
          <cell r="R1269" t="str">
            <v>4-01-36149-R</v>
          </cell>
          <cell r="S1269" t="str">
            <v>1000</v>
          </cell>
          <cell r="T1269" t="str">
            <v/>
          </cell>
          <cell r="U1269">
            <v>4</v>
          </cell>
          <cell r="V1269">
            <v>0</v>
          </cell>
          <cell r="W1269">
            <v>0</v>
          </cell>
          <cell r="X1269">
            <v>0</v>
          </cell>
          <cell r="Y1269">
            <v>0</v>
          </cell>
          <cell r="Z1269" t="str">
            <v>годовая по номиналу; исполнение обязательств производится в два этапа:11 и 25 декабря 2008 года</v>
          </cell>
          <cell r="AA1269" t="str">
            <v>Организатор - Уралсиб. Со-андеррайтер – Транскапиталбанк. Агент по оферте - КИТ Финанс</v>
          </cell>
          <cell r="AB1269" t="str">
            <v>Московская Биржа</v>
          </cell>
          <cell r="AC1269" t="str">
            <v>Поручительство - ООО  «АльтерПром», ООО  «ТОРГ-ИНВЕСТ», ООО  «Компания Софтойл», ООО  «Продторгконтракт», ООО  «Т.Д. Белый Фрегат»</v>
          </cell>
          <cell r="AD1269" t="str">
            <v>Публичное</v>
          </cell>
          <cell r="AE1269">
            <v>100</v>
          </cell>
          <cell r="AF1269">
            <v>0</v>
          </cell>
          <cell r="AG1269">
            <v>38862</v>
          </cell>
          <cell r="AH1269">
            <v>39065</v>
          </cell>
          <cell r="AI1269">
            <v>39066</v>
          </cell>
          <cell r="AJ1269">
            <v>39112</v>
          </cell>
          <cell r="AK1269">
            <v>6081</v>
          </cell>
          <cell r="AL1269" t="str">
            <v>RU000A0JNZ94</v>
          </cell>
          <cell r="AM1269">
            <v>0</v>
          </cell>
          <cell r="AN1269">
            <v>4</v>
          </cell>
          <cell r="AO1269">
            <v>0</v>
          </cell>
          <cell r="AP1269" t="str">
            <v>Россия</v>
          </cell>
          <cell r="AQ1269">
            <v>0</v>
          </cell>
          <cell r="AR1269">
            <v>0</v>
          </cell>
          <cell r="AS1269">
            <v>0</v>
          </cell>
          <cell r="AT1269">
            <v>3423</v>
          </cell>
          <cell r="AU1269">
            <v>0</v>
          </cell>
          <cell r="AV1269" t="str">
            <v>Actual/365 (Actual/365F)</v>
          </cell>
          <cell r="AW1269">
            <v>0</v>
          </cell>
          <cell r="AX1269">
            <v>0</v>
          </cell>
          <cell r="AY1269">
            <v>0</v>
          </cell>
          <cell r="AZ1269" t="str">
            <v/>
          </cell>
          <cell r="BA1269" t="str">
            <v/>
          </cell>
          <cell r="BB1269">
            <v>0</v>
          </cell>
          <cell r="BC1269">
            <v>0</v>
          </cell>
          <cell r="BD1269" t="str">
            <v/>
          </cell>
          <cell r="BE1269">
            <v>1</v>
          </cell>
          <cell r="BF1269">
            <v>39849</v>
          </cell>
          <cell r="BG1269" t="str">
            <v>Агент по реструктуризации назначен Инвестиционный банк КИТ Финанс. План действий по реструктуризации:16.12.08 – 10% 28.04.09 – 15%11.06.09 – 10%10.09.09 – 20%17.12.09 – 45% ООО "ТД "Белый фрегат" в июне 2009 года подало в Арбитражный суд Москвы заявление о собственном банкротстве</v>
          </cell>
          <cell r="BH1269">
            <v>0</v>
          </cell>
          <cell r="BI1269">
            <v>0</v>
          </cell>
          <cell r="BJ1269" t="str">
            <v>-/-/-</v>
          </cell>
          <cell r="BK1269" t="str">
            <v/>
          </cell>
          <cell r="BL1269" t="str">
            <v/>
          </cell>
          <cell r="BM1269" t="str">
            <v/>
          </cell>
          <cell r="BN1269" t="str">
            <v/>
          </cell>
          <cell r="BO1269">
            <v>0</v>
          </cell>
          <cell r="BP1269">
            <v>0</v>
          </cell>
          <cell r="BQ1269" t="str">
            <v/>
          </cell>
          <cell r="BR1269" t="str">
            <v/>
          </cell>
          <cell r="BS1269" t="str">
            <v/>
          </cell>
          <cell r="BT1269" t="str">
            <v/>
          </cell>
        </row>
        <row r="1270">
          <cell r="B1270">
            <v>7831000034</v>
          </cell>
          <cell r="C1270" t="str">
            <v>1037700041323</v>
          </cell>
          <cell r="D1270" t="str">
            <v>RU000A0JWJW4</v>
          </cell>
          <cell r="E1270">
            <v>0</v>
          </cell>
          <cell r="F1270">
            <v>0</v>
          </cell>
          <cell r="G1270">
            <v>0</v>
          </cell>
          <cell r="H1270">
            <v>0</v>
          </cell>
          <cell r="I1270">
            <v>0</v>
          </cell>
          <cell r="J1270">
            <v>0</v>
          </cell>
          <cell r="K1270" t="str">
            <v>Бест Эффортс Банк, 001-БО</v>
          </cell>
          <cell r="L1270" t="str">
            <v>Банки</v>
          </cell>
          <cell r="M1270">
            <v>5000000</v>
          </cell>
          <cell r="N1270" t="str">
            <v>USD</v>
          </cell>
          <cell r="O1270" t="str">
            <v>Облигации</v>
          </cell>
          <cell r="P1270" t="str">
            <v>Погашена</v>
          </cell>
          <cell r="Q1270">
            <v>42711</v>
          </cell>
          <cell r="R1270" t="str">
            <v>4B040100435B</v>
          </cell>
          <cell r="S1270" t="str">
            <v>1000</v>
          </cell>
          <cell r="T1270" t="str">
            <v/>
          </cell>
          <cell r="U1270">
            <v>2</v>
          </cell>
          <cell r="V1270">
            <v>0</v>
          </cell>
          <cell r="W1270">
            <v>0</v>
          </cell>
          <cell r="X1270">
            <v>0</v>
          </cell>
          <cell r="Y1270">
            <v>0</v>
          </cell>
          <cell r="Z1270" t="str">
            <v/>
          </cell>
          <cell r="AA1270" t="str">
            <v>Организатор: Бест Эффортс Банк (бывш. АЛОР БАНК)</v>
          </cell>
          <cell r="AB1270" t="str">
            <v>Санкт-Петербургская биржа</v>
          </cell>
          <cell r="AC1270" t="str">
            <v/>
          </cell>
          <cell r="AD1270" t="str">
            <v>Публичное</v>
          </cell>
          <cell r="AE1270">
            <v>100</v>
          </cell>
          <cell r="AF1270">
            <v>0.75</v>
          </cell>
          <cell r="AG1270">
            <v>42520</v>
          </cell>
          <cell r="AH1270">
            <v>42528</v>
          </cell>
          <cell r="AI1270">
            <v>42586</v>
          </cell>
          <cell r="AJ1270">
            <v>42528</v>
          </cell>
          <cell r="AK1270">
            <v>222745</v>
          </cell>
          <cell r="AL1270">
            <v>0</v>
          </cell>
          <cell r="AM1270">
            <v>0</v>
          </cell>
          <cell r="AN1270">
            <v>4</v>
          </cell>
          <cell r="AO1270">
            <v>0</v>
          </cell>
          <cell r="AP1270" t="str">
            <v>Россия</v>
          </cell>
          <cell r="AQ1270">
            <v>0</v>
          </cell>
          <cell r="AR1270" t="str">
            <v>0</v>
          </cell>
          <cell r="AS1270">
            <v>0</v>
          </cell>
          <cell r="AT1270">
            <v>24727</v>
          </cell>
          <cell r="AU1270">
            <v>0</v>
          </cell>
          <cell r="AV1270" t="str">
            <v>Actual/366</v>
          </cell>
          <cell r="AW1270">
            <v>0</v>
          </cell>
          <cell r="AX1270">
            <v>0</v>
          </cell>
          <cell r="AY1270">
            <v>0</v>
          </cell>
          <cell r="AZ1270" t="str">
            <v/>
          </cell>
          <cell r="BA1270" t="str">
            <v/>
          </cell>
          <cell r="BB1270">
            <v>0</v>
          </cell>
          <cell r="BC1270">
            <v>1</v>
          </cell>
          <cell r="BD1270" t="str">
            <v/>
          </cell>
          <cell r="BE1270">
            <v>0</v>
          </cell>
          <cell r="BF1270">
            <v>0</v>
          </cell>
          <cell r="BG1270" t="str">
            <v/>
          </cell>
          <cell r="BH1270">
            <v>0</v>
          </cell>
          <cell r="BI1270">
            <v>0</v>
          </cell>
          <cell r="BJ1270" t="str">
            <v>-/-/-</v>
          </cell>
          <cell r="BK1270" t="str">
            <v>–/ruA-</v>
          </cell>
          <cell r="BL1270" t="str">
            <v>–</v>
          </cell>
          <cell r="BM1270" t="str">
            <v>ruA-</v>
          </cell>
          <cell r="BN1270" t="str">
            <v>–/2018-04-25</v>
          </cell>
          <cell r="BO1270">
            <v>0</v>
          </cell>
          <cell r="BP1270">
            <v>0</v>
          </cell>
          <cell r="BQ1270" t="str">
            <v/>
          </cell>
          <cell r="BR1270" t="str">
            <v/>
          </cell>
          <cell r="BS1270" t="str">
            <v/>
          </cell>
          <cell r="BT1270" t="str">
            <v/>
          </cell>
        </row>
        <row r="1271">
          <cell r="B1271">
            <v>7831000034</v>
          </cell>
          <cell r="C1271" t="str">
            <v>1037700041323</v>
          </cell>
          <cell r="D1271" t="str">
            <v>RU000A0JWJT0</v>
          </cell>
          <cell r="E1271">
            <v>0</v>
          </cell>
          <cell r="F1271">
            <v>0</v>
          </cell>
          <cell r="G1271">
            <v>0</v>
          </cell>
          <cell r="H1271">
            <v>0</v>
          </cell>
          <cell r="I1271">
            <v>0</v>
          </cell>
          <cell r="J1271">
            <v>0</v>
          </cell>
          <cell r="K1271" t="str">
            <v>Бест Эффортс Банк, БО-01</v>
          </cell>
          <cell r="L1271" t="str">
            <v>Банки</v>
          </cell>
          <cell r="M1271">
            <v>150000</v>
          </cell>
          <cell r="N1271" t="str">
            <v>USD</v>
          </cell>
          <cell r="O1271" t="str">
            <v>Облигации</v>
          </cell>
          <cell r="P1271" t="str">
            <v>Погашена</v>
          </cell>
          <cell r="Q1271">
            <v>42619</v>
          </cell>
          <cell r="R1271" t="str">
            <v>4B040200435B</v>
          </cell>
          <cell r="S1271" t="str">
            <v>1000</v>
          </cell>
          <cell r="T1271" t="str">
            <v/>
          </cell>
          <cell r="U1271">
            <v>0</v>
          </cell>
          <cell r="V1271">
            <v>0</v>
          </cell>
          <cell r="W1271">
            <v>0</v>
          </cell>
          <cell r="X1271">
            <v>0</v>
          </cell>
          <cell r="Y1271">
            <v>0</v>
          </cell>
          <cell r="Z1271" t="str">
            <v/>
          </cell>
          <cell r="AA1271" t="str">
            <v>Организатор: Бест Эффортс Банк (бывш. АЛОР БАНК)</v>
          </cell>
          <cell r="AB1271" t="str">
            <v>Санкт-Петербургская биржа</v>
          </cell>
          <cell r="AC1271" t="str">
            <v/>
          </cell>
          <cell r="AD1271" t="str">
            <v>Публичное</v>
          </cell>
          <cell r="AE1271">
            <v>100</v>
          </cell>
          <cell r="AF1271">
            <v>0.5</v>
          </cell>
          <cell r="AG1271">
            <v>42522</v>
          </cell>
          <cell r="AH1271">
            <v>42528</v>
          </cell>
          <cell r="AI1271">
            <v>42528</v>
          </cell>
          <cell r="AJ1271">
            <v>42528</v>
          </cell>
          <cell r="AK1271">
            <v>222743</v>
          </cell>
          <cell r="AL1271">
            <v>0</v>
          </cell>
          <cell r="AM1271">
            <v>0</v>
          </cell>
          <cell r="AN1271">
            <v>4</v>
          </cell>
          <cell r="AO1271">
            <v>0</v>
          </cell>
          <cell r="AP1271" t="str">
            <v>Россия</v>
          </cell>
          <cell r="AQ1271">
            <v>0</v>
          </cell>
          <cell r="AR1271" t="str">
            <v>0</v>
          </cell>
          <cell r="AS1271">
            <v>0</v>
          </cell>
          <cell r="AT1271">
            <v>24727</v>
          </cell>
          <cell r="AU1271">
            <v>0</v>
          </cell>
          <cell r="AV1271" t="str">
            <v>Actual/Actual (ISDA)</v>
          </cell>
          <cell r="AW1271">
            <v>0</v>
          </cell>
          <cell r="AX1271">
            <v>0</v>
          </cell>
          <cell r="AY1271">
            <v>0</v>
          </cell>
          <cell r="AZ1271" t="str">
            <v/>
          </cell>
          <cell r="BA1271" t="str">
            <v/>
          </cell>
          <cell r="BB1271">
            <v>0</v>
          </cell>
          <cell r="BC1271">
            <v>1</v>
          </cell>
          <cell r="BD1271" t="str">
            <v/>
          </cell>
          <cell r="BE1271">
            <v>0</v>
          </cell>
          <cell r="BF1271">
            <v>0</v>
          </cell>
          <cell r="BG1271" t="str">
            <v/>
          </cell>
          <cell r="BH1271">
            <v>0</v>
          </cell>
          <cell r="BI1271">
            <v>0</v>
          </cell>
          <cell r="BJ1271" t="str">
            <v>-/-/-</v>
          </cell>
          <cell r="BK1271" t="str">
            <v>–/ruA-</v>
          </cell>
          <cell r="BL1271" t="str">
            <v>–</v>
          </cell>
          <cell r="BM1271" t="str">
            <v>ruA-</v>
          </cell>
          <cell r="BN1271" t="str">
            <v>–/2018-04-25</v>
          </cell>
          <cell r="BO1271">
            <v>0</v>
          </cell>
          <cell r="BP1271">
            <v>0</v>
          </cell>
          <cell r="BQ1271" t="str">
            <v/>
          </cell>
          <cell r="BR1271" t="str">
            <v/>
          </cell>
          <cell r="BS1271" t="str">
            <v/>
          </cell>
          <cell r="BT1271" t="str">
            <v/>
          </cell>
        </row>
        <row r="1272">
          <cell r="B1272">
            <v>7816482873</v>
          </cell>
          <cell r="C1272" t="str">
            <v>1107847061156</v>
          </cell>
          <cell r="D1272" t="str">
            <v/>
          </cell>
          <cell r="E1272">
            <v>0</v>
          </cell>
          <cell r="F1272">
            <v>0</v>
          </cell>
          <cell r="G1272">
            <v>0</v>
          </cell>
          <cell r="H1272">
            <v>0</v>
          </cell>
          <cell r="I1272">
            <v>0</v>
          </cell>
          <cell r="J1272">
            <v>0</v>
          </cell>
          <cell r="K1272" t="str">
            <v>БЕСТ-Моторс, 01</v>
          </cell>
          <cell r="L1272" t="str">
            <v>Торговля и ритэйл</v>
          </cell>
          <cell r="M1272">
            <v>0</v>
          </cell>
          <cell r="N1272" t="str">
            <v>RUB</v>
          </cell>
          <cell r="O1272" t="str">
            <v>Облигации</v>
          </cell>
          <cell r="P1272" t="str">
            <v>Аннулирована</v>
          </cell>
          <cell r="Q1272">
            <v>0</v>
          </cell>
          <cell r="R1272" t="str">
            <v>4-01-36447-R</v>
          </cell>
          <cell r="S1272" t="str">
            <v>1000</v>
          </cell>
          <cell r="T1272" t="str">
            <v/>
          </cell>
          <cell r="U1272">
            <v>0</v>
          </cell>
          <cell r="V1272">
            <v>0</v>
          </cell>
          <cell r="W1272">
            <v>0</v>
          </cell>
          <cell r="X1272">
            <v>0</v>
          </cell>
          <cell r="Y1272">
            <v>0</v>
          </cell>
          <cell r="Z1272" t="str">
            <v>в соответствии с эмиссионными документами</v>
          </cell>
          <cell r="AA1272" t="str">
            <v/>
          </cell>
          <cell r="AB1272" t="str">
            <v/>
          </cell>
          <cell r="AC1272" t="str">
            <v/>
          </cell>
          <cell r="AD1272" t="str">
            <v>Частное</v>
          </cell>
          <cell r="AE1272">
            <v>0</v>
          </cell>
          <cell r="AF1272">
            <v>0</v>
          </cell>
          <cell r="AG1272">
            <v>41884</v>
          </cell>
          <cell r="AH1272">
            <v>0</v>
          </cell>
          <cell r="AI1272">
            <v>0</v>
          </cell>
          <cell r="AJ1272">
            <v>0</v>
          </cell>
          <cell r="AK1272">
            <v>89259</v>
          </cell>
          <cell r="AL1272">
            <v>0</v>
          </cell>
          <cell r="AM1272">
            <v>0</v>
          </cell>
          <cell r="AN1272">
            <v>4</v>
          </cell>
          <cell r="AO1272">
            <v>0</v>
          </cell>
          <cell r="AP1272" t="str">
            <v>Россия</v>
          </cell>
          <cell r="AQ1272">
            <v>0</v>
          </cell>
          <cell r="AR1272" t="str">
            <v>1000</v>
          </cell>
          <cell r="AS1272">
            <v>0</v>
          </cell>
          <cell r="AT1272">
            <v>40947</v>
          </cell>
          <cell r="AU1272">
            <v>0</v>
          </cell>
          <cell r="AV1272" t="str">
            <v>Actual/365 (Actual/365F)</v>
          </cell>
          <cell r="AW1272">
            <v>0</v>
          </cell>
          <cell r="AX1272">
            <v>0</v>
          </cell>
          <cell r="AY1272">
            <v>0</v>
          </cell>
          <cell r="AZ1272" t="str">
            <v/>
          </cell>
          <cell r="BA1272" t="str">
            <v/>
          </cell>
          <cell r="BB1272">
            <v>0</v>
          </cell>
          <cell r="BC1272">
            <v>0</v>
          </cell>
          <cell r="BD1272" t="str">
            <v/>
          </cell>
          <cell r="BE1272">
            <v>0</v>
          </cell>
          <cell r="BF1272">
            <v>0</v>
          </cell>
          <cell r="BG1272" t="str">
            <v/>
          </cell>
          <cell r="BH1272">
            <v>0</v>
          </cell>
          <cell r="BI1272">
            <v>0</v>
          </cell>
          <cell r="BJ1272" t="str">
            <v>-/-/-</v>
          </cell>
          <cell r="BK1272" t="str">
            <v/>
          </cell>
          <cell r="BL1272" t="str">
            <v/>
          </cell>
          <cell r="BM1272" t="str">
            <v/>
          </cell>
          <cell r="BN1272" t="str">
            <v/>
          </cell>
          <cell r="BO1272">
            <v>0</v>
          </cell>
          <cell r="BP1272">
            <v>0</v>
          </cell>
          <cell r="BQ1272" t="str">
            <v/>
          </cell>
          <cell r="BR1272" t="str">
            <v/>
          </cell>
          <cell r="BS1272" t="str">
            <v/>
          </cell>
          <cell r="BT1272" t="str">
            <v/>
          </cell>
        </row>
        <row r="1273">
          <cell r="B1273">
            <v>7816482873</v>
          </cell>
          <cell r="C1273" t="str">
            <v>1107847061156</v>
          </cell>
          <cell r="D1273" t="str">
            <v/>
          </cell>
          <cell r="E1273">
            <v>0</v>
          </cell>
          <cell r="F1273">
            <v>0</v>
          </cell>
          <cell r="G1273">
            <v>0</v>
          </cell>
          <cell r="H1273">
            <v>0</v>
          </cell>
          <cell r="I1273">
            <v>0</v>
          </cell>
          <cell r="J1273">
            <v>0</v>
          </cell>
          <cell r="K1273" t="str">
            <v>БЕСТ-Моторс, 02</v>
          </cell>
          <cell r="L1273" t="str">
            <v>Торговля и ритэйл</v>
          </cell>
          <cell r="M1273">
            <v>0</v>
          </cell>
          <cell r="N1273" t="str">
            <v>RUB</v>
          </cell>
          <cell r="O1273" t="str">
            <v>Облигации</v>
          </cell>
          <cell r="P1273" t="str">
            <v>Аннулирована</v>
          </cell>
          <cell r="Q1273">
            <v>0</v>
          </cell>
          <cell r="R1273" t="str">
            <v>4-02-36447-R</v>
          </cell>
          <cell r="S1273" t="str">
            <v>1000</v>
          </cell>
          <cell r="T1273" t="str">
            <v/>
          </cell>
          <cell r="U1273">
            <v>0</v>
          </cell>
          <cell r="V1273">
            <v>0</v>
          </cell>
          <cell r="W1273">
            <v>0</v>
          </cell>
          <cell r="X1273">
            <v>0</v>
          </cell>
          <cell r="Y1273">
            <v>0</v>
          </cell>
          <cell r="Z1273" t="str">
            <v>в соответствии с эмиссионными документами</v>
          </cell>
          <cell r="AA1273" t="str">
            <v/>
          </cell>
          <cell r="AB1273" t="str">
            <v/>
          </cell>
          <cell r="AC1273" t="str">
            <v/>
          </cell>
          <cell r="AD1273" t="str">
            <v>Частное</v>
          </cell>
          <cell r="AE1273">
            <v>0</v>
          </cell>
          <cell r="AF1273">
            <v>0</v>
          </cell>
          <cell r="AG1273">
            <v>41884</v>
          </cell>
          <cell r="AH1273">
            <v>0</v>
          </cell>
          <cell r="AI1273">
            <v>0</v>
          </cell>
          <cell r="AJ1273">
            <v>0</v>
          </cell>
          <cell r="AK1273">
            <v>89261</v>
          </cell>
          <cell r="AL1273">
            <v>0</v>
          </cell>
          <cell r="AM1273">
            <v>0</v>
          </cell>
          <cell r="AN1273">
            <v>4</v>
          </cell>
          <cell r="AO1273">
            <v>0</v>
          </cell>
          <cell r="AP1273" t="str">
            <v>Россия</v>
          </cell>
          <cell r="AQ1273">
            <v>0</v>
          </cell>
          <cell r="AR1273" t="str">
            <v>1000</v>
          </cell>
          <cell r="AS1273">
            <v>0</v>
          </cell>
          <cell r="AT1273">
            <v>40947</v>
          </cell>
          <cell r="AU1273">
            <v>0</v>
          </cell>
          <cell r="AV1273" t="str">
            <v>Actual/365 (Actual/365F)</v>
          </cell>
          <cell r="AW1273">
            <v>0</v>
          </cell>
          <cell r="AX1273">
            <v>0</v>
          </cell>
          <cell r="AY1273">
            <v>0</v>
          </cell>
          <cell r="AZ1273" t="str">
            <v/>
          </cell>
          <cell r="BA1273" t="str">
            <v/>
          </cell>
          <cell r="BB1273">
            <v>0</v>
          </cell>
          <cell r="BC1273">
            <v>0</v>
          </cell>
          <cell r="BD1273" t="str">
            <v/>
          </cell>
          <cell r="BE1273">
            <v>0</v>
          </cell>
          <cell r="BF1273">
            <v>0</v>
          </cell>
          <cell r="BG1273" t="str">
            <v/>
          </cell>
          <cell r="BH1273">
            <v>0</v>
          </cell>
          <cell r="BI1273">
            <v>0</v>
          </cell>
          <cell r="BJ1273" t="str">
            <v>-/-/-</v>
          </cell>
          <cell r="BK1273" t="str">
            <v/>
          </cell>
          <cell r="BL1273" t="str">
            <v/>
          </cell>
          <cell r="BM1273" t="str">
            <v/>
          </cell>
          <cell r="BN1273" t="str">
            <v/>
          </cell>
          <cell r="BO1273">
            <v>0</v>
          </cell>
          <cell r="BP1273">
            <v>0</v>
          </cell>
          <cell r="BQ1273" t="str">
            <v/>
          </cell>
          <cell r="BR1273" t="str">
            <v/>
          </cell>
          <cell r="BS1273" t="str">
            <v/>
          </cell>
          <cell r="BT1273" t="str">
            <v/>
          </cell>
        </row>
        <row r="1274">
          <cell r="B1274">
            <v>7816482873</v>
          </cell>
          <cell r="C1274" t="str">
            <v>1107847061156</v>
          </cell>
          <cell r="D1274" t="str">
            <v/>
          </cell>
          <cell r="E1274">
            <v>0</v>
          </cell>
          <cell r="F1274">
            <v>0</v>
          </cell>
          <cell r="G1274">
            <v>0</v>
          </cell>
          <cell r="H1274">
            <v>0</v>
          </cell>
          <cell r="I1274">
            <v>0</v>
          </cell>
          <cell r="J1274">
            <v>0</v>
          </cell>
          <cell r="K1274" t="str">
            <v>БЕСТ-Моторс, 03</v>
          </cell>
          <cell r="L1274" t="str">
            <v>Торговля и ритэйл</v>
          </cell>
          <cell r="M1274">
            <v>0</v>
          </cell>
          <cell r="N1274" t="str">
            <v>RUB</v>
          </cell>
          <cell r="O1274" t="str">
            <v>Облигации</v>
          </cell>
          <cell r="P1274" t="str">
            <v>Аннулирована</v>
          </cell>
          <cell r="Q1274">
            <v>0</v>
          </cell>
          <cell r="R1274" t="str">
            <v>4-03-36447-R</v>
          </cell>
          <cell r="S1274" t="str">
            <v>1000</v>
          </cell>
          <cell r="T1274" t="str">
            <v/>
          </cell>
          <cell r="U1274">
            <v>0</v>
          </cell>
          <cell r="V1274">
            <v>0</v>
          </cell>
          <cell r="W1274">
            <v>0</v>
          </cell>
          <cell r="X1274">
            <v>0</v>
          </cell>
          <cell r="Y1274">
            <v>0</v>
          </cell>
          <cell r="Z1274" t="str">
            <v>в соответствии с эмиссионными документами</v>
          </cell>
          <cell r="AA1274" t="str">
            <v/>
          </cell>
          <cell r="AB1274" t="str">
            <v/>
          </cell>
          <cell r="AC1274" t="str">
            <v/>
          </cell>
          <cell r="AD1274" t="str">
            <v>Частное</v>
          </cell>
          <cell r="AE1274">
            <v>0</v>
          </cell>
          <cell r="AF1274">
            <v>0</v>
          </cell>
          <cell r="AG1274">
            <v>41884</v>
          </cell>
          <cell r="AH1274">
            <v>0</v>
          </cell>
          <cell r="AI1274">
            <v>0</v>
          </cell>
          <cell r="AJ1274">
            <v>0</v>
          </cell>
          <cell r="AK1274">
            <v>89263</v>
          </cell>
          <cell r="AL1274">
            <v>0</v>
          </cell>
          <cell r="AM1274">
            <v>0</v>
          </cell>
          <cell r="AN1274">
            <v>4</v>
          </cell>
          <cell r="AO1274">
            <v>0</v>
          </cell>
          <cell r="AP1274" t="str">
            <v>Россия</v>
          </cell>
          <cell r="AQ1274">
            <v>0</v>
          </cell>
          <cell r="AR1274" t="str">
            <v>1000</v>
          </cell>
          <cell r="AS1274">
            <v>0</v>
          </cell>
          <cell r="AT1274">
            <v>40947</v>
          </cell>
          <cell r="AU1274">
            <v>0</v>
          </cell>
          <cell r="AV1274" t="str">
            <v>Actual/365 (Actual/365F)</v>
          </cell>
          <cell r="AW1274">
            <v>0</v>
          </cell>
          <cell r="AX1274">
            <v>0</v>
          </cell>
          <cell r="AY1274">
            <v>0</v>
          </cell>
          <cell r="AZ1274" t="str">
            <v/>
          </cell>
          <cell r="BA1274" t="str">
            <v/>
          </cell>
          <cell r="BB1274">
            <v>0</v>
          </cell>
          <cell r="BC1274">
            <v>0</v>
          </cell>
          <cell r="BD1274" t="str">
            <v/>
          </cell>
          <cell r="BE1274">
            <v>0</v>
          </cell>
          <cell r="BF1274">
            <v>0</v>
          </cell>
          <cell r="BG1274" t="str">
            <v/>
          </cell>
          <cell r="BH1274">
            <v>0</v>
          </cell>
          <cell r="BI1274">
            <v>0</v>
          </cell>
          <cell r="BJ1274" t="str">
            <v>-/-/-</v>
          </cell>
          <cell r="BK1274" t="str">
            <v/>
          </cell>
          <cell r="BL1274" t="str">
            <v/>
          </cell>
          <cell r="BM1274" t="str">
            <v/>
          </cell>
          <cell r="BN1274" t="str">
            <v/>
          </cell>
          <cell r="BO1274">
            <v>0</v>
          </cell>
          <cell r="BP1274">
            <v>0</v>
          </cell>
          <cell r="BQ1274" t="str">
            <v/>
          </cell>
          <cell r="BR1274" t="str">
            <v/>
          </cell>
          <cell r="BS1274" t="str">
            <v/>
          </cell>
          <cell r="BT1274" t="str">
            <v/>
          </cell>
        </row>
        <row r="1275">
          <cell r="B1275" t="str">
            <v/>
          </cell>
          <cell r="C1275" t="str">
            <v/>
          </cell>
          <cell r="D1275" t="str">
            <v>XS0541896212</v>
          </cell>
          <cell r="E1275">
            <v>0</v>
          </cell>
          <cell r="F1275">
            <v>0</v>
          </cell>
          <cell r="G1275">
            <v>0</v>
          </cell>
          <cell r="H1275">
            <v>0</v>
          </cell>
          <cell r="I1275">
            <v>0</v>
          </cell>
          <cell r="J1275">
            <v>0</v>
          </cell>
          <cell r="K1275" t="str">
            <v>Бизнес Альянс, 7.214% 25apr2013, USD</v>
          </cell>
          <cell r="L1275" t="str">
            <v>Финансовые институты</v>
          </cell>
          <cell r="M1275">
            <v>147602000</v>
          </cell>
          <cell r="N1275" t="str">
            <v>USD</v>
          </cell>
          <cell r="O1275" t="str">
            <v>Еврооблигации</v>
          </cell>
          <cell r="P1275" t="str">
            <v>Погашена</v>
          </cell>
          <cell r="Q1275">
            <v>41389</v>
          </cell>
          <cell r="R1275" t="str">
            <v/>
          </cell>
          <cell r="S1275" t="str">
            <v>1000</v>
          </cell>
          <cell r="T1275" t="str">
            <v/>
          </cell>
          <cell r="U1275">
            <v>4</v>
          </cell>
          <cell r="V1275">
            <v>0</v>
          </cell>
          <cell r="W1275">
            <v>0</v>
          </cell>
          <cell r="X1275">
            <v>0</v>
          </cell>
          <cell r="Y1275">
            <v>0</v>
          </cell>
          <cell r="Z1275" t="str">
            <v/>
          </cell>
          <cell r="AA1275" t="str">
            <v/>
          </cell>
          <cell r="AB1275" t="str">
            <v/>
          </cell>
          <cell r="AC1275" t="str">
            <v/>
          </cell>
          <cell r="AD1275" t="str">
            <v/>
          </cell>
          <cell r="AE1275">
            <v>100</v>
          </cell>
          <cell r="AF1275">
            <v>0</v>
          </cell>
          <cell r="AG1275">
            <v>0</v>
          </cell>
          <cell r="AH1275">
            <v>0</v>
          </cell>
          <cell r="AI1275">
            <v>40471</v>
          </cell>
          <cell r="AJ1275">
            <v>0</v>
          </cell>
          <cell r="AK1275">
            <v>13750</v>
          </cell>
          <cell r="AL1275">
            <v>0</v>
          </cell>
          <cell r="AM1275">
            <v>0</v>
          </cell>
          <cell r="AN1275">
            <v>4</v>
          </cell>
          <cell r="AO1275">
            <v>1000</v>
          </cell>
          <cell r="AP1275" t="str">
            <v>Россия</v>
          </cell>
          <cell r="AQ1275">
            <v>0</v>
          </cell>
          <cell r="AR1275" t="str">
            <v>0</v>
          </cell>
          <cell r="AS1275" t="str">
            <v>100000</v>
          </cell>
          <cell r="AT1275">
            <v>5454</v>
          </cell>
          <cell r="AU1275">
            <v>0</v>
          </cell>
          <cell r="AV1275" t="str">
            <v>30E/360</v>
          </cell>
          <cell r="AW1275" t="str">
            <v>Нидерланды</v>
          </cell>
          <cell r="AX1275" t="str">
            <v>Golden Gates B.V.</v>
          </cell>
          <cell r="AY1275">
            <v>0</v>
          </cell>
          <cell r="AZ1275" t="str">
            <v/>
          </cell>
          <cell r="BA1275" t="str">
            <v/>
          </cell>
          <cell r="BB1275">
            <v>0</v>
          </cell>
          <cell r="BC1275">
            <v>0</v>
          </cell>
          <cell r="BD1275" t="str">
            <v/>
          </cell>
          <cell r="BE1275">
            <v>0</v>
          </cell>
          <cell r="BF1275">
            <v>0</v>
          </cell>
          <cell r="BG1275" t="str">
            <v/>
          </cell>
          <cell r="BH1275">
            <v>0</v>
          </cell>
          <cell r="BI1275">
            <v>0</v>
          </cell>
          <cell r="BJ1275" t="str">
            <v>-/-/-</v>
          </cell>
          <cell r="BK1275" t="str">
            <v/>
          </cell>
          <cell r="BL1275" t="str">
            <v/>
          </cell>
          <cell r="BM1275" t="str">
            <v/>
          </cell>
          <cell r="BN1275" t="str">
            <v/>
          </cell>
          <cell r="BO1275">
            <v>0</v>
          </cell>
          <cell r="BP1275">
            <v>0</v>
          </cell>
          <cell r="BQ1275" t="str">
            <v/>
          </cell>
          <cell r="BR1275" t="str">
            <v/>
          </cell>
          <cell r="BS1275" t="str">
            <v/>
          </cell>
          <cell r="BT1275" t="str">
            <v/>
          </cell>
        </row>
        <row r="1276">
          <cell r="B1276" t="str">
            <v/>
          </cell>
          <cell r="C1276" t="str">
            <v/>
          </cell>
          <cell r="D1276" t="str">
            <v>XS0314025148</v>
          </cell>
          <cell r="E1276">
            <v>0</v>
          </cell>
          <cell r="F1276">
            <v>0</v>
          </cell>
          <cell r="G1276">
            <v>0</v>
          </cell>
          <cell r="H1276">
            <v>0</v>
          </cell>
          <cell r="I1276">
            <v>0</v>
          </cell>
          <cell r="J1276">
            <v>0</v>
          </cell>
          <cell r="K1276" t="str">
            <v>Бизнес Альянс, 8.875% 25apr2012, RUR (ABS)</v>
          </cell>
          <cell r="L1276" t="str">
            <v>Финансовые институты</v>
          </cell>
          <cell r="M1276">
            <v>8322500000</v>
          </cell>
          <cell r="N1276" t="str">
            <v>RUB</v>
          </cell>
          <cell r="O1276" t="str">
            <v>Еврооблигации</v>
          </cell>
          <cell r="P1276" t="str">
            <v>Погашена</v>
          </cell>
          <cell r="Q1276">
            <v>41024</v>
          </cell>
          <cell r="R1276" t="str">
            <v/>
          </cell>
          <cell r="S1276" t="str">
            <v>100000</v>
          </cell>
          <cell r="T1276" t="str">
            <v/>
          </cell>
          <cell r="U1276">
            <v>4</v>
          </cell>
          <cell r="V1276">
            <v>0</v>
          </cell>
          <cell r="W1276">
            <v>0</v>
          </cell>
          <cell r="X1276">
            <v>0</v>
          </cell>
          <cell r="Y1276">
            <v>0</v>
          </cell>
          <cell r="Z1276" t="str">
            <v/>
          </cell>
          <cell r="AA1276" t="str">
            <v>Букраннер - Банк Москвы.
ИК Тройка Диалог выступила старшим ко-менеджером выпуска. Альфа Банк, Связь Банк и Банк Петрокоммерц выступили в роли ко-менеджеров.</v>
          </cell>
          <cell r="AB1276" t="str">
            <v/>
          </cell>
          <cell r="AC1276" t="str">
            <v>Набалансовая секьюритизация лизинговых контрактов без продажи актива
Базовым активом по еврооблигациям являлись лизинговые платежи от ОАО МОЭСК лизинговой компании Бизнес Альянс, которые могут быть перенаправлены на эмитента еврооблигаций в качестве обеспечения обязательств лизинговой компании. В качестве дополнительного обеспечения использовался залог объектов инфраструктуры г. Москвы и Московской области.</v>
          </cell>
          <cell r="AD1276" t="str">
            <v/>
          </cell>
          <cell r="AE1276">
            <v>100</v>
          </cell>
          <cell r="AF1276">
            <v>0</v>
          </cell>
          <cell r="AG1276">
            <v>0</v>
          </cell>
          <cell r="AH1276">
            <v>0</v>
          </cell>
          <cell r="AI1276">
            <v>39288</v>
          </cell>
          <cell r="AJ1276">
            <v>0</v>
          </cell>
          <cell r="AK1276">
            <v>7706</v>
          </cell>
          <cell r="AL1276">
            <v>0</v>
          </cell>
          <cell r="AM1276">
            <v>0</v>
          </cell>
          <cell r="AN1276">
            <v>4</v>
          </cell>
          <cell r="AO1276">
            <v>100000</v>
          </cell>
          <cell r="AP1276" t="str">
            <v>Россия</v>
          </cell>
          <cell r="AQ1276">
            <v>0</v>
          </cell>
          <cell r="AR1276" t="str">
            <v>0</v>
          </cell>
          <cell r="AS1276" t="str">
            <v>2000000</v>
          </cell>
          <cell r="AT1276">
            <v>5454</v>
          </cell>
          <cell r="AU1276">
            <v>0</v>
          </cell>
          <cell r="AV1276" t="str">
            <v>Actual/Actual (ISDA)</v>
          </cell>
          <cell r="AW1276" t="str">
            <v>Нидерланды</v>
          </cell>
          <cell r="AX1276" t="str">
            <v>White Nights Finance B.V.</v>
          </cell>
          <cell r="AY1276">
            <v>0</v>
          </cell>
          <cell r="AZ1276" t="str">
            <v/>
          </cell>
          <cell r="BA1276" t="str">
            <v>инвестиционные фонды 34% и управляющие активами 9%, международные инвестиционные банки 20%, российские банки и инвестиционные компании 34%, а также частные счета 3%.</v>
          </cell>
          <cell r="BB1276">
            <v>0</v>
          </cell>
          <cell r="BC1276">
            <v>0</v>
          </cell>
          <cell r="BD1276" t="str">
            <v/>
          </cell>
          <cell r="BE1276">
            <v>0</v>
          </cell>
          <cell r="BF1276">
            <v>0</v>
          </cell>
          <cell r="BG1276" t="str">
            <v/>
          </cell>
          <cell r="BH1276">
            <v>0</v>
          </cell>
          <cell r="BI1276">
            <v>0</v>
          </cell>
          <cell r="BJ1276" t="str">
            <v>-/-/-</v>
          </cell>
          <cell r="BK1276" t="str">
            <v/>
          </cell>
          <cell r="BL1276" t="str">
            <v/>
          </cell>
          <cell r="BM1276" t="str">
            <v/>
          </cell>
          <cell r="BN1276" t="str">
            <v/>
          </cell>
          <cell r="BO1276">
            <v>0</v>
          </cell>
          <cell r="BP1276">
            <v>0</v>
          </cell>
          <cell r="BQ1276" t="str">
            <v/>
          </cell>
          <cell r="BR1276" t="str">
            <v/>
          </cell>
          <cell r="BS1276" t="str">
            <v/>
          </cell>
          <cell r="BT1276" t="str">
            <v/>
          </cell>
        </row>
        <row r="1277">
          <cell r="B1277">
            <v>7838000749</v>
          </cell>
          <cell r="C1277" t="str">
            <v>1037851076515</v>
          </cell>
          <cell r="D1277" t="str">
            <v>RU000A0JV3T7</v>
          </cell>
          <cell r="E1277">
            <v>0</v>
          </cell>
          <cell r="F1277">
            <v>0</v>
          </cell>
          <cell r="G1277">
            <v>0</v>
          </cell>
          <cell r="H1277">
            <v>0</v>
          </cell>
          <cell r="I1277">
            <v>0</v>
          </cell>
          <cell r="J1277">
            <v>0</v>
          </cell>
          <cell r="K1277" t="str">
            <v>Бизнес Консалтинг, 01</v>
          </cell>
          <cell r="L1277" t="str">
            <v>Другие отрасли</v>
          </cell>
          <cell r="M1277">
            <v>3000000000</v>
          </cell>
          <cell r="N1277" t="str">
            <v>RUB</v>
          </cell>
          <cell r="O1277" t="str">
            <v>Облигации</v>
          </cell>
          <cell r="P1277" t="str">
            <v>В обращении</v>
          </cell>
          <cell r="Q1277">
            <v>47823</v>
          </cell>
          <cell r="R1277" t="str">
            <v>4-01-36455-R</v>
          </cell>
          <cell r="S1277" t="str">
            <v>1000</v>
          </cell>
          <cell r="T1277" t="str">
            <v/>
          </cell>
          <cell r="U1277">
            <v>1</v>
          </cell>
          <cell r="V1277">
            <v>0</v>
          </cell>
          <cell r="W1277">
            <v>0</v>
          </cell>
          <cell r="X1277">
            <v>0</v>
          </cell>
          <cell r="Y1277">
            <v>0</v>
          </cell>
          <cell r="Z1277" t="str">
            <v/>
          </cell>
          <cell r="AA1277" t="str">
            <v>Организатор: РОНИН
Представитель владельцев облигаций: Лигал Кэпитал Инвестор Сервисез</v>
          </cell>
          <cell r="AB1277" t="str">
            <v>Московская Биржа (Второй уровень)</v>
          </cell>
          <cell r="AC1277"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277" t="str">
            <v>Публичное</v>
          </cell>
          <cell r="AE1277">
            <v>100</v>
          </cell>
          <cell r="AF1277">
            <v>18.27</v>
          </cell>
          <cell r="AG1277">
            <v>41940</v>
          </cell>
          <cell r="AH1277">
            <v>41999</v>
          </cell>
          <cell r="AI1277">
            <v>41999</v>
          </cell>
          <cell r="AJ1277">
            <v>41999</v>
          </cell>
          <cell r="AK1277">
            <v>79089</v>
          </cell>
          <cell r="AL1277" t="str">
            <v>RU000A0JV3T7</v>
          </cell>
          <cell r="AM1277">
            <v>0</v>
          </cell>
          <cell r="AN1277">
            <v>4</v>
          </cell>
          <cell r="AO1277">
            <v>0</v>
          </cell>
          <cell r="AP1277" t="str">
            <v>Россия</v>
          </cell>
          <cell r="AQ1277">
            <v>0</v>
          </cell>
          <cell r="AR1277" t="str">
            <v>1000</v>
          </cell>
          <cell r="AS1277">
            <v>0</v>
          </cell>
          <cell r="AT1277">
            <v>39245</v>
          </cell>
          <cell r="AU1277">
            <v>0</v>
          </cell>
          <cell r="AV1277" t="str">
            <v>Actual/365 (Actual/365F)</v>
          </cell>
          <cell r="AW1277">
            <v>0</v>
          </cell>
          <cell r="AX1277">
            <v>0</v>
          </cell>
          <cell r="AY1277">
            <v>0</v>
          </cell>
          <cell r="AZ1277" t="str">
            <v/>
          </cell>
          <cell r="BA1277" t="str">
            <v/>
          </cell>
          <cell r="BB1277">
            <v>0</v>
          </cell>
          <cell r="BC1277">
            <v>1</v>
          </cell>
          <cell r="BD1277" t="str">
            <v/>
          </cell>
          <cell r="BE1277">
            <v>0</v>
          </cell>
          <cell r="BF1277">
            <v>0</v>
          </cell>
          <cell r="BG1277" t="str">
            <v/>
          </cell>
          <cell r="BH1277">
            <v>0</v>
          </cell>
          <cell r="BI1277">
            <v>3000000000</v>
          </cell>
          <cell r="BJ1277" t="str">
            <v>-/-/-</v>
          </cell>
          <cell r="BK1277" t="str">
            <v/>
          </cell>
          <cell r="BL1277" t="str">
            <v/>
          </cell>
          <cell r="BM1277" t="str">
            <v/>
          </cell>
          <cell r="BN1277" t="str">
            <v/>
          </cell>
          <cell r="BO1277">
            <v>0</v>
          </cell>
          <cell r="BP1277">
            <v>0</v>
          </cell>
          <cell r="BQ1277" t="str">
            <v/>
          </cell>
          <cell r="BR1277" t="str">
            <v/>
          </cell>
          <cell r="BS1277" t="str">
            <v/>
          </cell>
          <cell r="BT1277" t="str">
            <v/>
          </cell>
        </row>
        <row r="1278">
          <cell r="B1278">
            <v>7838000749</v>
          </cell>
          <cell r="C1278" t="str">
            <v>1037851076515</v>
          </cell>
          <cell r="D1278" t="str">
            <v>RU000A0JVBF8</v>
          </cell>
          <cell r="E1278">
            <v>0</v>
          </cell>
          <cell r="F1278">
            <v>0</v>
          </cell>
          <cell r="G1278">
            <v>0</v>
          </cell>
          <cell r="H1278">
            <v>0</v>
          </cell>
          <cell r="I1278">
            <v>0</v>
          </cell>
          <cell r="J1278">
            <v>0</v>
          </cell>
          <cell r="K1278" t="str">
            <v>Бизнес Консалтинг, БО-01</v>
          </cell>
          <cell r="L1278" t="str">
            <v>Другие отрасли</v>
          </cell>
          <cell r="M1278">
            <v>2000000000</v>
          </cell>
          <cell r="N1278" t="str">
            <v>RUB</v>
          </cell>
          <cell r="O1278" t="str">
            <v>Облигации</v>
          </cell>
          <cell r="P1278" t="str">
            <v>В обращении</v>
          </cell>
          <cell r="Q1278">
            <v>43916</v>
          </cell>
          <cell r="R1278" t="str">
            <v>4B02-01-36455-R</v>
          </cell>
          <cell r="S1278" t="str">
            <v>1000</v>
          </cell>
          <cell r="T1278" t="str">
            <v/>
          </cell>
          <cell r="U1278">
            <v>2</v>
          </cell>
          <cell r="V1278">
            <v>1</v>
          </cell>
          <cell r="W1278" t="str">
            <v>Ключевая ставка ЦБ РФ</v>
          </cell>
          <cell r="X1278">
            <v>1.5</v>
          </cell>
          <cell r="Y1278">
            <v>0</v>
          </cell>
          <cell r="Z1278" t="str">
            <v/>
          </cell>
          <cell r="AA1278" t="str">
            <v>Организатор: РОНИН</v>
          </cell>
          <cell r="AB1278" t="str">
            <v>Московская Биржа (Третий уровень)</v>
          </cell>
          <cell r="AC1278" t="str">
            <v/>
          </cell>
          <cell r="AD1278" t="str">
            <v>Публичное</v>
          </cell>
          <cell r="AE1278">
            <v>100</v>
          </cell>
          <cell r="AF1278">
            <v>14.49</v>
          </cell>
          <cell r="AG1278">
            <v>42088</v>
          </cell>
          <cell r="AH1278">
            <v>42096</v>
          </cell>
          <cell r="AI1278">
            <v>42096</v>
          </cell>
          <cell r="AJ1278">
            <v>42096</v>
          </cell>
          <cell r="AK1278">
            <v>136273</v>
          </cell>
          <cell r="AL1278" t="str">
            <v>RU000A0JVBF8</v>
          </cell>
          <cell r="AM1278">
            <v>0</v>
          </cell>
          <cell r="AN1278">
            <v>4</v>
          </cell>
          <cell r="AO1278">
            <v>0</v>
          </cell>
          <cell r="AP1278" t="str">
            <v>Россия</v>
          </cell>
          <cell r="AQ1278">
            <v>0</v>
          </cell>
          <cell r="AR1278" t="str">
            <v>1000</v>
          </cell>
          <cell r="AS1278">
            <v>0</v>
          </cell>
          <cell r="AT1278">
            <v>39245</v>
          </cell>
          <cell r="AU1278">
            <v>0</v>
          </cell>
          <cell r="AV1278" t="str">
            <v>Actual/365 (Actual/365F)</v>
          </cell>
          <cell r="AW1278">
            <v>0</v>
          </cell>
          <cell r="AX1278">
            <v>0</v>
          </cell>
          <cell r="AY1278">
            <v>0</v>
          </cell>
          <cell r="AZ1278" t="str">
            <v/>
          </cell>
          <cell r="BA1278" t="str">
            <v/>
          </cell>
          <cell r="BB1278">
            <v>0</v>
          </cell>
          <cell r="BC1278">
            <v>1</v>
          </cell>
          <cell r="BD1278" t="str">
            <v/>
          </cell>
          <cell r="BE1278">
            <v>0</v>
          </cell>
          <cell r="BF1278">
            <v>0</v>
          </cell>
          <cell r="BG1278" t="str">
            <v/>
          </cell>
          <cell r="BH1278">
            <v>0</v>
          </cell>
          <cell r="BI1278">
            <v>2000000000</v>
          </cell>
          <cell r="BJ1278" t="str">
            <v>-/-/-</v>
          </cell>
          <cell r="BK1278" t="str">
            <v/>
          </cell>
          <cell r="BL1278" t="str">
            <v/>
          </cell>
          <cell r="BM1278" t="str">
            <v/>
          </cell>
          <cell r="BN1278" t="str">
            <v/>
          </cell>
          <cell r="BO1278">
            <v>0</v>
          </cell>
          <cell r="BP1278">
            <v>0</v>
          </cell>
          <cell r="BQ1278" t="str">
            <v/>
          </cell>
          <cell r="BR1278" t="str">
            <v/>
          </cell>
          <cell r="BS1278" t="str">
            <v/>
          </cell>
          <cell r="BT1278" t="str">
            <v/>
          </cell>
        </row>
        <row r="1279">
          <cell r="B1279">
            <v>7705863785</v>
          </cell>
          <cell r="C1279" t="str">
            <v>5087746493456</v>
          </cell>
          <cell r="D1279" t="str">
            <v>RU000A0JQNQ0</v>
          </cell>
          <cell r="E1279">
            <v>0</v>
          </cell>
          <cell r="F1279">
            <v>0</v>
          </cell>
          <cell r="G1279">
            <v>0</v>
          </cell>
          <cell r="H1279">
            <v>0</v>
          </cell>
          <cell r="I1279">
            <v>0</v>
          </cell>
          <cell r="J1279">
            <v>0</v>
          </cell>
          <cell r="K1279" t="str">
            <v>БизнесЛайт, 01</v>
          </cell>
          <cell r="L1279" t="str">
            <v>Строительство и девелопмент</v>
          </cell>
          <cell r="M1279">
            <v>450000000</v>
          </cell>
          <cell r="N1279" t="str">
            <v>RUB</v>
          </cell>
          <cell r="O1279" t="str">
            <v>Облигации</v>
          </cell>
          <cell r="P1279" t="str">
            <v>Погашена</v>
          </cell>
          <cell r="Q1279">
            <v>41263</v>
          </cell>
          <cell r="R1279" t="str">
            <v>4-01-00134-R</v>
          </cell>
          <cell r="S1279" t="str">
            <v>1000</v>
          </cell>
          <cell r="T1279" t="str">
            <v/>
          </cell>
          <cell r="U1279">
            <v>2</v>
          </cell>
          <cell r="V1279">
            <v>0</v>
          </cell>
          <cell r="W1279">
            <v>0</v>
          </cell>
          <cell r="X1279">
            <v>0</v>
          </cell>
          <cell r="Y1279">
            <v>0</v>
          </cell>
          <cell r="Z1279" t="str">
            <v/>
          </cell>
          <cell r="AA1279" t="str">
            <v>МЕЖТОПЭНЕРГОБАНК</v>
          </cell>
          <cell r="AB1279" t="str">
            <v>Московская Биржа (Б)</v>
          </cell>
          <cell r="AC1279" t="str">
            <v>При размещении облигаций на аукционе устанавливается минимальная цена отсечения, равная 90% от номинала. Поручительство - ООО «ФинСтройЭкономика»</v>
          </cell>
          <cell r="AD1279" t="str">
            <v>Публичное</v>
          </cell>
          <cell r="AE1279">
            <v>90</v>
          </cell>
          <cell r="AF1279">
            <v>0</v>
          </cell>
          <cell r="AG1279">
            <v>40016</v>
          </cell>
          <cell r="AH1279">
            <v>40171</v>
          </cell>
          <cell r="AI1279">
            <v>40317</v>
          </cell>
          <cell r="AJ1279">
            <v>40423</v>
          </cell>
          <cell r="AK1279">
            <v>11103</v>
          </cell>
          <cell r="AL1279" t="str">
            <v>RU000A0JQNQ0</v>
          </cell>
          <cell r="AM1279">
            <v>0</v>
          </cell>
          <cell r="AN1279">
            <v>4</v>
          </cell>
          <cell r="AO1279">
            <v>0</v>
          </cell>
          <cell r="AP1279" t="str">
            <v>Россия</v>
          </cell>
          <cell r="AQ1279">
            <v>0</v>
          </cell>
          <cell r="AR1279" t="str">
            <v>0</v>
          </cell>
          <cell r="AS1279">
            <v>0</v>
          </cell>
          <cell r="AT1279">
            <v>11464</v>
          </cell>
          <cell r="AU1279">
            <v>0</v>
          </cell>
          <cell r="AV1279" t="str">
            <v>Actual/365 (Actual/365F)</v>
          </cell>
          <cell r="AW1279">
            <v>0</v>
          </cell>
          <cell r="AX1279">
            <v>0</v>
          </cell>
          <cell r="AY1279">
            <v>0</v>
          </cell>
          <cell r="AZ1279" t="str">
            <v/>
          </cell>
          <cell r="BA1279" t="str">
            <v/>
          </cell>
          <cell r="BB1279">
            <v>0</v>
          </cell>
          <cell r="BC1279">
            <v>0</v>
          </cell>
          <cell r="BD1279" t="str">
            <v/>
          </cell>
          <cell r="BE1279">
            <v>0</v>
          </cell>
          <cell r="BF1279">
            <v>0</v>
          </cell>
          <cell r="BG1279" t="str">
            <v/>
          </cell>
          <cell r="BH1279">
            <v>0</v>
          </cell>
          <cell r="BI1279">
            <v>0</v>
          </cell>
          <cell r="BJ1279" t="str">
            <v>-/-/-</v>
          </cell>
          <cell r="BK1279" t="str">
            <v/>
          </cell>
          <cell r="BL1279" t="str">
            <v/>
          </cell>
          <cell r="BM1279" t="str">
            <v/>
          </cell>
          <cell r="BN1279" t="str">
            <v/>
          </cell>
          <cell r="BO1279">
            <v>0</v>
          </cell>
          <cell r="BP1279">
            <v>0</v>
          </cell>
          <cell r="BQ1279" t="str">
            <v/>
          </cell>
          <cell r="BR1279" t="str">
            <v/>
          </cell>
          <cell r="BS1279" t="str">
            <v/>
          </cell>
          <cell r="BT1279" t="str">
            <v/>
          </cell>
        </row>
        <row r="1280">
          <cell r="B1280">
            <v>7705863785</v>
          </cell>
          <cell r="C1280" t="str">
            <v>5087746493456</v>
          </cell>
          <cell r="D1280" t="str">
            <v>RU000A0JTFV0</v>
          </cell>
          <cell r="E1280">
            <v>0</v>
          </cell>
          <cell r="F1280">
            <v>0</v>
          </cell>
          <cell r="G1280">
            <v>0</v>
          </cell>
          <cell r="H1280">
            <v>0</v>
          </cell>
          <cell r="I1280">
            <v>0</v>
          </cell>
          <cell r="J1280">
            <v>0</v>
          </cell>
          <cell r="K1280" t="str">
            <v>БизнесЛайт, БО-01</v>
          </cell>
          <cell r="L1280" t="str">
            <v>Строительство и девелопмент</v>
          </cell>
          <cell r="M1280">
            <v>600000000</v>
          </cell>
          <cell r="N1280" t="str">
            <v>RUB</v>
          </cell>
          <cell r="O1280" t="str">
            <v>Облигации</v>
          </cell>
          <cell r="P1280" t="str">
            <v>Погашена</v>
          </cell>
          <cell r="Q1280">
            <v>42353</v>
          </cell>
          <cell r="R1280" t="str">
            <v>4B02-01-00134-R</v>
          </cell>
          <cell r="S1280" t="str">
            <v>1000</v>
          </cell>
          <cell r="T1280" t="str">
            <v/>
          </cell>
          <cell r="U1280">
            <v>2</v>
          </cell>
          <cell r="V1280">
            <v>0</v>
          </cell>
          <cell r="W1280">
            <v>0</v>
          </cell>
          <cell r="X1280">
            <v>0</v>
          </cell>
          <cell r="Y1280">
            <v>0</v>
          </cell>
          <cell r="Z1280" t="str">
            <v>оферта через год</v>
          </cell>
          <cell r="AA1280" t="str">
            <v>Организатор - Межтопэнергобанк</v>
          </cell>
          <cell r="AB1280" t="str">
            <v>Московская Биржа (Второй уровень)</v>
          </cell>
          <cell r="AC1280" t="str">
            <v/>
          </cell>
          <cell r="AD1280" t="str">
            <v>Публичное</v>
          </cell>
          <cell r="AE1280">
            <v>100</v>
          </cell>
          <cell r="AF1280">
            <v>12.32</v>
          </cell>
          <cell r="AG1280">
            <v>41247</v>
          </cell>
          <cell r="AH1280">
            <v>41261</v>
          </cell>
          <cell r="AI1280">
            <v>41261</v>
          </cell>
          <cell r="AJ1280">
            <v>41262</v>
          </cell>
          <cell r="AK1280">
            <v>33095</v>
          </cell>
          <cell r="AL1280" t="str">
            <v>RU000A0JTFV0</v>
          </cell>
          <cell r="AM1280">
            <v>0</v>
          </cell>
          <cell r="AN1280">
            <v>4</v>
          </cell>
          <cell r="AO1280">
            <v>0</v>
          </cell>
          <cell r="AP1280" t="str">
            <v>Россия</v>
          </cell>
          <cell r="AQ1280">
            <v>0</v>
          </cell>
          <cell r="AR1280" t="str">
            <v>0</v>
          </cell>
          <cell r="AS1280">
            <v>0</v>
          </cell>
          <cell r="AT1280">
            <v>11464</v>
          </cell>
          <cell r="AU1280">
            <v>0</v>
          </cell>
          <cell r="AV1280" t="str">
            <v>Actual/365 (Actual/365F)</v>
          </cell>
          <cell r="AW1280">
            <v>0</v>
          </cell>
          <cell r="AX1280">
            <v>0</v>
          </cell>
          <cell r="AY1280">
            <v>0</v>
          </cell>
          <cell r="AZ1280" t="str">
            <v/>
          </cell>
          <cell r="BA1280" t="str">
            <v/>
          </cell>
          <cell r="BB1280">
            <v>0</v>
          </cell>
          <cell r="BC1280">
            <v>0</v>
          </cell>
          <cell r="BD1280" t="str">
            <v>привлечение заемных финансовых средств для дальнейшего их инвестирования в строительство объектов жилой недвижимости в Московской области</v>
          </cell>
          <cell r="BE1280">
            <v>0</v>
          </cell>
          <cell r="BF1280">
            <v>0</v>
          </cell>
          <cell r="BG1280" t="str">
            <v/>
          </cell>
          <cell r="BH1280">
            <v>0</v>
          </cell>
          <cell r="BI1280">
            <v>0</v>
          </cell>
          <cell r="BJ1280" t="str">
            <v>-/-/-</v>
          </cell>
          <cell r="BK1280" t="str">
            <v/>
          </cell>
          <cell r="BL1280" t="str">
            <v/>
          </cell>
          <cell r="BM1280" t="str">
            <v/>
          </cell>
          <cell r="BN1280" t="str">
            <v/>
          </cell>
          <cell r="BO1280">
            <v>0</v>
          </cell>
          <cell r="BP1280">
            <v>0</v>
          </cell>
          <cell r="BQ1280" t="str">
            <v/>
          </cell>
          <cell r="BR1280" t="str">
            <v/>
          </cell>
          <cell r="BS1280" t="str">
            <v/>
          </cell>
          <cell r="BT1280" t="str">
            <v/>
          </cell>
        </row>
        <row r="1281">
          <cell r="B1281">
            <v>7705863785</v>
          </cell>
          <cell r="C1281" t="str">
            <v>5087746493456</v>
          </cell>
          <cell r="D1281" t="str">
            <v/>
          </cell>
          <cell r="E1281">
            <v>0</v>
          </cell>
          <cell r="F1281">
            <v>0</v>
          </cell>
          <cell r="G1281">
            <v>0</v>
          </cell>
          <cell r="H1281">
            <v>0</v>
          </cell>
          <cell r="I1281">
            <v>0</v>
          </cell>
          <cell r="J1281">
            <v>0</v>
          </cell>
          <cell r="K1281" t="str">
            <v>БизнесЛайт, БО-02</v>
          </cell>
          <cell r="L1281" t="str">
            <v>Строительство и девелопмент</v>
          </cell>
          <cell r="M1281">
            <v>1000000000</v>
          </cell>
          <cell r="N1281" t="str">
            <v>RUB</v>
          </cell>
          <cell r="O1281" t="str">
            <v>Облигации</v>
          </cell>
          <cell r="P1281" t="str">
            <v>Принято решение</v>
          </cell>
          <cell r="Q1281">
            <v>0</v>
          </cell>
          <cell r="R1281" t="str">
            <v/>
          </cell>
          <cell r="S1281" t="str">
            <v>1000</v>
          </cell>
          <cell r="T1281" t="str">
            <v/>
          </cell>
          <cell r="U1281">
            <v>1</v>
          </cell>
          <cell r="V1281">
            <v>0</v>
          </cell>
          <cell r="W1281">
            <v>0</v>
          </cell>
          <cell r="X1281">
            <v>0</v>
          </cell>
          <cell r="Y1281">
            <v>0</v>
          </cell>
          <cell r="Z1281" t="str">
            <v>в соответствии с эмиссионными документами</v>
          </cell>
          <cell r="AA1281" t="str">
            <v/>
          </cell>
          <cell r="AB1281" t="str">
            <v/>
          </cell>
          <cell r="AC1281" t="str">
            <v>Срок обращения - 5 лет</v>
          </cell>
          <cell r="AD1281" t="str">
            <v>Публичное</v>
          </cell>
          <cell r="AE1281">
            <v>100</v>
          </cell>
          <cell r="AF1281">
            <v>0</v>
          </cell>
          <cell r="AG1281">
            <v>0</v>
          </cell>
          <cell r="AH1281">
            <v>0</v>
          </cell>
          <cell r="AI1281">
            <v>0</v>
          </cell>
          <cell r="AJ1281">
            <v>0</v>
          </cell>
          <cell r="AK1281">
            <v>172741</v>
          </cell>
          <cell r="AL1281">
            <v>0</v>
          </cell>
          <cell r="AM1281">
            <v>0</v>
          </cell>
          <cell r="AN1281">
            <v>4</v>
          </cell>
          <cell r="AO1281">
            <v>0</v>
          </cell>
          <cell r="AP1281" t="str">
            <v>Россия</v>
          </cell>
          <cell r="AQ1281">
            <v>0</v>
          </cell>
          <cell r="AR1281" t="str">
            <v>1000</v>
          </cell>
          <cell r="AS1281">
            <v>0</v>
          </cell>
          <cell r="AT1281">
            <v>11464</v>
          </cell>
          <cell r="AU1281">
            <v>0</v>
          </cell>
          <cell r="AV1281" t="str">
            <v>Actual/365 (Actual/365F)</v>
          </cell>
          <cell r="AW1281">
            <v>0</v>
          </cell>
          <cell r="AX1281">
            <v>0</v>
          </cell>
          <cell r="AY1281">
            <v>0</v>
          </cell>
          <cell r="AZ1281" t="str">
            <v/>
          </cell>
          <cell r="BA1281" t="str">
            <v/>
          </cell>
          <cell r="BB1281">
            <v>0</v>
          </cell>
          <cell r="BC1281">
            <v>0</v>
          </cell>
          <cell r="BD1281" t="str">
            <v/>
          </cell>
          <cell r="BE1281">
            <v>0</v>
          </cell>
          <cell r="BF1281">
            <v>0</v>
          </cell>
          <cell r="BG1281" t="str">
            <v/>
          </cell>
          <cell r="BH1281">
            <v>0</v>
          </cell>
          <cell r="BI1281">
            <v>0</v>
          </cell>
          <cell r="BJ1281" t="str">
            <v>-/-/-</v>
          </cell>
          <cell r="BK1281" t="str">
            <v/>
          </cell>
          <cell r="BL1281" t="str">
            <v/>
          </cell>
          <cell r="BM1281" t="str">
            <v/>
          </cell>
          <cell r="BN1281" t="str">
            <v/>
          </cell>
          <cell r="BO1281">
            <v>0</v>
          </cell>
          <cell r="BP1281">
            <v>0</v>
          </cell>
          <cell r="BQ1281" t="str">
            <v/>
          </cell>
          <cell r="BR1281" t="str">
            <v/>
          </cell>
          <cell r="BS1281" t="str">
            <v/>
          </cell>
          <cell r="BT1281" t="str">
            <v/>
          </cell>
        </row>
        <row r="1282">
          <cell r="B1282">
            <v>5408117935</v>
          </cell>
          <cell r="C1282" t="str">
            <v>1025400001571</v>
          </cell>
          <cell r="D1282" t="str">
            <v>XS0188510597</v>
          </cell>
          <cell r="E1282" t="str">
            <v>B+</v>
          </cell>
          <cell r="F1282" t="str">
            <v>Withdrawn</v>
          </cell>
          <cell r="G1282" t="str">
            <v>Withdrawn</v>
          </cell>
          <cell r="H1282">
            <v>0</v>
          </cell>
          <cell r="I1282">
            <v>0</v>
          </cell>
          <cell r="J1282">
            <v>0</v>
          </cell>
          <cell r="K1282" t="str">
            <v>БИНБАНК, 0% 7apr2005, USD (387D, ECP)</v>
          </cell>
          <cell r="L1282" t="str">
            <v>Банки</v>
          </cell>
          <cell r="M1282">
            <v>500000000</v>
          </cell>
          <cell r="N1282" t="str">
            <v>USD</v>
          </cell>
          <cell r="O1282" t="str">
            <v>Еврооблигации</v>
          </cell>
          <cell r="P1282" t="str">
            <v>Погашена</v>
          </cell>
          <cell r="Q1282">
            <v>38449</v>
          </cell>
          <cell r="R1282" t="str">
            <v/>
          </cell>
          <cell r="S1282" t="str">
            <v>1000</v>
          </cell>
          <cell r="T1282" t="str">
            <v/>
          </cell>
          <cell r="U1282">
            <v>0</v>
          </cell>
          <cell r="V1282">
            <v>0</v>
          </cell>
          <cell r="W1282">
            <v>0</v>
          </cell>
          <cell r="X1282">
            <v>0</v>
          </cell>
          <cell r="Y1282">
            <v>0</v>
          </cell>
          <cell r="Z1282" t="str">
            <v/>
          </cell>
          <cell r="AA1282" t="str">
            <v>UBS</v>
          </cell>
          <cell r="AB1282" t="str">
            <v>Люксембургская ФБ</v>
          </cell>
          <cell r="AC1282" t="str">
            <v>SPV Bayerische Hypo- und Vereinsbank AG
Транш/ ISIN/ Объем, млн $/цена разм/ доходность/
Дата листинга/Дата погашения:
1/ XS0188510597/ 20/ 97.31/ 5.4	
16.03.2004/16.09.2004
2/ XS0188902323/ 5.45/ 98.85/ 4.46
19.03.2004/21.06.2004
3/ XS0189154130/ 3.2/ 97.27/ 5.5
23.03.2004/23.09.2004
4/ XS0190022680/ 16/ 93.66/ 6.69
07.04.2004/06.04.2005
5/ XS0190207976/ 14/ 93.84/ 6.49
08.04.2004/07.04.2005</v>
          </cell>
          <cell r="AD1282" t="str">
            <v/>
          </cell>
          <cell r="AE1282">
            <v>0</v>
          </cell>
          <cell r="AF1282">
            <v>0</v>
          </cell>
          <cell r="AG1282">
            <v>0</v>
          </cell>
          <cell r="AH1282">
            <v>0</v>
          </cell>
          <cell r="AI1282">
            <v>38062</v>
          </cell>
          <cell r="AJ1282">
            <v>0</v>
          </cell>
          <cell r="AK1282">
            <v>618</v>
          </cell>
          <cell r="AL1282">
            <v>0</v>
          </cell>
          <cell r="AM1282">
            <v>0</v>
          </cell>
          <cell r="AN1282">
            <v>4</v>
          </cell>
          <cell r="AO1282">
            <v>1000</v>
          </cell>
          <cell r="AP1282" t="str">
            <v>Россия</v>
          </cell>
          <cell r="AQ1282">
            <v>60000000</v>
          </cell>
          <cell r="AR1282" t="str">
            <v>0</v>
          </cell>
          <cell r="AS1282" t="str">
            <v>1000</v>
          </cell>
          <cell r="AT1282">
            <v>53</v>
          </cell>
          <cell r="AU1282">
            <v>0</v>
          </cell>
          <cell r="AV1282">
            <v>0</v>
          </cell>
          <cell r="AW1282" t="str">
            <v>Германия</v>
          </cell>
          <cell r="AX1282" t="str">
            <v>UniCredit Bank AG</v>
          </cell>
          <cell r="AY1282">
            <v>0</v>
          </cell>
          <cell r="AZ1282" t="str">
            <v/>
          </cell>
          <cell r="BA1282" t="str">
            <v/>
          </cell>
          <cell r="BB1282">
            <v>0</v>
          </cell>
          <cell r="BC1282">
            <v>0</v>
          </cell>
          <cell r="BD1282" t="str">
            <v/>
          </cell>
          <cell r="BE1282">
            <v>0</v>
          </cell>
          <cell r="BF1282">
            <v>0</v>
          </cell>
          <cell r="BG1282" t="str">
            <v/>
          </cell>
          <cell r="BH1282">
            <v>0</v>
          </cell>
          <cell r="BI1282">
            <v>0</v>
          </cell>
          <cell r="BJ1282" t="str">
            <v>13.04.2018/01.06.2015/21.03.2013</v>
          </cell>
          <cell r="BK1282" t="str">
            <v>–/ruBBB</v>
          </cell>
          <cell r="BL1282" t="str">
            <v>–</v>
          </cell>
          <cell r="BM1282" t="str">
            <v>ruBBB</v>
          </cell>
          <cell r="BN1282" t="str">
            <v>–/2018-05-31</v>
          </cell>
          <cell r="BO1282">
            <v>0</v>
          </cell>
          <cell r="BP1282">
            <v>0</v>
          </cell>
          <cell r="BQ1282" t="str">
            <v/>
          </cell>
          <cell r="BR1282" t="str">
            <v/>
          </cell>
          <cell r="BS1282" t="str">
            <v/>
          </cell>
          <cell r="BT1282" t="str">
            <v/>
          </cell>
        </row>
        <row r="1283">
          <cell r="B1283">
            <v>5408117935</v>
          </cell>
          <cell r="C1283" t="str">
            <v>1025400001571</v>
          </cell>
          <cell r="D1283" t="str">
            <v/>
          </cell>
          <cell r="E1283" t="str">
            <v>B+</v>
          </cell>
          <cell r="F1283" t="str">
            <v>Withdrawn</v>
          </cell>
          <cell r="G1283" t="str">
            <v>Withdrawn</v>
          </cell>
          <cell r="H1283">
            <v>0</v>
          </cell>
          <cell r="I1283">
            <v>0</v>
          </cell>
          <cell r="J1283">
            <v>0</v>
          </cell>
          <cell r="K1283" t="str">
            <v>БИНБАНК, 01</v>
          </cell>
          <cell r="L1283" t="str">
            <v>Банки</v>
          </cell>
          <cell r="M1283">
            <v>170000000</v>
          </cell>
          <cell r="N1283" t="str">
            <v>RUB</v>
          </cell>
          <cell r="O1283" t="str">
            <v>Облигации</v>
          </cell>
          <cell r="P1283" t="str">
            <v>Погашена</v>
          </cell>
          <cell r="Q1283">
            <v>36712</v>
          </cell>
          <cell r="R1283" t="str">
            <v>20102361B</v>
          </cell>
          <cell r="S1283" t="str">
            <v>1000</v>
          </cell>
          <cell r="T1283" t="str">
            <v/>
          </cell>
          <cell r="U1283">
            <v>0</v>
          </cell>
          <cell r="V1283">
            <v>0</v>
          </cell>
          <cell r="W1283">
            <v>0</v>
          </cell>
          <cell r="X1283">
            <v>0</v>
          </cell>
          <cell r="Y1283">
            <v>0</v>
          </cell>
          <cell r="Z1283" t="str">
            <v/>
          </cell>
          <cell r="AA1283" t="str">
            <v>МДМ-Банк</v>
          </cell>
          <cell r="AB1283" t="str">
            <v>Московская Биржа</v>
          </cell>
          <cell r="AC1283" t="str">
            <v/>
          </cell>
          <cell r="AD1283" t="str">
            <v>Публичное</v>
          </cell>
          <cell r="AE1283">
            <v>0</v>
          </cell>
          <cell r="AF1283">
            <v>0</v>
          </cell>
          <cell r="AG1283">
            <v>36567</v>
          </cell>
          <cell r="AH1283">
            <v>36622</v>
          </cell>
          <cell r="AI1283">
            <v>36626</v>
          </cell>
          <cell r="AJ1283">
            <v>0</v>
          </cell>
          <cell r="AK1283">
            <v>118</v>
          </cell>
          <cell r="AL1283" t="str">
            <v/>
          </cell>
          <cell r="AM1283">
            <v>0</v>
          </cell>
          <cell r="AN1283">
            <v>4</v>
          </cell>
          <cell r="AO1283">
            <v>0</v>
          </cell>
          <cell r="AP1283" t="str">
            <v>Россия</v>
          </cell>
          <cell r="AQ1283">
            <v>0</v>
          </cell>
          <cell r="AR1283" t="str">
            <v>0</v>
          </cell>
          <cell r="AS1283">
            <v>0</v>
          </cell>
          <cell r="AT1283">
            <v>53</v>
          </cell>
          <cell r="AU1283">
            <v>0</v>
          </cell>
          <cell r="AV1283">
            <v>0</v>
          </cell>
          <cell r="AW1283">
            <v>0</v>
          </cell>
          <cell r="AX1283">
            <v>0</v>
          </cell>
          <cell r="AY1283">
            <v>0</v>
          </cell>
          <cell r="AZ1283" t="str">
            <v/>
          </cell>
          <cell r="BA1283" t="str">
            <v/>
          </cell>
          <cell r="BB1283">
            <v>0</v>
          </cell>
          <cell r="BC1283">
            <v>0</v>
          </cell>
          <cell r="BD1283" t="str">
            <v/>
          </cell>
          <cell r="BE1283">
            <v>0</v>
          </cell>
          <cell r="BF1283">
            <v>0</v>
          </cell>
          <cell r="BG1283" t="str">
            <v/>
          </cell>
          <cell r="BH1283">
            <v>0</v>
          </cell>
          <cell r="BI1283">
            <v>0</v>
          </cell>
          <cell r="BJ1283" t="str">
            <v>13.04.2018/01.06.2015/21.03.2013</v>
          </cell>
          <cell r="BK1283" t="str">
            <v>–/ruBBB</v>
          </cell>
          <cell r="BL1283" t="str">
            <v>–</v>
          </cell>
          <cell r="BM1283" t="str">
            <v>ruBBB</v>
          </cell>
          <cell r="BN1283" t="str">
            <v>–/2018-05-31</v>
          </cell>
          <cell r="BO1283">
            <v>0</v>
          </cell>
          <cell r="BP1283">
            <v>0</v>
          </cell>
          <cell r="BQ1283" t="str">
            <v/>
          </cell>
          <cell r="BR1283" t="str">
            <v/>
          </cell>
          <cell r="BS1283" t="str">
            <v/>
          </cell>
          <cell r="BT1283" t="str">
            <v/>
          </cell>
        </row>
        <row r="1284">
          <cell r="B1284">
            <v>5408117935</v>
          </cell>
          <cell r="C1284" t="str">
            <v>1025400001571</v>
          </cell>
          <cell r="D1284" t="str">
            <v>RU0007202594</v>
          </cell>
          <cell r="E1284" t="str">
            <v>B+</v>
          </cell>
          <cell r="F1284" t="str">
            <v>Withdrawn</v>
          </cell>
          <cell r="G1284" t="str">
            <v>Withdrawn</v>
          </cell>
          <cell r="H1284">
            <v>0</v>
          </cell>
          <cell r="I1284">
            <v>0</v>
          </cell>
          <cell r="J1284">
            <v>0</v>
          </cell>
          <cell r="K1284" t="str">
            <v>БИНБАНК, 02</v>
          </cell>
          <cell r="L1284" t="str">
            <v>Банки</v>
          </cell>
          <cell r="M1284">
            <v>197000000</v>
          </cell>
          <cell r="N1284" t="str">
            <v>RUB</v>
          </cell>
          <cell r="O1284" t="str">
            <v>Облигации</v>
          </cell>
          <cell r="P1284" t="str">
            <v>Погашена</v>
          </cell>
          <cell r="Q1284">
            <v>37197</v>
          </cell>
          <cell r="R1284" t="str">
            <v>20202361B</v>
          </cell>
          <cell r="S1284" t="str">
            <v>1000</v>
          </cell>
          <cell r="T1284" t="str">
            <v/>
          </cell>
          <cell r="U1284">
            <v>0</v>
          </cell>
          <cell r="V1284">
            <v>0</v>
          </cell>
          <cell r="W1284">
            <v>0</v>
          </cell>
          <cell r="X1284">
            <v>0</v>
          </cell>
          <cell r="Y1284">
            <v>0</v>
          </cell>
          <cell r="Z1284" t="str">
            <v/>
          </cell>
          <cell r="AA1284" t="str">
            <v>МДМ-Банк</v>
          </cell>
          <cell r="AB1284" t="str">
            <v>Московская Биржа</v>
          </cell>
          <cell r="AC1284" t="str">
            <v/>
          </cell>
          <cell r="AD1284" t="str">
            <v>Публичное</v>
          </cell>
          <cell r="AE1284">
            <v>0</v>
          </cell>
          <cell r="AF1284">
            <v>0</v>
          </cell>
          <cell r="AG1284">
            <v>36811</v>
          </cell>
          <cell r="AH1284">
            <v>36832</v>
          </cell>
          <cell r="AI1284">
            <v>36832</v>
          </cell>
          <cell r="AJ1284">
            <v>36832</v>
          </cell>
          <cell r="AK1284">
            <v>119</v>
          </cell>
          <cell r="AL1284" t="str">
            <v/>
          </cell>
          <cell r="AM1284">
            <v>0</v>
          </cell>
          <cell r="AN1284">
            <v>4</v>
          </cell>
          <cell r="AO1284">
            <v>0</v>
          </cell>
          <cell r="AP1284" t="str">
            <v>Россия</v>
          </cell>
          <cell r="AQ1284">
            <v>0</v>
          </cell>
          <cell r="AR1284" t="str">
            <v>0</v>
          </cell>
          <cell r="AS1284">
            <v>0</v>
          </cell>
          <cell r="AT1284">
            <v>53</v>
          </cell>
          <cell r="AU1284">
            <v>0</v>
          </cell>
          <cell r="AV1284">
            <v>0</v>
          </cell>
          <cell r="AW1284">
            <v>0</v>
          </cell>
          <cell r="AX1284">
            <v>0</v>
          </cell>
          <cell r="AY1284">
            <v>0</v>
          </cell>
          <cell r="AZ1284" t="str">
            <v/>
          </cell>
          <cell r="BA1284" t="str">
            <v/>
          </cell>
          <cell r="BB1284">
            <v>0</v>
          </cell>
          <cell r="BC1284">
            <v>0</v>
          </cell>
          <cell r="BD1284" t="str">
            <v/>
          </cell>
          <cell r="BE1284">
            <v>0</v>
          </cell>
          <cell r="BF1284">
            <v>0</v>
          </cell>
          <cell r="BG1284" t="str">
            <v/>
          </cell>
          <cell r="BH1284">
            <v>0</v>
          </cell>
          <cell r="BI1284">
            <v>0</v>
          </cell>
          <cell r="BJ1284" t="str">
            <v>13.04.2018/01.06.2015/21.03.2013</v>
          </cell>
          <cell r="BK1284" t="str">
            <v>–/ruBBB</v>
          </cell>
          <cell r="BL1284" t="str">
            <v>–</v>
          </cell>
          <cell r="BM1284" t="str">
            <v>ruBBB</v>
          </cell>
          <cell r="BN1284" t="str">
            <v>–/2018-05-31</v>
          </cell>
          <cell r="BO1284">
            <v>0</v>
          </cell>
          <cell r="BP1284">
            <v>0</v>
          </cell>
          <cell r="BQ1284" t="str">
            <v/>
          </cell>
          <cell r="BR1284" t="str">
            <v/>
          </cell>
          <cell r="BS1284" t="str">
            <v/>
          </cell>
          <cell r="BT1284" t="str">
            <v/>
          </cell>
        </row>
        <row r="1285">
          <cell r="B1285">
            <v>5408117935</v>
          </cell>
          <cell r="C1285" t="str">
            <v>1025400001571</v>
          </cell>
          <cell r="D1285" t="str">
            <v>RU000A0JNPS8</v>
          </cell>
          <cell r="E1285" t="str">
            <v>B+</v>
          </cell>
          <cell r="F1285" t="str">
            <v>Withdrawn</v>
          </cell>
          <cell r="G1285" t="str">
            <v>Withdrawn</v>
          </cell>
          <cell r="H1285">
            <v>0</v>
          </cell>
          <cell r="I1285">
            <v>0</v>
          </cell>
          <cell r="J1285">
            <v>0</v>
          </cell>
          <cell r="K1285" t="str">
            <v>БИНБАНК, 03</v>
          </cell>
          <cell r="L1285" t="str">
            <v>Банки</v>
          </cell>
          <cell r="M1285">
            <v>6000000000</v>
          </cell>
          <cell r="N1285" t="str">
            <v>RUB</v>
          </cell>
          <cell r="O1285" t="str">
            <v>Облигации</v>
          </cell>
          <cell r="P1285" t="str">
            <v>Погашена</v>
          </cell>
          <cell r="Q1285">
            <v>40087</v>
          </cell>
          <cell r="R1285" t="str">
            <v>40102361B</v>
          </cell>
          <cell r="S1285" t="str">
            <v>1000</v>
          </cell>
          <cell r="T1285" t="str">
            <v/>
          </cell>
          <cell r="U1285">
            <v>2</v>
          </cell>
          <cell r="V1285">
            <v>0</v>
          </cell>
          <cell r="W1285">
            <v>0</v>
          </cell>
          <cell r="X1285">
            <v>0</v>
          </cell>
          <cell r="Y1285">
            <v>0</v>
          </cell>
          <cell r="Z1285" t="str">
            <v>в течение 5 последних дней купонного периода, предшествующего купонному периоду, по которому Эмитентом определяется размер процентной ставки,по номиналу</v>
          </cell>
          <cell r="AA1285" t="str">
            <v>Организатор - МДМ Банк. Со-организатор - Дойче Банк,андеррайтеры – банк «Петрокоммерц», Райффайзенбанк, Росбанк, Международный московский банк, Российский банк развития, инвестиционный банк «Траст», банк WestLB (Германия) и Finansbank.</v>
          </cell>
          <cell r="AB1285" t="str">
            <v>Московская Биржа, РТС</v>
          </cell>
          <cell r="AC1285" t="str">
            <v>Поручительство - ООО ЛизингПромХолд</v>
          </cell>
          <cell r="AD1285" t="str">
            <v>Публичное</v>
          </cell>
          <cell r="AE1285">
            <v>100</v>
          </cell>
          <cell r="AF1285">
            <v>0</v>
          </cell>
          <cell r="AG1285">
            <v>38670</v>
          </cell>
          <cell r="AH1285">
            <v>38995</v>
          </cell>
          <cell r="AI1285">
            <v>38995</v>
          </cell>
          <cell r="AJ1285">
            <v>38995</v>
          </cell>
          <cell r="AK1285">
            <v>5155</v>
          </cell>
          <cell r="AL1285" t="str">
            <v>RU000A0JNPS8</v>
          </cell>
          <cell r="AM1285">
            <v>0</v>
          </cell>
          <cell r="AN1285">
            <v>4</v>
          </cell>
          <cell r="AO1285">
            <v>0</v>
          </cell>
          <cell r="AP1285" t="str">
            <v>Россия</v>
          </cell>
          <cell r="AQ1285">
            <v>0</v>
          </cell>
          <cell r="AR1285" t="str">
            <v>0</v>
          </cell>
          <cell r="AS1285">
            <v>0</v>
          </cell>
          <cell r="AT1285">
            <v>53</v>
          </cell>
          <cell r="AU1285">
            <v>0</v>
          </cell>
          <cell r="AV1285" t="str">
            <v>Actual/365 (Actual/365F)</v>
          </cell>
          <cell r="AW1285">
            <v>0</v>
          </cell>
          <cell r="AX1285">
            <v>0</v>
          </cell>
          <cell r="AY1285">
            <v>0</v>
          </cell>
          <cell r="AZ1285" t="str">
            <v/>
          </cell>
          <cell r="BA1285" t="str">
            <v/>
          </cell>
          <cell r="BB1285">
            <v>0</v>
          </cell>
          <cell r="BC1285">
            <v>0</v>
          </cell>
          <cell r="BD1285" t="str">
            <v/>
          </cell>
          <cell r="BE1285">
            <v>0</v>
          </cell>
          <cell r="BF1285">
            <v>0</v>
          </cell>
          <cell r="BG1285" t="str">
            <v/>
          </cell>
          <cell r="BH1285">
            <v>0</v>
          </cell>
          <cell r="BI1285">
            <v>0</v>
          </cell>
          <cell r="BJ1285" t="str">
            <v>13.04.2018/01.06.2015/21.03.2013</v>
          </cell>
          <cell r="BK1285" t="str">
            <v>–/ruBBB</v>
          </cell>
          <cell r="BL1285" t="str">
            <v>–</v>
          </cell>
          <cell r="BM1285" t="str">
            <v>ruBBB</v>
          </cell>
          <cell r="BN1285" t="str">
            <v>–/2018-05-31</v>
          </cell>
          <cell r="BO1285">
            <v>0</v>
          </cell>
          <cell r="BP1285">
            <v>0</v>
          </cell>
          <cell r="BQ1285" t="str">
            <v/>
          </cell>
          <cell r="BR1285" t="str">
            <v/>
          </cell>
          <cell r="BS1285" t="str">
            <v/>
          </cell>
          <cell r="BT1285" t="str">
            <v/>
          </cell>
        </row>
        <row r="1286">
          <cell r="B1286">
            <v>5408117935</v>
          </cell>
          <cell r="C1286" t="str">
            <v>1025400001571</v>
          </cell>
          <cell r="D1286" t="str">
            <v/>
          </cell>
          <cell r="E1286" t="str">
            <v>B+</v>
          </cell>
          <cell r="F1286" t="str">
            <v>Withdrawn</v>
          </cell>
          <cell r="G1286" t="str">
            <v>Withdrawn</v>
          </cell>
          <cell r="H1286">
            <v>0</v>
          </cell>
          <cell r="I1286">
            <v>0</v>
          </cell>
          <cell r="J1286">
            <v>0</v>
          </cell>
          <cell r="K1286" t="str">
            <v>БИНБАНК, 04</v>
          </cell>
          <cell r="L1286" t="str">
            <v>Банки</v>
          </cell>
          <cell r="M1286">
            <v>4000000000</v>
          </cell>
          <cell r="N1286" t="str">
            <v>RUB</v>
          </cell>
          <cell r="O1286" t="str">
            <v>Облигации</v>
          </cell>
          <cell r="P1286" t="str">
            <v>Аннулирована</v>
          </cell>
          <cell r="Q1286">
            <v>0</v>
          </cell>
          <cell r="R1286" t="str">
            <v>40202361B</v>
          </cell>
          <cell r="S1286" t="str">
            <v>1000</v>
          </cell>
          <cell r="T1286" t="str">
            <v/>
          </cell>
          <cell r="U1286">
            <v>2</v>
          </cell>
          <cell r="V1286">
            <v>0</v>
          </cell>
          <cell r="W1286">
            <v>0</v>
          </cell>
          <cell r="X1286">
            <v>0</v>
          </cell>
          <cell r="Y1286">
            <v>0</v>
          </cell>
          <cell r="Z1286" t="str">
            <v>3-й рабочий день с даты окончания2 купона по цене номинала.</v>
          </cell>
          <cell r="AA1286" t="str">
            <v>Организатор - МДМ-Банк</v>
          </cell>
          <cell r="AB1286" t="str">
            <v>Московская Биржа</v>
          </cell>
          <cell r="AC1286" t="str">
            <v>Аннулирована в связи с неразмещением. Поручительство - ООО ЛизингПромХолд</v>
          </cell>
          <cell r="AD1286" t="str">
            <v>Публичное</v>
          </cell>
          <cell r="AE1286">
            <v>100</v>
          </cell>
          <cell r="AF1286">
            <v>0</v>
          </cell>
          <cell r="AG1286">
            <v>39212</v>
          </cell>
          <cell r="AH1286">
            <v>0</v>
          </cell>
          <cell r="AI1286">
            <v>0</v>
          </cell>
          <cell r="AJ1286">
            <v>0</v>
          </cell>
          <cell r="AK1286">
            <v>7436</v>
          </cell>
          <cell r="AL1286" t="str">
            <v/>
          </cell>
          <cell r="AM1286">
            <v>0</v>
          </cell>
          <cell r="AN1286">
            <v>4</v>
          </cell>
          <cell r="AO1286">
            <v>0</v>
          </cell>
          <cell r="AP1286" t="str">
            <v>Россия</v>
          </cell>
          <cell r="AQ1286">
            <v>0</v>
          </cell>
          <cell r="AR1286" t="str">
            <v>1000</v>
          </cell>
          <cell r="AS1286">
            <v>0</v>
          </cell>
          <cell r="AT1286">
            <v>53</v>
          </cell>
          <cell r="AU1286">
            <v>0</v>
          </cell>
          <cell r="AV1286">
            <v>0</v>
          </cell>
          <cell r="AW1286">
            <v>0</v>
          </cell>
          <cell r="AX1286">
            <v>0</v>
          </cell>
          <cell r="AY1286">
            <v>0</v>
          </cell>
          <cell r="AZ1286" t="str">
            <v/>
          </cell>
          <cell r="BA1286" t="str">
            <v/>
          </cell>
          <cell r="BB1286">
            <v>0</v>
          </cell>
          <cell r="BC1286">
            <v>0</v>
          </cell>
          <cell r="BD1286" t="str">
            <v/>
          </cell>
          <cell r="BE1286">
            <v>0</v>
          </cell>
          <cell r="BF1286">
            <v>0</v>
          </cell>
          <cell r="BG1286" t="str">
            <v/>
          </cell>
          <cell r="BH1286">
            <v>0</v>
          </cell>
          <cell r="BI1286">
            <v>0</v>
          </cell>
          <cell r="BJ1286" t="str">
            <v>13.04.2018/01.06.2015/21.03.2013</v>
          </cell>
          <cell r="BK1286" t="str">
            <v>–/ruBBB</v>
          </cell>
          <cell r="BL1286" t="str">
            <v>–</v>
          </cell>
          <cell r="BM1286" t="str">
            <v>ruBBB</v>
          </cell>
          <cell r="BN1286" t="str">
            <v>–/2018-05-31</v>
          </cell>
          <cell r="BO1286">
            <v>0</v>
          </cell>
          <cell r="BP1286">
            <v>0</v>
          </cell>
          <cell r="BQ1286" t="str">
            <v/>
          </cell>
          <cell r="BR1286" t="str">
            <v/>
          </cell>
          <cell r="BS1286" t="str">
            <v/>
          </cell>
          <cell r="BT1286" t="str">
            <v/>
          </cell>
        </row>
        <row r="1287">
          <cell r="B1287">
            <v>5408117935</v>
          </cell>
          <cell r="C1287" t="str">
            <v>1025400001571</v>
          </cell>
          <cell r="D1287" t="str">
            <v>RU000A0JNSH5</v>
          </cell>
          <cell r="E1287" t="str">
            <v>B+</v>
          </cell>
          <cell r="F1287" t="str">
            <v>Withdrawn</v>
          </cell>
          <cell r="G1287" t="str">
            <v>Withdrawn</v>
          </cell>
          <cell r="H1287">
            <v>0</v>
          </cell>
          <cell r="I1287" t="str">
            <v>Withdrawn</v>
          </cell>
          <cell r="J1287" t="str">
            <v>-</v>
          </cell>
          <cell r="K1287" t="str">
            <v>БИНБАНК, 05</v>
          </cell>
          <cell r="L1287" t="str">
            <v>Банки</v>
          </cell>
          <cell r="M1287">
            <v>3000000000</v>
          </cell>
          <cell r="N1287" t="str">
            <v>RUB</v>
          </cell>
          <cell r="O1287" t="str">
            <v>Облигации</v>
          </cell>
          <cell r="P1287" t="str">
            <v>Погашена</v>
          </cell>
          <cell r="Q1287">
            <v>40834</v>
          </cell>
          <cell r="R1287" t="str">
            <v>40500323B</v>
          </cell>
          <cell r="S1287" t="str">
            <v>1000</v>
          </cell>
          <cell r="T1287" t="str">
            <v/>
          </cell>
          <cell r="U1287">
            <v>2</v>
          </cell>
          <cell r="V1287">
            <v>0</v>
          </cell>
          <cell r="W1287">
            <v>0</v>
          </cell>
          <cell r="X1287">
            <v>0</v>
          </cell>
          <cell r="Y1287">
            <v>0</v>
          </cell>
          <cell r="Z1287" t="str">
            <v/>
          </cell>
          <cell r="AA1287" t="str">
            <v>Организаторы - Газпромбанк и Ситибанк. Со-организаторы: Дойче Банк, АБСОЛЮТ Банк, Международный Московский Банк. Со-андеррайтеры: Русский банк развития, ИНГ Банк (Евразия), Россельхозбанк, РТК-Брокер и Банк СОЮЗ.</v>
          </cell>
          <cell r="AB1287" t="str">
            <v>Московская Биржа (А1), RTS Board</v>
          </cell>
          <cell r="AC1287" t="str">
            <v>Поручительство - ООО Сибакадемфинанс</v>
          </cell>
          <cell r="AD1287" t="str">
            <v>Публичное</v>
          </cell>
          <cell r="AE1287">
            <v>100</v>
          </cell>
          <cell r="AF1287">
            <v>0</v>
          </cell>
          <cell r="AG1287">
            <v>38834</v>
          </cell>
          <cell r="AH1287">
            <v>39014</v>
          </cell>
          <cell r="AI1287">
            <v>39014</v>
          </cell>
          <cell r="AJ1287">
            <v>39070</v>
          </cell>
          <cell r="AK1287">
            <v>5850</v>
          </cell>
          <cell r="AL1287" t="str">
            <v>RU000A0JNSH5</v>
          </cell>
          <cell r="AM1287">
            <v>0</v>
          </cell>
          <cell r="AN1287">
            <v>4</v>
          </cell>
          <cell r="AO1287">
            <v>0</v>
          </cell>
          <cell r="AP1287" t="str">
            <v>Россия</v>
          </cell>
          <cell r="AQ1287">
            <v>0</v>
          </cell>
          <cell r="AR1287" t="str">
            <v>0</v>
          </cell>
          <cell r="AS1287">
            <v>0</v>
          </cell>
          <cell r="AT1287">
            <v>53</v>
          </cell>
          <cell r="AU1287">
            <v>0</v>
          </cell>
          <cell r="AV1287" t="str">
            <v>Actual/365 (Actual/365F)</v>
          </cell>
          <cell r="AW1287">
            <v>0</v>
          </cell>
          <cell r="AX1287">
            <v>0</v>
          </cell>
          <cell r="AY1287">
            <v>0</v>
          </cell>
          <cell r="AZ1287" t="str">
            <v/>
          </cell>
          <cell r="BA1287" t="str">
            <v/>
          </cell>
          <cell r="BB1287">
            <v>0</v>
          </cell>
          <cell r="BC1287">
            <v>0</v>
          </cell>
          <cell r="BD1287" t="str">
            <v/>
          </cell>
          <cell r="BE1287">
            <v>0</v>
          </cell>
          <cell r="BF1287">
            <v>0</v>
          </cell>
          <cell r="BG1287" t="str">
            <v/>
          </cell>
          <cell r="BH1287">
            <v>0</v>
          </cell>
          <cell r="BI1287">
            <v>0</v>
          </cell>
          <cell r="BJ1287" t="str">
            <v>13.04.2018/01.06.2015/21.03.2013</v>
          </cell>
          <cell r="BK1287" t="str">
            <v>–/ruBBB</v>
          </cell>
          <cell r="BL1287" t="str">
            <v>–</v>
          </cell>
          <cell r="BM1287" t="str">
            <v>ruBBB</v>
          </cell>
          <cell r="BN1287" t="str">
            <v>–/2018-05-31</v>
          </cell>
          <cell r="BO1287">
            <v>0</v>
          </cell>
          <cell r="BP1287">
            <v>0</v>
          </cell>
          <cell r="BQ1287" t="str">
            <v/>
          </cell>
          <cell r="BR1287" t="str">
            <v/>
          </cell>
          <cell r="BS1287" t="str">
            <v/>
          </cell>
          <cell r="BT1287" t="str">
            <v/>
          </cell>
        </row>
        <row r="1288">
          <cell r="B1288">
            <v>5408117935</v>
          </cell>
          <cell r="C1288" t="str">
            <v>1025400001571</v>
          </cell>
          <cell r="D1288" t="str">
            <v/>
          </cell>
          <cell r="E1288" t="str">
            <v>B+</v>
          </cell>
          <cell r="F1288" t="str">
            <v>Withdrawn</v>
          </cell>
          <cell r="G1288" t="str">
            <v>Withdrawn</v>
          </cell>
          <cell r="H1288">
            <v>0</v>
          </cell>
          <cell r="I1288">
            <v>0</v>
          </cell>
          <cell r="J1288">
            <v>0</v>
          </cell>
          <cell r="K1288" t="str">
            <v>БИНБАНК, 05</v>
          </cell>
          <cell r="L1288" t="str">
            <v>Банки</v>
          </cell>
          <cell r="M1288">
            <v>6000000000</v>
          </cell>
          <cell r="N1288" t="str">
            <v>RUB</v>
          </cell>
          <cell r="O1288" t="str">
            <v>Облигации</v>
          </cell>
          <cell r="P1288" t="str">
            <v>Аннулирована</v>
          </cell>
          <cell r="Q1288">
            <v>0</v>
          </cell>
          <cell r="R1288" t="str">
            <v>40302361B</v>
          </cell>
          <cell r="S1288" t="str">
            <v>1000</v>
          </cell>
          <cell r="T1288" t="str">
            <v/>
          </cell>
          <cell r="U1288">
            <v>2</v>
          </cell>
          <cell r="V1288">
            <v>0</v>
          </cell>
          <cell r="W1288">
            <v>0</v>
          </cell>
          <cell r="X1288">
            <v>0</v>
          </cell>
          <cell r="Y1288">
            <v>0</v>
          </cell>
          <cell r="Z1288" t="str">
            <v>3-й рабочий день с даты окончания4 купона по цене номинала.</v>
          </cell>
          <cell r="AA1288" t="str">
            <v>Организатор - МДМ-Банк</v>
          </cell>
          <cell r="AB1288" t="str">
            <v>Московская Биржа</v>
          </cell>
          <cell r="AC1288" t="str">
            <v>Аннулирована в связи с неразмещением.  Объем выпуска облигаций увеличен с 4 до 6 млрд. рублей. Банк России зарегистрировал данные изменения в проспект облигаций в октябре 2007 года. Поручительство - ООО ЛизингПромХолд</v>
          </cell>
          <cell r="AD1288" t="str">
            <v>Публичное</v>
          </cell>
          <cell r="AE1288">
            <v>100</v>
          </cell>
          <cell r="AF1288">
            <v>0</v>
          </cell>
          <cell r="AG1288">
            <v>39212</v>
          </cell>
          <cell r="AH1288">
            <v>0</v>
          </cell>
          <cell r="AI1288">
            <v>0</v>
          </cell>
          <cell r="AJ1288">
            <v>0</v>
          </cell>
          <cell r="AK1288">
            <v>7439</v>
          </cell>
          <cell r="AL1288" t="str">
            <v/>
          </cell>
          <cell r="AM1288">
            <v>0</v>
          </cell>
          <cell r="AN1288">
            <v>4</v>
          </cell>
          <cell r="AO1288">
            <v>0</v>
          </cell>
          <cell r="AP1288" t="str">
            <v>Россия</v>
          </cell>
          <cell r="AQ1288">
            <v>0</v>
          </cell>
          <cell r="AR1288" t="str">
            <v>1000</v>
          </cell>
          <cell r="AS1288">
            <v>0</v>
          </cell>
          <cell r="AT1288">
            <v>53</v>
          </cell>
          <cell r="AU1288">
            <v>0</v>
          </cell>
          <cell r="AV1288">
            <v>0</v>
          </cell>
          <cell r="AW1288">
            <v>0</v>
          </cell>
          <cell r="AX1288">
            <v>0</v>
          </cell>
          <cell r="AY1288">
            <v>0</v>
          </cell>
          <cell r="AZ1288" t="str">
            <v/>
          </cell>
          <cell r="BA1288" t="str">
            <v/>
          </cell>
          <cell r="BB1288">
            <v>0</v>
          </cell>
          <cell r="BC1288">
            <v>0</v>
          </cell>
          <cell r="BD1288" t="str">
            <v/>
          </cell>
          <cell r="BE1288">
            <v>0</v>
          </cell>
          <cell r="BF1288">
            <v>0</v>
          </cell>
          <cell r="BG1288" t="str">
            <v/>
          </cell>
          <cell r="BH1288">
            <v>0</v>
          </cell>
          <cell r="BI1288">
            <v>0</v>
          </cell>
          <cell r="BJ1288" t="str">
            <v>13.04.2018/01.06.2015/21.03.2013</v>
          </cell>
          <cell r="BK1288" t="str">
            <v>–/ruBBB</v>
          </cell>
          <cell r="BL1288" t="str">
            <v>–</v>
          </cell>
          <cell r="BM1288" t="str">
            <v>ruBBB</v>
          </cell>
          <cell r="BN1288" t="str">
            <v>–/2018-05-31</v>
          </cell>
          <cell r="BO1288">
            <v>0</v>
          </cell>
          <cell r="BP1288">
            <v>0</v>
          </cell>
          <cell r="BQ1288" t="str">
            <v/>
          </cell>
          <cell r="BR1288" t="str">
            <v/>
          </cell>
          <cell r="BS1288" t="str">
            <v/>
          </cell>
          <cell r="BT1288" t="str">
            <v/>
          </cell>
        </row>
        <row r="1289">
          <cell r="B1289">
            <v>5408117935</v>
          </cell>
          <cell r="C1289" t="str">
            <v>1025400001571</v>
          </cell>
          <cell r="D1289" t="str">
            <v>RU000A0JPC81</v>
          </cell>
          <cell r="E1289" t="str">
            <v>B+</v>
          </cell>
          <cell r="F1289" t="str">
            <v>Withdrawn</v>
          </cell>
          <cell r="G1289" t="str">
            <v>Withdrawn</v>
          </cell>
          <cell r="H1289">
            <v>0</v>
          </cell>
          <cell r="I1289" t="str">
            <v>Withdrawn</v>
          </cell>
          <cell r="J1289" t="str">
            <v>-</v>
          </cell>
          <cell r="K1289" t="str">
            <v>БИНБАНК, 07</v>
          </cell>
          <cell r="L1289" t="str">
            <v>Банки</v>
          </cell>
          <cell r="M1289">
            <v>5000000000</v>
          </cell>
          <cell r="N1289" t="str">
            <v>RUB</v>
          </cell>
          <cell r="O1289" t="str">
            <v>Облигации</v>
          </cell>
          <cell r="P1289" t="str">
            <v>Погашена</v>
          </cell>
          <cell r="Q1289">
            <v>41109</v>
          </cell>
          <cell r="R1289" t="str">
            <v>40700323B</v>
          </cell>
          <cell r="S1289" t="str">
            <v>1000</v>
          </cell>
          <cell r="T1289" t="str">
            <v/>
          </cell>
          <cell r="U1289">
            <v>2</v>
          </cell>
          <cell r="V1289">
            <v>0</v>
          </cell>
          <cell r="W1289">
            <v>0</v>
          </cell>
          <cell r="X1289">
            <v>0</v>
          </cell>
          <cell r="Y1289">
            <v>0</v>
          </cell>
          <cell r="Z1289" t="str">
            <v>через 2,5 года по номиналу</v>
          </cell>
          <cell r="AA1289" t="str">
            <v>Организаторы - Ренессанс Капитал, Дойче банк. Со-организаторы: АБ Газпромбанк, Банк Зенит, Группа компаний РЕГИОН, Ситибанк, ИНГ БАНК (ЕВРАЗИЯ), Банк Москвы.Со-андеррайтеры: БАНК КРЕДИТ СВИСС (МОСКВА), Банк ВестЛБ Восток, АКБ Промсвязьбанк, Балтийское Финансовое Агентство, Русский Банк Развития, Банк Петрокоммерц, РТК-Брокер, ИК РФЦ.Участник выпуска: Дж.П. Морган Банк Интернешнл.</v>
          </cell>
          <cell r="AB1289" t="str">
            <v>Московская Биржа (А1), RTS Board</v>
          </cell>
          <cell r="AC1289" t="str">
            <v>Поручительство - ООО «Сибакадемфинанс». Облигации УРСА Банка</v>
          </cell>
          <cell r="AD1289" t="str">
            <v>Публичное</v>
          </cell>
          <cell r="AE1289">
            <v>100</v>
          </cell>
          <cell r="AF1289">
            <v>0</v>
          </cell>
          <cell r="AG1289">
            <v>39192</v>
          </cell>
          <cell r="AH1289">
            <v>39289</v>
          </cell>
          <cell r="AI1289">
            <v>39289</v>
          </cell>
          <cell r="AJ1289">
            <v>39471</v>
          </cell>
          <cell r="AK1289">
            <v>7297</v>
          </cell>
          <cell r="AL1289" t="str">
            <v>RU000A0JPC81</v>
          </cell>
          <cell r="AM1289">
            <v>0</v>
          </cell>
          <cell r="AN1289">
            <v>4</v>
          </cell>
          <cell r="AO1289">
            <v>0</v>
          </cell>
          <cell r="AP1289" t="str">
            <v>Россия</v>
          </cell>
          <cell r="AQ1289">
            <v>0</v>
          </cell>
          <cell r="AR1289" t="str">
            <v>0</v>
          </cell>
          <cell r="AS1289">
            <v>0</v>
          </cell>
          <cell r="AT1289">
            <v>53</v>
          </cell>
          <cell r="AU1289">
            <v>0</v>
          </cell>
          <cell r="AV1289" t="str">
            <v>Actual/365 (Actual/365F)</v>
          </cell>
          <cell r="AW1289">
            <v>0</v>
          </cell>
          <cell r="AX1289">
            <v>0</v>
          </cell>
          <cell r="AY1289">
            <v>0</v>
          </cell>
          <cell r="AZ1289" t="str">
            <v/>
          </cell>
          <cell r="BA1289" t="str">
            <v/>
          </cell>
          <cell r="BB1289">
            <v>0</v>
          </cell>
          <cell r="BC1289">
            <v>0</v>
          </cell>
          <cell r="BD1289" t="str">
            <v/>
          </cell>
          <cell r="BE1289">
            <v>0</v>
          </cell>
          <cell r="BF1289">
            <v>0</v>
          </cell>
          <cell r="BG1289" t="str">
            <v/>
          </cell>
          <cell r="BH1289">
            <v>0</v>
          </cell>
          <cell r="BI1289">
            <v>0</v>
          </cell>
          <cell r="BJ1289" t="str">
            <v>13.04.2018/01.06.2015/21.03.2013</v>
          </cell>
          <cell r="BK1289" t="str">
            <v>–/ruBBB</v>
          </cell>
          <cell r="BL1289" t="str">
            <v>–</v>
          </cell>
          <cell r="BM1289" t="str">
            <v>ruBBB</v>
          </cell>
          <cell r="BN1289" t="str">
            <v>–/2018-05-31</v>
          </cell>
          <cell r="BO1289">
            <v>0</v>
          </cell>
          <cell r="BP1289">
            <v>0</v>
          </cell>
          <cell r="BQ1289" t="str">
            <v/>
          </cell>
          <cell r="BR1289" t="str">
            <v/>
          </cell>
          <cell r="BS1289" t="str">
            <v/>
          </cell>
          <cell r="BT1289" t="str">
            <v/>
          </cell>
        </row>
        <row r="1290">
          <cell r="B1290">
            <v>5408117935</v>
          </cell>
          <cell r="C1290" t="str">
            <v>1025400001571</v>
          </cell>
          <cell r="D1290" t="str">
            <v>RU000A0JPQA9</v>
          </cell>
          <cell r="E1290" t="str">
            <v>B+</v>
          </cell>
          <cell r="F1290" t="str">
            <v>Withdrawn</v>
          </cell>
          <cell r="G1290" t="str">
            <v>Withdrawn</v>
          </cell>
          <cell r="H1290">
            <v>0</v>
          </cell>
          <cell r="I1290" t="str">
            <v>Withdrawn</v>
          </cell>
          <cell r="J1290" t="str">
            <v>-</v>
          </cell>
          <cell r="K1290" t="str">
            <v>БИНБАНК, 08</v>
          </cell>
          <cell r="L1290" t="str">
            <v>Банки</v>
          </cell>
          <cell r="M1290">
            <v>6203000000</v>
          </cell>
          <cell r="N1290" t="str">
            <v>RUB</v>
          </cell>
          <cell r="O1290" t="str">
            <v>Облигации</v>
          </cell>
          <cell r="P1290" t="str">
            <v>Погашена</v>
          </cell>
          <cell r="Q1290">
            <v>42103</v>
          </cell>
          <cell r="R1290" t="str">
            <v>40800323B</v>
          </cell>
          <cell r="S1290" t="str">
            <v>1000</v>
          </cell>
          <cell r="T1290" t="str">
            <v/>
          </cell>
          <cell r="U1290">
            <v>2</v>
          </cell>
          <cell r="V1290">
            <v>0</v>
          </cell>
          <cell r="W1290">
            <v>0</v>
          </cell>
          <cell r="X1290">
            <v>0</v>
          </cell>
          <cell r="Y1290">
            <v>0</v>
          </cell>
          <cell r="Z1290" t="str">
            <v>через год по номиналу</v>
          </cell>
          <cell r="AA1290" t="str">
            <v>Организатор - Ренессанс Капитал</v>
          </cell>
          <cell r="AB1290" t="str">
            <v>Московская Биржа (Первый уровень), RTS Board</v>
          </cell>
          <cell r="AC1290" t="str">
            <v>Первоначальный объем - 10 млрд. рублей. Эмитент разместил облигации на сумму 6,203 млрд. рублей. Поручительство - ООО «Сибакадемфинанс». Облигации Урса Банка.</v>
          </cell>
          <cell r="AD1290" t="str">
            <v>Публичное</v>
          </cell>
          <cell r="AE1290">
            <v>100</v>
          </cell>
          <cell r="AF1290">
            <v>0</v>
          </cell>
          <cell r="AG1290">
            <v>39192</v>
          </cell>
          <cell r="AH1290">
            <v>39555</v>
          </cell>
          <cell r="AI1290">
            <v>39555</v>
          </cell>
          <cell r="AJ1290">
            <v>39590</v>
          </cell>
          <cell r="AK1290">
            <v>7298</v>
          </cell>
          <cell r="AL1290" t="str">
            <v>RU000A0JPQA9</v>
          </cell>
          <cell r="AM1290">
            <v>0</v>
          </cell>
          <cell r="AN1290">
            <v>4</v>
          </cell>
          <cell r="AO1290">
            <v>0</v>
          </cell>
          <cell r="AP1290" t="str">
            <v>Россия</v>
          </cell>
          <cell r="AQ1290">
            <v>0</v>
          </cell>
          <cell r="AR1290" t="str">
            <v>0</v>
          </cell>
          <cell r="AS1290">
            <v>0</v>
          </cell>
          <cell r="AT1290">
            <v>53</v>
          </cell>
          <cell r="AU1290">
            <v>0</v>
          </cell>
          <cell r="AV1290" t="str">
            <v>Actual/365 (Actual/365F)</v>
          </cell>
          <cell r="AW1290">
            <v>0</v>
          </cell>
          <cell r="AX1290">
            <v>0</v>
          </cell>
          <cell r="AY1290">
            <v>0</v>
          </cell>
          <cell r="AZ1290" t="str">
            <v/>
          </cell>
          <cell r="BA1290" t="str">
            <v/>
          </cell>
          <cell r="BB1290">
            <v>0</v>
          </cell>
          <cell r="BC1290">
            <v>0</v>
          </cell>
          <cell r="BD1290" t="str">
            <v/>
          </cell>
          <cell r="BE1290">
            <v>0</v>
          </cell>
          <cell r="BF1290">
            <v>0</v>
          </cell>
          <cell r="BG1290" t="str">
            <v/>
          </cell>
          <cell r="BH1290">
            <v>0</v>
          </cell>
          <cell r="BI1290">
            <v>0</v>
          </cell>
          <cell r="BJ1290" t="str">
            <v>13.04.2018/01.06.2015/21.03.2013</v>
          </cell>
          <cell r="BK1290" t="str">
            <v>–/ruBBB</v>
          </cell>
          <cell r="BL1290" t="str">
            <v>–</v>
          </cell>
          <cell r="BM1290" t="str">
            <v>ruBBB</v>
          </cell>
          <cell r="BN1290" t="str">
            <v>–/2018-05-31</v>
          </cell>
          <cell r="BO1290">
            <v>0</v>
          </cell>
          <cell r="BP1290">
            <v>0</v>
          </cell>
          <cell r="BQ1290" t="str">
            <v/>
          </cell>
          <cell r="BR1290" t="str">
            <v/>
          </cell>
          <cell r="BS1290" t="str">
            <v/>
          </cell>
          <cell r="BT1290" t="str">
            <v/>
          </cell>
        </row>
        <row r="1291">
          <cell r="B1291">
            <v>5408117935</v>
          </cell>
          <cell r="C1291" t="str">
            <v>1025400001571</v>
          </cell>
          <cell r="D1291" t="str">
            <v>XS0410997984</v>
          </cell>
          <cell r="E1291" t="str">
            <v>B+</v>
          </cell>
          <cell r="F1291" t="str">
            <v>Withdrawn</v>
          </cell>
          <cell r="G1291" t="str">
            <v>Withdrawn</v>
          </cell>
          <cell r="H1291">
            <v>0</v>
          </cell>
          <cell r="I1291">
            <v>0</v>
          </cell>
          <cell r="J1291">
            <v>0</v>
          </cell>
          <cell r="K1291" t="str">
            <v>БИНБАНК, 10.0% 15dec2052, RUR (A, ABS)</v>
          </cell>
          <cell r="L1291" t="str">
            <v>Банки</v>
          </cell>
          <cell r="M1291">
            <v>6522000000</v>
          </cell>
          <cell r="N1291" t="str">
            <v>RUB</v>
          </cell>
          <cell r="O1291" t="str">
            <v>Еврооблигации</v>
          </cell>
          <cell r="P1291" t="str">
            <v>Досрочно погашена</v>
          </cell>
          <cell r="Q1291">
            <v>55868</v>
          </cell>
          <cell r="R1291" t="str">
            <v/>
          </cell>
          <cell r="S1291" t="str">
            <v>100000</v>
          </cell>
          <cell r="T1291" t="str">
            <v/>
          </cell>
          <cell r="U1291">
            <v>12</v>
          </cell>
          <cell r="V1291">
            <v>0</v>
          </cell>
          <cell r="W1291">
            <v>0</v>
          </cell>
          <cell r="X1291">
            <v>0</v>
          </cell>
          <cell r="Y1291">
            <v>0</v>
          </cell>
          <cell r="Z1291" t="str">
            <v/>
          </cell>
          <cell r="AA1291" t="str">
            <v>Организатор: Bayerische Hypo- and Vereinsbank AG и UBS Limited</v>
          </cell>
          <cell r="AB1291" t="str">
            <v>Ирландская ФБ</v>
          </cell>
          <cell r="AC1291" t="str">
            <v>SPV URSA Mortgage Finance S.A. 
Оригинатор - МДМ-Банк (ранее УРСА Банк)
Секьюритизация ипотеки
Транш А: 6522 млн руб./(-/BBB/-)
Транш В: 1544 млн руб.
Транш Z: 1005.65 млн руб.
7.02.2008  были доразмещены ноты класса "В" на сумму 14.9 млн руб.
16.02.2008 Correction Accrual Convention  Actual/365 (old: 30E/360)Амортизация номинала в каждую из даты выплаты купона производится, когда доля дефолтных ипотечных сертификатов в общем пуле всех выкупленных ипотечных сертификатов превышает 2%. Событие досрочной амортизации наступило 31 января 2009 года. В результате объем в обращении нот класса "A" составил 4712 млн.руб.</v>
          </cell>
          <cell r="AD1291" t="str">
            <v/>
          </cell>
          <cell r="AE1291">
            <v>100</v>
          </cell>
          <cell r="AF1291">
            <v>0</v>
          </cell>
          <cell r="AG1291">
            <v>0</v>
          </cell>
          <cell r="AH1291">
            <v>0</v>
          </cell>
          <cell r="AI1291">
            <v>39444</v>
          </cell>
          <cell r="AJ1291">
            <v>0</v>
          </cell>
          <cell r="AK1291">
            <v>9329</v>
          </cell>
          <cell r="AL1291">
            <v>0</v>
          </cell>
          <cell r="AM1291">
            <v>0</v>
          </cell>
          <cell r="AN1291">
            <v>4</v>
          </cell>
          <cell r="AO1291">
            <v>100000</v>
          </cell>
          <cell r="AP1291" t="str">
            <v>Россия</v>
          </cell>
          <cell r="AQ1291">
            <v>2661119480</v>
          </cell>
          <cell r="AR1291" t="str">
            <v>37724.85</v>
          </cell>
          <cell r="AS1291" t="str">
            <v>2000000</v>
          </cell>
          <cell r="AT1291">
            <v>53</v>
          </cell>
          <cell r="AU1291">
            <v>41289</v>
          </cell>
          <cell r="AV1291" t="str">
            <v>Actual/365 (Actual/365F)</v>
          </cell>
          <cell r="AW1291" t="str">
            <v>Люксембург</v>
          </cell>
          <cell r="AX1291" t="str">
            <v>URSA Mortgage Finance S.A.</v>
          </cell>
          <cell r="AY1291">
            <v>0</v>
          </cell>
          <cell r="AZ1291" t="str">
            <v/>
          </cell>
          <cell r="BA1291" t="str">
            <v/>
          </cell>
          <cell r="BB1291">
            <v>0</v>
          </cell>
          <cell r="BC1291">
            <v>0</v>
          </cell>
          <cell r="BD1291" t="str">
            <v/>
          </cell>
          <cell r="BE1291">
            <v>0</v>
          </cell>
          <cell r="BF1291">
            <v>0</v>
          </cell>
          <cell r="BG1291" t="str">
            <v/>
          </cell>
          <cell r="BH1291">
            <v>0</v>
          </cell>
          <cell r="BI1291">
            <v>0</v>
          </cell>
          <cell r="BJ1291" t="str">
            <v>13.04.2018/01.06.2015/21.03.2013</v>
          </cell>
          <cell r="BK1291" t="str">
            <v>–/ruBBB</v>
          </cell>
          <cell r="BL1291" t="str">
            <v>–</v>
          </cell>
          <cell r="BM1291" t="str">
            <v>ruBBB</v>
          </cell>
          <cell r="BN1291" t="str">
            <v>–/2018-05-31</v>
          </cell>
          <cell r="BO1291">
            <v>0</v>
          </cell>
          <cell r="BP1291">
            <v>0</v>
          </cell>
          <cell r="BQ1291" t="str">
            <v/>
          </cell>
          <cell r="BR1291" t="str">
            <v/>
          </cell>
          <cell r="BS1291" t="str">
            <v/>
          </cell>
          <cell r="BT1291" t="str">
            <v/>
          </cell>
        </row>
        <row r="1292">
          <cell r="B1292">
            <v>5408117935</v>
          </cell>
          <cell r="C1292" t="str">
            <v>1025400001571</v>
          </cell>
          <cell r="D1292" t="str">
            <v>XS0159504637</v>
          </cell>
          <cell r="E1292" t="str">
            <v>B+</v>
          </cell>
          <cell r="F1292" t="str">
            <v>Withdrawn</v>
          </cell>
          <cell r="G1292" t="str">
            <v>Withdrawn</v>
          </cell>
          <cell r="H1292">
            <v>0</v>
          </cell>
          <cell r="I1292">
            <v>0</v>
          </cell>
          <cell r="J1292">
            <v>0</v>
          </cell>
          <cell r="K1292" t="str">
            <v>БИНБАНК, 10.75% 16dec2005, USD</v>
          </cell>
          <cell r="L1292" t="str">
            <v>Банки</v>
          </cell>
          <cell r="M1292">
            <v>200000000</v>
          </cell>
          <cell r="N1292" t="str">
            <v>USD</v>
          </cell>
          <cell r="O1292" t="str">
            <v>Еврооблигации</v>
          </cell>
          <cell r="P1292" t="str">
            <v>Погашена</v>
          </cell>
          <cell r="Q1292">
            <v>38702</v>
          </cell>
          <cell r="R1292" t="str">
            <v/>
          </cell>
          <cell r="S1292" t="str">
            <v>1000</v>
          </cell>
          <cell r="T1292" t="str">
            <v/>
          </cell>
          <cell r="U1292">
            <v>2</v>
          </cell>
          <cell r="V1292">
            <v>0</v>
          </cell>
          <cell r="W1292">
            <v>0</v>
          </cell>
          <cell r="X1292">
            <v>0</v>
          </cell>
          <cell r="Y1292">
            <v>0</v>
          </cell>
          <cell r="Z1292" t="str">
            <v/>
          </cell>
          <cell r="AA1292" t="str">
            <v>Credit Suisse First Boston, Банк Зенит, Промышленно-строительный банк</v>
          </cell>
          <cell r="AB1292" t="str">
            <v>Люксембургская ФБ</v>
          </cell>
          <cell r="AC1292" t="str">
            <v>01.05.2003 года осуществлено доразмещение на $75 млн</v>
          </cell>
          <cell r="AD1292" t="str">
            <v>Публичное</v>
          </cell>
          <cell r="AE1292">
            <v>0</v>
          </cell>
          <cell r="AF1292">
            <v>0</v>
          </cell>
          <cell r="AG1292">
            <v>0</v>
          </cell>
          <cell r="AH1292">
            <v>0</v>
          </cell>
          <cell r="AI1292">
            <v>37606</v>
          </cell>
          <cell r="AJ1292">
            <v>0</v>
          </cell>
          <cell r="AK1292">
            <v>510</v>
          </cell>
          <cell r="AL1292">
            <v>0</v>
          </cell>
          <cell r="AM1292">
            <v>0</v>
          </cell>
          <cell r="AN1292">
            <v>4</v>
          </cell>
          <cell r="AO1292">
            <v>1000</v>
          </cell>
          <cell r="AP1292" t="str">
            <v>Россия</v>
          </cell>
          <cell r="AQ1292">
            <v>0</v>
          </cell>
          <cell r="AR1292" t="str">
            <v>0</v>
          </cell>
          <cell r="AS1292" t="str">
            <v>1000000</v>
          </cell>
          <cell r="AT1292">
            <v>53</v>
          </cell>
          <cell r="AU1292">
            <v>0</v>
          </cell>
          <cell r="AV1292">
            <v>0</v>
          </cell>
          <cell r="AW1292" t="str">
            <v>Швейцария</v>
          </cell>
          <cell r="AX1292" t="str">
            <v>Credit Suisse</v>
          </cell>
          <cell r="AY1292">
            <v>0</v>
          </cell>
          <cell r="AZ1292" t="str">
            <v/>
          </cell>
          <cell r="BA1292" t="str">
            <v/>
          </cell>
          <cell r="BB1292">
            <v>0</v>
          </cell>
          <cell r="BC1292">
            <v>0</v>
          </cell>
          <cell r="BD1292" t="str">
            <v/>
          </cell>
          <cell r="BE1292">
            <v>0</v>
          </cell>
          <cell r="BF1292">
            <v>0</v>
          </cell>
          <cell r="BG1292" t="str">
            <v/>
          </cell>
          <cell r="BH1292">
            <v>0</v>
          </cell>
          <cell r="BI1292">
            <v>0</v>
          </cell>
          <cell r="BJ1292" t="str">
            <v>13.04.2018/01.06.2015/21.03.2013</v>
          </cell>
          <cell r="BK1292" t="str">
            <v>–/ruBBB</v>
          </cell>
          <cell r="BL1292" t="str">
            <v>–</v>
          </cell>
          <cell r="BM1292" t="str">
            <v>ruBBB</v>
          </cell>
          <cell r="BN1292" t="str">
            <v>–/2018-05-31</v>
          </cell>
          <cell r="BO1292">
            <v>0</v>
          </cell>
          <cell r="BP1292">
            <v>0</v>
          </cell>
          <cell r="BQ1292" t="str">
            <v/>
          </cell>
          <cell r="BR1292" t="str">
            <v/>
          </cell>
          <cell r="BS1292" t="str">
            <v/>
          </cell>
          <cell r="BT1292" t="str">
            <v/>
          </cell>
        </row>
        <row r="1293">
          <cell r="B1293">
            <v>5408117935</v>
          </cell>
          <cell r="C1293" t="str">
            <v>1025400001571</v>
          </cell>
          <cell r="D1293" t="str">
            <v>XS0410998289</v>
          </cell>
          <cell r="E1293" t="str">
            <v>B+</v>
          </cell>
          <cell r="F1293" t="str">
            <v>Withdrawn</v>
          </cell>
          <cell r="G1293" t="str">
            <v>Withdrawn</v>
          </cell>
          <cell r="H1293">
            <v>0</v>
          </cell>
          <cell r="I1293">
            <v>0</v>
          </cell>
          <cell r="J1293">
            <v>0</v>
          </cell>
          <cell r="K1293" t="str">
            <v>БИНБАНК, 11% 15dec2052, RUR (B, ABS)</v>
          </cell>
          <cell r="L1293" t="str">
            <v>Банки</v>
          </cell>
          <cell r="M1293">
            <v>1544900000</v>
          </cell>
          <cell r="N1293" t="str">
            <v>RUB</v>
          </cell>
          <cell r="O1293" t="str">
            <v>Еврооблигации</v>
          </cell>
          <cell r="P1293" t="str">
            <v>Досрочно погашена</v>
          </cell>
          <cell r="Q1293">
            <v>55868</v>
          </cell>
          <cell r="R1293" t="str">
            <v/>
          </cell>
          <cell r="S1293" t="str">
            <v>100000</v>
          </cell>
          <cell r="T1293" t="str">
            <v/>
          </cell>
          <cell r="U1293">
            <v>12</v>
          </cell>
          <cell r="V1293">
            <v>0</v>
          </cell>
          <cell r="W1293">
            <v>0</v>
          </cell>
          <cell r="X1293">
            <v>0</v>
          </cell>
          <cell r="Y1293">
            <v>0</v>
          </cell>
          <cell r="Z1293" t="str">
            <v/>
          </cell>
          <cell r="AA1293" t="str">
            <v>Организатор: Bayerische Hypo- and Vereinsbank AG и UBS Limited</v>
          </cell>
          <cell r="AB1293" t="str">
            <v/>
          </cell>
          <cell r="AC1293" t="str">
            <v>SPV URSA Mortgage Finance S.A. 
Оригинатор - МДМ-Банк (ранее УРСА Банк)
Секьюритизация ипотеки
Транш А: 6522млн руб./(-/BBB/-)
Транш В: 1544 млн руб.
Транш Z: 1005.65 млн руб.
7.02.2008  были доразмещены ноты класса "В" на сумму 14.9 млн руб.</v>
          </cell>
          <cell r="AD1293" t="str">
            <v>Частное</v>
          </cell>
          <cell r="AE1293">
            <v>0</v>
          </cell>
          <cell r="AF1293">
            <v>0</v>
          </cell>
          <cell r="AG1293">
            <v>0</v>
          </cell>
          <cell r="AH1293">
            <v>39444</v>
          </cell>
          <cell r="AI1293">
            <v>39485</v>
          </cell>
          <cell r="AJ1293">
            <v>0</v>
          </cell>
          <cell r="AK1293">
            <v>11823</v>
          </cell>
          <cell r="AL1293">
            <v>0</v>
          </cell>
          <cell r="AM1293">
            <v>0</v>
          </cell>
          <cell r="AN1293">
            <v>4</v>
          </cell>
          <cell r="AO1293">
            <v>100000</v>
          </cell>
          <cell r="AP1293" t="str">
            <v>Россия</v>
          </cell>
          <cell r="AQ1293">
            <v>1543999320</v>
          </cell>
          <cell r="AR1293" t="str">
            <v>100000</v>
          </cell>
          <cell r="AS1293" t="str">
            <v>2000000</v>
          </cell>
          <cell r="AT1293">
            <v>53</v>
          </cell>
          <cell r="AU1293">
            <v>42170</v>
          </cell>
          <cell r="AV1293" t="str">
            <v>Actual/365 (Actual/365F)</v>
          </cell>
          <cell r="AW1293" t="str">
            <v>Люксембург</v>
          </cell>
          <cell r="AX1293" t="str">
            <v>URSA Mortgage Finance S.A.</v>
          </cell>
          <cell r="AY1293">
            <v>0</v>
          </cell>
          <cell r="AZ1293" t="str">
            <v/>
          </cell>
          <cell r="BA1293" t="str">
            <v/>
          </cell>
          <cell r="BB1293">
            <v>0</v>
          </cell>
          <cell r="BC1293">
            <v>0</v>
          </cell>
          <cell r="BD1293" t="str">
            <v/>
          </cell>
          <cell r="BE1293">
            <v>0</v>
          </cell>
          <cell r="BF1293">
            <v>0</v>
          </cell>
          <cell r="BG1293" t="str">
            <v/>
          </cell>
          <cell r="BH1293">
            <v>0</v>
          </cell>
          <cell r="BI1293">
            <v>0</v>
          </cell>
          <cell r="BJ1293" t="str">
            <v>13.04.2018/01.06.2015/21.03.2013</v>
          </cell>
          <cell r="BK1293" t="str">
            <v>–/ruBBB</v>
          </cell>
          <cell r="BL1293" t="str">
            <v>–</v>
          </cell>
          <cell r="BM1293" t="str">
            <v>ruBBB</v>
          </cell>
          <cell r="BN1293" t="str">
            <v>–/2018-05-31</v>
          </cell>
          <cell r="BO1293">
            <v>0</v>
          </cell>
          <cell r="BP1293">
            <v>0</v>
          </cell>
          <cell r="BQ1293" t="str">
            <v/>
          </cell>
          <cell r="BR1293" t="str">
            <v/>
          </cell>
          <cell r="BS1293" t="str">
            <v/>
          </cell>
          <cell r="BT1293" t="str">
            <v/>
          </cell>
        </row>
        <row r="1294">
          <cell r="B1294">
            <v>5408117935</v>
          </cell>
          <cell r="C1294" t="str">
            <v>1025400001571</v>
          </cell>
          <cell r="D1294" t="str">
            <v>XS0418265509</v>
          </cell>
          <cell r="E1294" t="str">
            <v>B+</v>
          </cell>
          <cell r="F1294" t="str">
            <v>Withdrawn</v>
          </cell>
          <cell r="G1294" t="str">
            <v>Withdrawn</v>
          </cell>
          <cell r="H1294">
            <v>0</v>
          </cell>
          <cell r="I1294">
            <v>0</v>
          </cell>
          <cell r="J1294">
            <v>0</v>
          </cell>
          <cell r="K1294" t="str">
            <v>БИНБАНК, 11.0% 15dec2052, RUR (Z, ABS)</v>
          </cell>
          <cell r="L1294" t="str">
            <v>Банки</v>
          </cell>
          <cell r="M1294">
            <v>1005650000</v>
          </cell>
          <cell r="N1294" t="str">
            <v>RUB</v>
          </cell>
          <cell r="O1294" t="str">
            <v>Еврооблигации</v>
          </cell>
          <cell r="P1294" t="str">
            <v>В обращении</v>
          </cell>
          <cell r="Q1294">
            <v>55868</v>
          </cell>
          <cell r="R1294" t="str">
            <v/>
          </cell>
          <cell r="S1294" t="str">
            <v>1000</v>
          </cell>
          <cell r="T1294" t="str">
            <v/>
          </cell>
          <cell r="U1294">
            <v>12</v>
          </cell>
          <cell r="V1294">
            <v>0</v>
          </cell>
          <cell r="W1294">
            <v>0</v>
          </cell>
          <cell r="X1294">
            <v>0</v>
          </cell>
          <cell r="Y1294">
            <v>0</v>
          </cell>
          <cell r="Z1294" t="str">
            <v/>
          </cell>
          <cell r="AA1294" t="str">
            <v>Организатор: Bayerische Hypo- and Vereinsbank AG и UBS Limited</v>
          </cell>
          <cell r="AB1294" t="str">
            <v/>
          </cell>
          <cell r="AC1294" t="str">
            <v>SPV URSA Mortgage Finance S.A. 
Оригинатор - МДМ-Банк (ранее УРСА Банк)
Секьюритизация ипотеки
Транш А: 6522млн руб./(-/BBB/-)
Транш В: 1544 млн руб.
Транш Z: 1005.65 млн руб.</v>
          </cell>
          <cell r="AD1294" t="str">
            <v/>
          </cell>
          <cell r="AE1294">
            <v>100</v>
          </cell>
          <cell r="AF1294">
            <v>11.57</v>
          </cell>
          <cell r="AG1294">
            <v>0</v>
          </cell>
          <cell r="AH1294">
            <v>0</v>
          </cell>
          <cell r="AI1294">
            <v>39444</v>
          </cell>
          <cell r="AJ1294">
            <v>0</v>
          </cell>
          <cell r="AK1294">
            <v>13173</v>
          </cell>
          <cell r="AL1294">
            <v>0</v>
          </cell>
          <cell r="AM1294">
            <v>0</v>
          </cell>
          <cell r="AN1294">
            <v>4</v>
          </cell>
          <cell r="AO1294">
            <v>1000</v>
          </cell>
          <cell r="AP1294" t="str">
            <v>Россия</v>
          </cell>
          <cell r="AQ1294">
            <v>920400000</v>
          </cell>
          <cell r="AR1294" t="str">
            <v>1000</v>
          </cell>
          <cell r="AS1294" t="str">
            <v>50000</v>
          </cell>
          <cell r="AT1294">
            <v>53</v>
          </cell>
          <cell r="AU1294">
            <v>0</v>
          </cell>
          <cell r="AV1294" t="str">
            <v>Actual/365 (Actual/365F)</v>
          </cell>
          <cell r="AW1294" t="str">
            <v>Люксембург</v>
          </cell>
          <cell r="AX1294" t="str">
            <v>URSA Mortgage Finance S.A.</v>
          </cell>
          <cell r="AY1294">
            <v>0</v>
          </cell>
          <cell r="AZ1294" t="str">
            <v/>
          </cell>
          <cell r="BA1294" t="str">
            <v/>
          </cell>
          <cell r="BB1294">
            <v>0</v>
          </cell>
          <cell r="BC1294">
            <v>0</v>
          </cell>
          <cell r="BD1294" t="str">
            <v/>
          </cell>
          <cell r="BE1294">
            <v>0</v>
          </cell>
          <cell r="BF1294">
            <v>0</v>
          </cell>
          <cell r="BG1294" t="str">
            <v/>
          </cell>
          <cell r="BH1294">
            <v>0</v>
          </cell>
          <cell r="BI1294">
            <v>920400000</v>
          </cell>
          <cell r="BJ1294" t="str">
            <v>13.04.2018/01.06.2015/21.03.2013</v>
          </cell>
          <cell r="BK1294" t="str">
            <v>–/ruBBB</v>
          </cell>
          <cell r="BL1294" t="str">
            <v>–</v>
          </cell>
          <cell r="BM1294" t="str">
            <v>ruBBB</v>
          </cell>
          <cell r="BN1294" t="str">
            <v>–/2018-05-31</v>
          </cell>
          <cell r="BO1294">
            <v>0</v>
          </cell>
          <cell r="BP1294">
            <v>0</v>
          </cell>
          <cell r="BQ1294" t="str">
            <v/>
          </cell>
          <cell r="BR1294" t="str">
            <v/>
          </cell>
          <cell r="BS1294" t="str">
            <v/>
          </cell>
          <cell r="BT1294" t="str">
            <v/>
          </cell>
        </row>
        <row r="1295">
          <cell r="B1295">
            <v>5408117935</v>
          </cell>
          <cell r="C1295" t="str">
            <v>1025400001571</v>
          </cell>
          <cell r="D1295" t="str">
            <v>XS0171492456</v>
          </cell>
          <cell r="E1295" t="str">
            <v>B+</v>
          </cell>
          <cell r="F1295" t="str">
            <v>Withdrawn</v>
          </cell>
          <cell r="G1295" t="str">
            <v>Withdrawn</v>
          </cell>
          <cell r="H1295">
            <v>0</v>
          </cell>
          <cell r="I1295">
            <v>0</v>
          </cell>
          <cell r="J1295">
            <v>0</v>
          </cell>
          <cell r="K1295" t="str">
            <v>БИНБАНК, 5.75% 5mar2005, USD (ECP)</v>
          </cell>
          <cell r="L1295" t="str">
            <v>Банки</v>
          </cell>
          <cell r="M1295">
            <v>300000000</v>
          </cell>
          <cell r="N1295" t="str">
            <v>USD</v>
          </cell>
          <cell r="O1295" t="str">
            <v>Еврооблигации</v>
          </cell>
          <cell r="P1295" t="str">
            <v>Погашена</v>
          </cell>
          <cell r="Q1295">
            <v>38416</v>
          </cell>
          <cell r="R1295" t="str">
            <v/>
          </cell>
          <cell r="S1295" t="str">
            <v>1000</v>
          </cell>
          <cell r="T1295" t="str">
            <v/>
          </cell>
          <cell r="U1295">
            <v>2</v>
          </cell>
          <cell r="V1295">
            <v>0</v>
          </cell>
          <cell r="W1295">
            <v>0</v>
          </cell>
          <cell r="X1295">
            <v>0</v>
          </cell>
          <cell r="Y1295">
            <v>0</v>
          </cell>
          <cell r="Z1295" t="str">
            <v/>
          </cell>
          <cell r="AA1295" t="str">
            <v>Standard Bank, HypoVereinsbank</v>
          </cell>
          <cell r="AB1295" t="str">
            <v>Люксембургская ФБ</v>
          </cell>
          <cell r="AC1295" t="str">
            <v>Эмитент HVBGroup
еврокоммерческие бумаги ECP
Транш/Объем/Купон,%/Дата листинга/Дата погашения:
1/ 50 млн $/5.75/19.06.2003/26.06.2004 
2/ 140 млн $//05.03.2004/05.03.2005 
3/ 600 mln RUR/ 6.5/05.03.2004/05.06.2004</v>
          </cell>
          <cell r="AD1295" t="str">
            <v/>
          </cell>
          <cell r="AE1295">
            <v>0</v>
          </cell>
          <cell r="AF1295">
            <v>0</v>
          </cell>
          <cell r="AG1295">
            <v>0</v>
          </cell>
          <cell r="AH1295">
            <v>0</v>
          </cell>
          <cell r="AI1295">
            <v>37791</v>
          </cell>
          <cell r="AJ1295">
            <v>0</v>
          </cell>
          <cell r="AK1295">
            <v>2293</v>
          </cell>
          <cell r="AL1295">
            <v>0</v>
          </cell>
          <cell r="AM1295">
            <v>0</v>
          </cell>
          <cell r="AN1295">
            <v>4</v>
          </cell>
          <cell r="AO1295">
            <v>1000</v>
          </cell>
          <cell r="AP1295" t="str">
            <v>Россия</v>
          </cell>
          <cell r="AQ1295">
            <v>210000000</v>
          </cell>
          <cell r="AR1295" t="str">
            <v>0</v>
          </cell>
          <cell r="AS1295" t="str">
            <v>100000</v>
          </cell>
          <cell r="AT1295">
            <v>53</v>
          </cell>
          <cell r="AU1295">
            <v>0</v>
          </cell>
          <cell r="AV1295">
            <v>0</v>
          </cell>
          <cell r="AW1295">
            <v>0</v>
          </cell>
          <cell r="AX1295">
            <v>0</v>
          </cell>
          <cell r="AY1295">
            <v>0</v>
          </cell>
          <cell r="AZ1295" t="str">
            <v/>
          </cell>
          <cell r="BA1295" t="str">
            <v/>
          </cell>
          <cell r="BB1295">
            <v>0</v>
          </cell>
          <cell r="BC1295">
            <v>0</v>
          </cell>
          <cell r="BD1295" t="str">
            <v/>
          </cell>
          <cell r="BE1295">
            <v>0</v>
          </cell>
          <cell r="BF1295">
            <v>0</v>
          </cell>
          <cell r="BG1295" t="str">
            <v/>
          </cell>
          <cell r="BH1295">
            <v>0</v>
          </cell>
          <cell r="BI1295">
            <v>0</v>
          </cell>
          <cell r="BJ1295" t="str">
            <v>13.04.2018/01.06.2015/21.03.2013</v>
          </cell>
          <cell r="BK1295" t="str">
            <v>–/ruBBB</v>
          </cell>
          <cell r="BL1295" t="str">
            <v>–</v>
          </cell>
          <cell r="BM1295" t="str">
            <v>ruBBB</v>
          </cell>
          <cell r="BN1295" t="str">
            <v>–/2018-05-31</v>
          </cell>
          <cell r="BO1295">
            <v>0</v>
          </cell>
          <cell r="BP1295">
            <v>0</v>
          </cell>
          <cell r="BQ1295" t="str">
            <v/>
          </cell>
          <cell r="BR1295" t="str">
            <v/>
          </cell>
          <cell r="BS1295" t="str">
            <v/>
          </cell>
          <cell r="BT1295" t="str">
            <v/>
          </cell>
        </row>
        <row r="1296">
          <cell r="B1296">
            <v>5408117935</v>
          </cell>
          <cell r="C1296" t="str">
            <v>1025400001571</v>
          </cell>
          <cell r="D1296" t="str">
            <v>XS0244415807</v>
          </cell>
          <cell r="E1296" t="str">
            <v>B+</v>
          </cell>
          <cell r="F1296" t="str">
            <v>Withdrawn</v>
          </cell>
          <cell r="G1296" t="str">
            <v>Withdrawn</v>
          </cell>
          <cell r="H1296">
            <v>0</v>
          </cell>
          <cell r="I1296" t="str">
            <v>-</v>
          </cell>
          <cell r="J1296" t="str">
            <v>BB-</v>
          </cell>
          <cell r="K1296" t="str">
            <v>БИНБАНК, 6.8% 15feb2007, USD (ECP)</v>
          </cell>
          <cell r="L1296" t="str">
            <v>Банки</v>
          </cell>
          <cell r="M1296">
            <v>300000000</v>
          </cell>
          <cell r="N1296" t="str">
            <v>USD</v>
          </cell>
          <cell r="O1296" t="str">
            <v>Еврооблигации</v>
          </cell>
          <cell r="P1296" t="str">
            <v>Погашена</v>
          </cell>
          <cell r="Q1296">
            <v>39128</v>
          </cell>
          <cell r="R1296" t="str">
            <v/>
          </cell>
          <cell r="S1296" t="str">
            <v>1000</v>
          </cell>
          <cell r="T1296" t="str">
            <v/>
          </cell>
          <cell r="U1296">
            <v>2</v>
          </cell>
          <cell r="V1296">
            <v>0</v>
          </cell>
          <cell r="W1296">
            <v>0</v>
          </cell>
          <cell r="X1296">
            <v>0</v>
          </cell>
          <cell r="Y1296">
            <v>0</v>
          </cell>
          <cell r="Z1296" t="str">
            <v/>
          </cell>
          <cell r="AA1296" t="str">
            <v>Goldman Sachs</v>
          </cell>
          <cell r="AB1296" t="str">
            <v>Ирландская ФБ</v>
          </cell>
          <cell r="AC1296" t="str">
            <v>Заемщик: MDM Bank International Funding Plc
Спрэд:   1y mid-swaps + 190 б.п.
Выпускаются в рамках EMTN программы</v>
          </cell>
          <cell r="AD1296" t="str">
            <v/>
          </cell>
          <cell r="AE1296">
            <v>100</v>
          </cell>
          <cell r="AF1296">
            <v>0</v>
          </cell>
          <cell r="AG1296">
            <v>0</v>
          </cell>
          <cell r="AH1296">
            <v>0</v>
          </cell>
          <cell r="AI1296">
            <v>38756</v>
          </cell>
          <cell r="AJ1296">
            <v>0</v>
          </cell>
          <cell r="AK1296">
            <v>5498</v>
          </cell>
          <cell r="AL1296">
            <v>0</v>
          </cell>
          <cell r="AM1296">
            <v>0</v>
          </cell>
          <cell r="AN1296">
            <v>4</v>
          </cell>
          <cell r="AO1296">
            <v>1000</v>
          </cell>
          <cell r="AP1296" t="str">
            <v>Россия</v>
          </cell>
          <cell r="AQ1296">
            <v>0</v>
          </cell>
          <cell r="AR1296" t="str">
            <v>0</v>
          </cell>
          <cell r="AS1296" t="str">
            <v>1000000</v>
          </cell>
          <cell r="AT1296">
            <v>53</v>
          </cell>
          <cell r="AU1296">
            <v>0</v>
          </cell>
          <cell r="AV1296">
            <v>0</v>
          </cell>
          <cell r="AW1296" t="str">
            <v>Ирландия</v>
          </cell>
          <cell r="AX1296" t="str">
            <v>MDM International Funding Plc</v>
          </cell>
          <cell r="AY1296">
            <v>0</v>
          </cell>
          <cell r="AZ1296" t="str">
            <v/>
          </cell>
          <cell r="BA1296" t="str">
            <v/>
          </cell>
          <cell r="BB1296">
            <v>0</v>
          </cell>
          <cell r="BC1296">
            <v>0</v>
          </cell>
          <cell r="BD1296" t="str">
            <v/>
          </cell>
          <cell r="BE1296">
            <v>0</v>
          </cell>
          <cell r="BF1296">
            <v>0</v>
          </cell>
          <cell r="BG1296" t="str">
            <v/>
          </cell>
          <cell r="BH1296">
            <v>0</v>
          </cell>
          <cell r="BI1296">
            <v>0</v>
          </cell>
          <cell r="BJ1296" t="str">
            <v>13.04.2018/01.06.2015/21.03.2013</v>
          </cell>
          <cell r="BK1296" t="str">
            <v>–/ruBBB</v>
          </cell>
          <cell r="BL1296" t="str">
            <v>–</v>
          </cell>
          <cell r="BM1296" t="str">
            <v>ruBBB</v>
          </cell>
          <cell r="BN1296" t="str">
            <v>–/2018-05-31</v>
          </cell>
          <cell r="BO1296" t="str">
            <v>-/-/BB-</v>
          </cell>
          <cell r="BP1296" t="str">
            <v>-/-/18.12.2006</v>
          </cell>
          <cell r="BQ1296" t="str">
            <v/>
          </cell>
          <cell r="BR1296" t="str">
            <v/>
          </cell>
          <cell r="BS1296" t="str">
            <v/>
          </cell>
          <cell r="BT1296" t="str">
            <v/>
          </cell>
        </row>
        <row r="1297">
          <cell r="B1297">
            <v>5408117935</v>
          </cell>
          <cell r="C1297" t="str">
            <v>1025400001571</v>
          </cell>
          <cell r="D1297" t="str">
            <v>XS0236260989</v>
          </cell>
          <cell r="E1297" t="str">
            <v>B+</v>
          </cell>
          <cell r="F1297" t="str">
            <v>Withdrawn</v>
          </cell>
          <cell r="G1297" t="str">
            <v>Withdrawn</v>
          </cell>
          <cell r="H1297">
            <v>0</v>
          </cell>
          <cell r="I1297" t="str">
            <v>-</v>
          </cell>
          <cell r="J1297" t="str">
            <v>BB-</v>
          </cell>
          <cell r="K1297" t="str">
            <v>БИНБАНК, 7.50% 7dec2007, USD</v>
          </cell>
          <cell r="L1297" t="str">
            <v>Банки</v>
          </cell>
          <cell r="M1297">
            <v>250000000</v>
          </cell>
          <cell r="N1297" t="str">
            <v>USD</v>
          </cell>
          <cell r="O1297" t="str">
            <v>Еврооблигации</v>
          </cell>
          <cell r="P1297" t="str">
            <v>Погашена</v>
          </cell>
          <cell r="Q1297">
            <v>39423</v>
          </cell>
          <cell r="R1297" t="str">
            <v/>
          </cell>
          <cell r="S1297" t="str">
            <v>1000</v>
          </cell>
          <cell r="T1297" t="str">
            <v/>
          </cell>
          <cell r="U1297">
            <v>2</v>
          </cell>
          <cell r="V1297">
            <v>0</v>
          </cell>
          <cell r="W1297">
            <v>0</v>
          </cell>
          <cell r="X1297">
            <v>0</v>
          </cell>
          <cell r="Y1297">
            <v>0</v>
          </cell>
          <cell r="Z1297" t="str">
            <v/>
          </cell>
          <cell r="AA1297" t="str">
            <v>Goldman Sachs</v>
          </cell>
          <cell r="AB1297" t="str">
            <v>Ирландская ФБ</v>
          </cell>
          <cell r="AC1297" t="str">
            <v>Эмитент: MDM International Funding plc 
Старший необеспеченный долг по правилу S
Выпускается в рамках программы LPN на 2 млрд долларов</v>
          </cell>
          <cell r="AD1297" t="str">
            <v/>
          </cell>
          <cell r="AE1297">
            <v>100</v>
          </cell>
          <cell r="AF1297">
            <v>0</v>
          </cell>
          <cell r="AG1297">
            <v>0</v>
          </cell>
          <cell r="AH1297">
            <v>0</v>
          </cell>
          <cell r="AI1297">
            <v>38686</v>
          </cell>
          <cell r="AJ1297">
            <v>0</v>
          </cell>
          <cell r="AK1297">
            <v>5176</v>
          </cell>
          <cell r="AL1297">
            <v>0</v>
          </cell>
          <cell r="AM1297">
            <v>0</v>
          </cell>
          <cell r="AN1297">
            <v>4</v>
          </cell>
          <cell r="AO1297">
            <v>1000</v>
          </cell>
          <cell r="AP1297" t="str">
            <v>Россия</v>
          </cell>
          <cell r="AQ1297">
            <v>0</v>
          </cell>
          <cell r="AR1297" t="str">
            <v>0</v>
          </cell>
          <cell r="AS1297" t="str">
            <v>1000000</v>
          </cell>
          <cell r="AT1297">
            <v>53</v>
          </cell>
          <cell r="AU1297">
            <v>0</v>
          </cell>
          <cell r="AV1297" t="str">
            <v>30/360 (30/360 ISDA)</v>
          </cell>
          <cell r="AW1297" t="str">
            <v>Ирландия</v>
          </cell>
          <cell r="AX1297" t="str">
            <v>MDM International Funding Plc</v>
          </cell>
          <cell r="AY1297">
            <v>0</v>
          </cell>
          <cell r="AZ1297" t="str">
            <v/>
          </cell>
          <cell r="BA1297" t="str">
            <v/>
          </cell>
          <cell r="BB1297">
            <v>0</v>
          </cell>
          <cell r="BC1297">
            <v>0</v>
          </cell>
          <cell r="BD1297" t="str">
            <v/>
          </cell>
          <cell r="BE1297">
            <v>0</v>
          </cell>
          <cell r="BF1297">
            <v>0</v>
          </cell>
          <cell r="BG1297" t="str">
            <v/>
          </cell>
          <cell r="BH1297">
            <v>0</v>
          </cell>
          <cell r="BI1297">
            <v>0</v>
          </cell>
          <cell r="BJ1297" t="str">
            <v>13.04.2018/01.06.2015/21.03.2013</v>
          </cell>
          <cell r="BK1297" t="str">
            <v>–/ruBBB</v>
          </cell>
          <cell r="BL1297" t="str">
            <v>–</v>
          </cell>
          <cell r="BM1297" t="str">
            <v>ruBBB</v>
          </cell>
          <cell r="BN1297" t="str">
            <v>–/2018-05-31</v>
          </cell>
          <cell r="BO1297" t="str">
            <v>-/-/BB-</v>
          </cell>
          <cell r="BP1297" t="str">
            <v>-/-/18.12.2006</v>
          </cell>
          <cell r="BQ1297" t="str">
            <v/>
          </cell>
          <cell r="BR1297" t="str">
            <v/>
          </cell>
          <cell r="BS1297" t="str">
            <v/>
          </cell>
          <cell r="BT1297" t="str">
            <v/>
          </cell>
        </row>
        <row r="1298">
          <cell r="B1298">
            <v>5408117935</v>
          </cell>
          <cell r="C1298" t="str">
            <v>1025400001571</v>
          </cell>
          <cell r="D1298" t="str">
            <v>XS0283824646</v>
          </cell>
          <cell r="E1298" t="str">
            <v>B+</v>
          </cell>
          <cell r="F1298" t="str">
            <v>Withdrawn</v>
          </cell>
          <cell r="G1298" t="str">
            <v>Withdrawn</v>
          </cell>
          <cell r="H1298">
            <v>0</v>
          </cell>
          <cell r="I1298" t="str">
            <v>Withdrawn</v>
          </cell>
          <cell r="J1298" t="str">
            <v>-</v>
          </cell>
          <cell r="K1298" t="str">
            <v>БИНБАНК, 7.765% 25jan2010, USD</v>
          </cell>
          <cell r="L1298" t="str">
            <v>Банки</v>
          </cell>
          <cell r="M1298">
            <v>425000000</v>
          </cell>
          <cell r="N1298" t="str">
            <v>USD</v>
          </cell>
          <cell r="O1298" t="str">
            <v>Еврооблигации</v>
          </cell>
          <cell r="P1298" t="str">
            <v>Погашена</v>
          </cell>
          <cell r="Q1298">
            <v>40203</v>
          </cell>
          <cell r="R1298" t="str">
            <v/>
          </cell>
          <cell r="S1298" t="str">
            <v>1000</v>
          </cell>
          <cell r="T1298" t="str">
            <v/>
          </cell>
          <cell r="U1298">
            <v>2</v>
          </cell>
          <cell r="V1298">
            <v>0</v>
          </cell>
          <cell r="W1298">
            <v>0</v>
          </cell>
          <cell r="X1298">
            <v>0</v>
          </cell>
          <cell r="Y1298">
            <v>0</v>
          </cell>
          <cell r="Z1298" t="str">
            <v/>
          </cell>
          <cell r="AA1298" t="str">
            <v>Deutsche Bank, Goldman Sachs</v>
          </cell>
          <cell r="AB1298" t="str">
            <v>Ирландская ФБ</v>
          </cell>
          <cell r="AC1298" t="str">
            <v>Спред: mid-swaps+260bp/UST3+296.5bp
Рейтинг: Ba2/BB-/BB-</v>
          </cell>
          <cell r="AD1298" t="str">
            <v/>
          </cell>
          <cell r="AE1298">
            <v>100</v>
          </cell>
          <cell r="AF1298">
            <v>0</v>
          </cell>
          <cell r="AG1298">
            <v>0</v>
          </cell>
          <cell r="AH1298">
            <v>0</v>
          </cell>
          <cell r="AI1298">
            <v>39101</v>
          </cell>
          <cell r="AJ1298">
            <v>0</v>
          </cell>
          <cell r="AK1298">
            <v>6919</v>
          </cell>
          <cell r="AL1298">
            <v>0</v>
          </cell>
          <cell r="AM1298">
            <v>0</v>
          </cell>
          <cell r="AN1298">
            <v>4</v>
          </cell>
          <cell r="AO1298">
            <v>1000</v>
          </cell>
          <cell r="AP1298" t="str">
            <v>Россия</v>
          </cell>
          <cell r="AQ1298">
            <v>0</v>
          </cell>
          <cell r="AR1298" t="str">
            <v>0</v>
          </cell>
          <cell r="AS1298" t="str">
            <v>100000</v>
          </cell>
          <cell r="AT1298">
            <v>53</v>
          </cell>
          <cell r="AU1298">
            <v>0</v>
          </cell>
          <cell r="AV1298" t="str">
            <v>30/360 (30/360 ISDA)</v>
          </cell>
          <cell r="AW1298">
            <v>0</v>
          </cell>
          <cell r="AX1298">
            <v>0</v>
          </cell>
          <cell r="AY1298">
            <v>0</v>
          </cell>
          <cell r="AZ1298" t="str">
            <v/>
          </cell>
          <cell r="BA1298" t="str">
            <v/>
          </cell>
          <cell r="BB1298">
            <v>0</v>
          </cell>
          <cell r="BC1298">
            <v>0</v>
          </cell>
          <cell r="BD1298" t="str">
            <v/>
          </cell>
          <cell r="BE1298">
            <v>0</v>
          </cell>
          <cell r="BF1298">
            <v>0</v>
          </cell>
          <cell r="BG1298" t="str">
            <v/>
          </cell>
          <cell r="BH1298">
            <v>0</v>
          </cell>
          <cell r="BI1298">
            <v>0</v>
          </cell>
          <cell r="BJ1298" t="str">
            <v>13.04.2018/01.06.2015/21.03.2013</v>
          </cell>
          <cell r="BK1298" t="str">
            <v>–/ruBBB</v>
          </cell>
          <cell r="BL1298" t="str">
            <v>–</v>
          </cell>
          <cell r="BM1298" t="str">
            <v>ruBBB</v>
          </cell>
          <cell r="BN1298" t="str">
            <v>–/2018-05-31</v>
          </cell>
          <cell r="BO1298" t="str">
            <v>Withdrawn/-/-</v>
          </cell>
          <cell r="BP1298" t="str">
            <v>25.01.2010/-/-</v>
          </cell>
          <cell r="BQ1298" t="str">
            <v/>
          </cell>
          <cell r="BR1298" t="str">
            <v/>
          </cell>
          <cell r="BS1298" t="str">
            <v/>
          </cell>
          <cell r="BT1298" t="str">
            <v/>
          </cell>
        </row>
        <row r="1299">
          <cell r="B1299">
            <v>5408117935</v>
          </cell>
          <cell r="C1299" t="str">
            <v>1025400001571</v>
          </cell>
          <cell r="D1299" t="str">
            <v>XS1379311761</v>
          </cell>
          <cell r="E1299" t="str">
            <v>B+</v>
          </cell>
          <cell r="F1299" t="str">
            <v>Withdrawn</v>
          </cell>
          <cell r="G1299" t="str">
            <v>Withdrawn</v>
          </cell>
          <cell r="H1299" t="str">
            <v>B+</v>
          </cell>
          <cell r="I1299" t="str">
            <v>-</v>
          </cell>
          <cell r="J1299" t="str">
            <v>-</v>
          </cell>
          <cell r="K1299" t="str">
            <v>БИНБАНК, 8.5% 27mar2019, USD</v>
          </cell>
          <cell r="L1299" t="str">
            <v>Банки</v>
          </cell>
          <cell r="M1299">
            <v>150000000</v>
          </cell>
          <cell r="N1299" t="str">
            <v>USD</v>
          </cell>
          <cell r="O1299" t="str">
            <v>Еврооблигации</v>
          </cell>
          <cell r="P1299" t="str">
            <v>В обращении</v>
          </cell>
          <cell r="Q1299">
            <v>43551</v>
          </cell>
          <cell r="R1299" t="str">
            <v/>
          </cell>
          <cell r="S1299" t="str">
            <v>1000</v>
          </cell>
          <cell r="T1299" t="str">
            <v/>
          </cell>
          <cell r="U1299">
            <v>2</v>
          </cell>
          <cell r="V1299">
            <v>0</v>
          </cell>
          <cell r="W1299">
            <v>0</v>
          </cell>
          <cell r="X1299">
            <v>0</v>
          </cell>
          <cell r="Y1299">
            <v>0</v>
          </cell>
          <cell r="Z1299" t="str">
            <v/>
          </cell>
          <cell r="AA1299" t="str">
            <v>Организатор: SC Lowy Financial, Xiaxin Securities (HK) Limited
Юридический консультант эмитента по международному праву: White &amp; Case
Юридический консультант эмитента по местному праву: White &amp; Case
Юридический консультант организаторов по международному праву: Clifford Chance
Юридический консультант организаторов по местному праву: Clifford Chance</v>
          </cell>
          <cell r="AB1299" t="str">
            <v>Московская Биржа (Третий уровень), Венская ФБ</v>
          </cell>
          <cell r="AC1299" t="str">
            <v/>
          </cell>
          <cell r="AD1299" t="str">
            <v>Публичное</v>
          </cell>
          <cell r="AE1299">
            <v>100</v>
          </cell>
          <cell r="AF1299">
            <v>8.68</v>
          </cell>
          <cell r="AG1299">
            <v>0</v>
          </cell>
          <cell r="AH1299">
            <v>0</v>
          </cell>
          <cell r="AI1299">
            <v>42450</v>
          </cell>
          <cell r="AJ1299">
            <v>0</v>
          </cell>
          <cell r="AK1299">
            <v>205547</v>
          </cell>
          <cell r="AL1299" t="str">
            <v>XS1379311761</v>
          </cell>
          <cell r="AM1299">
            <v>0</v>
          </cell>
          <cell r="AN1299">
            <v>4</v>
          </cell>
          <cell r="AO1299">
            <v>1000</v>
          </cell>
          <cell r="AP1299" t="str">
            <v>Россия</v>
          </cell>
          <cell r="AQ1299">
            <v>0</v>
          </cell>
          <cell r="AR1299" t="str">
            <v>1000</v>
          </cell>
          <cell r="AS1299" t="str">
            <v>200000</v>
          </cell>
          <cell r="AT1299">
            <v>53</v>
          </cell>
          <cell r="AU1299">
            <v>0</v>
          </cell>
          <cell r="AV1299" t="str">
            <v>30E/360</v>
          </cell>
          <cell r="AW1299" t="str">
            <v>Ирландия</v>
          </cell>
          <cell r="AX1299" t="str">
            <v>B&amp;N Bonds DAC</v>
          </cell>
          <cell r="AY1299">
            <v>0</v>
          </cell>
          <cell r="AZ1299" t="str">
            <v/>
          </cell>
          <cell r="BA1299" t="str">
            <v/>
          </cell>
          <cell r="BB1299">
            <v>0</v>
          </cell>
          <cell r="BC1299">
            <v>0</v>
          </cell>
          <cell r="BD1299" t="str">
            <v/>
          </cell>
          <cell r="BE1299">
            <v>0</v>
          </cell>
          <cell r="BF1299">
            <v>0</v>
          </cell>
          <cell r="BG1299" t="str">
            <v/>
          </cell>
          <cell r="BH1299">
            <v>0</v>
          </cell>
          <cell r="BI1299">
            <v>150000000</v>
          </cell>
          <cell r="BJ1299" t="str">
            <v>13.04.2018/01.06.2015/21.03.2013</v>
          </cell>
          <cell r="BK1299" t="str">
            <v>–/ruBBB</v>
          </cell>
          <cell r="BL1299" t="str">
            <v>–</v>
          </cell>
          <cell r="BM1299" t="str">
            <v>ruBBB</v>
          </cell>
          <cell r="BN1299" t="str">
            <v>–/2018-05-31</v>
          </cell>
          <cell r="BO1299" t="str">
            <v>-/B+/-</v>
          </cell>
          <cell r="BP1299" t="str">
            <v>-/13.04.2018/-</v>
          </cell>
          <cell r="BQ1299" t="str">
            <v/>
          </cell>
          <cell r="BR1299" t="str">
            <v/>
          </cell>
          <cell r="BS1299" t="str">
            <v/>
          </cell>
          <cell r="BT1299" t="str">
            <v/>
          </cell>
        </row>
        <row r="1300">
          <cell r="B1300">
            <v>5408117935</v>
          </cell>
          <cell r="C1300" t="str">
            <v>1025400001571</v>
          </cell>
          <cell r="D1300" t="str">
            <v>XS0201294765</v>
          </cell>
          <cell r="E1300" t="str">
            <v>B+</v>
          </cell>
          <cell r="F1300" t="str">
            <v>Withdrawn</v>
          </cell>
          <cell r="G1300" t="str">
            <v>Withdrawn</v>
          </cell>
          <cell r="H1300">
            <v>0</v>
          </cell>
          <cell r="I1300" t="str">
            <v>-</v>
          </cell>
          <cell r="J1300" t="str">
            <v>BB-</v>
          </cell>
          <cell r="K1300" t="str">
            <v>БИНБАНК, 9.375% 23sep2006, USD</v>
          </cell>
          <cell r="L1300" t="str">
            <v>Банки</v>
          </cell>
          <cell r="M1300">
            <v>200000000</v>
          </cell>
          <cell r="N1300" t="str">
            <v>USD</v>
          </cell>
          <cell r="O1300" t="str">
            <v>Еврооблигации</v>
          </cell>
          <cell r="P1300" t="str">
            <v>Погашена</v>
          </cell>
          <cell r="Q1300">
            <v>38983</v>
          </cell>
          <cell r="R1300" t="str">
            <v/>
          </cell>
          <cell r="S1300" t="str">
            <v>1000</v>
          </cell>
          <cell r="T1300" t="str">
            <v/>
          </cell>
          <cell r="U1300">
            <v>2</v>
          </cell>
          <cell r="V1300">
            <v>0</v>
          </cell>
          <cell r="W1300">
            <v>0</v>
          </cell>
          <cell r="X1300">
            <v>0</v>
          </cell>
          <cell r="Y1300">
            <v>0</v>
          </cell>
          <cell r="Z1300" t="str">
            <v/>
          </cell>
          <cell r="AA1300" t="str">
            <v>лид-менеджеры - банки UBS и Goldman Sachs</v>
          </cell>
          <cell r="AB1300" t="str">
            <v>Люксембургская ФБ</v>
          </cell>
          <cell r="AC1300" t="str">
            <v>Размещен первый транш двухлетних нот на сумму $200 миллионов из долговой программы на $500 миллионов
Заемщик -  MDM Bank (Ba2/B/B+) 
Эмитент - Bayerische Hypo and Vereinsbank AG</v>
          </cell>
          <cell r="AD1300" t="str">
            <v>Публичное</v>
          </cell>
          <cell r="AE1300">
            <v>100</v>
          </cell>
          <cell r="AF1300">
            <v>9</v>
          </cell>
          <cell r="AG1300">
            <v>0</v>
          </cell>
          <cell r="AH1300">
            <v>0</v>
          </cell>
          <cell r="AI1300">
            <v>38253</v>
          </cell>
          <cell r="AJ1300">
            <v>0</v>
          </cell>
          <cell r="AK1300">
            <v>2662</v>
          </cell>
          <cell r="AL1300">
            <v>0</v>
          </cell>
          <cell r="AM1300">
            <v>0</v>
          </cell>
          <cell r="AN1300">
            <v>4</v>
          </cell>
          <cell r="AO1300">
            <v>1000</v>
          </cell>
          <cell r="AP1300" t="str">
            <v>Россия</v>
          </cell>
          <cell r="AQ1300">
            <v>0</v>
          </cell>
          <cell r="AR1300" t="str">
            <v>0</v>
          </cell>
          <cell r="AS1300" t="str">
            <v>1000000</v>
          </cell>
          <cell r="AT1300">
            <v>53</v>
          </cell>
          <cell r="AU1300">
            <v>0</v>
          </cell>
          <cell r="AV1300">
            <v>0</v>
          </cell>
          <cell r="AW1300" t="str">
            <v>Германия</v>
          </cell>
          <cell r="AX1300" t="str">
            <v>UniCredit Bank AG</v>
          </cell>
          <cell r="AY1300">
            <v>0</v>
          </cell>
          <cell r="AZ1300" t="str">
            <v/>
          </cell>
          <cell r="BA1300" t="str">
            <v/>
          </cell>
          <cell r="BB1300">
            <v>0</v>
          </cell>
          <cell r="BC1300">
            <v>0</v>
          </cell>
          <cell r="BD1300" t="str">
            <v/>
          </cell>
          <cell r="BE1300">
            <v>0</v>
          </cell>
          <cell r="BF1300">
            <v>0</v>
          </cell>
          <cell r="BG1300" t="str">
            <v/>
          </cell>
          <cell r="BH1300">
            <v>0</v>
          </cell>
          <cell r="BI1300">
            <v>0</v>
          </cell>
          <cell r="BJ1300" t="str">
            <v>13.04.2018/01.06.2015/21.03.2013</v>
          </cell>
          <cell r="BK1300" t="str">
            <v>–/ruBBB</v>
          </cell>
          <cell r="BL1300" t="str">
            <v>–</v>
          </cell>
          <cell r="BM1300" t="str">
            <v>ruBBB</v>
          </cell>
          <cell r="BN1300" t="str">
            <v>–/2018-05-31</v>
          </cell>
          <cell r="BO1300" t="str">
            <v>-/-/BB-</v>
          </cell>
          <cell r="BP1300" t="str">
            <v>-/-/20.10.2005</v>
          </cell>
          <cell r="BQ1300" t="str">
            <v/>
          </cell>
          <cell r="BR1300" t="str">
            <v/>
          </cell>
          <cell r="BS1300" t="str">
            <v/>
          </cell>
          <cell r="BT1300" t="str">
            <v/>
          </cell>
        </row>
        <row r="1301">
          <cell r="B1301">
            <v>5408117935</v>
          </cell>
          <cell r="C1301" t="str">
            <v>1025400001571</v>
          </cell>
          <cell r="D1301" t="str">
            <v>XS0257792589</v>
          </cell>
          <cell r="E1301" t="str">
            <v>B+</v>
          </cell>
          <cell r="F1301" t="str">
            <v>Withdrawn</v>
          </cell>
          <cell r="G1301" t="str">
            <v>Withdrawn</v>
          </cell>
          <cell r="H1301">
            <v>0</v>
          </cell>
          <cell r="I1301" t="str">
            <v>Withdrawn</v>
          </cell>
          <cell r="J1301" t="str">
            <v>B+</v>
          </cell>
          <cell r="K1301" t="str">
            <v>БИНБАНК, 9.750% 21jul2011, USD</v>
          </cell>
          <cell r="L1301" t="str">
            <v>Банки</v>
          </cell>
          <cell r="M1301">
            <v>200000000</v>
          </cell>
          <cell r="N1301" t="str">
            <v>USD</v>
          </cell>
          <cell r="O1301" t="str">
            <v>Еврооблигации</v>
          </cell>
          <cell r="P1301" t="str">
            <v>Погашена</v>
          </cell>
          <cell r="Q1301">
            <v>40745</v>
          </cell>
          <cell r="R1301" t="str">
            <v/>
          </cell>
          <cell r="S1301" t="str">
            <v>1000</v>
          </cell>
          <cell r="T1301" t="str">
            <v/>
          </cell>
          <cell r="U1301">
            <v>2</v>
          </cell>
          <cell r="V1301">
            <v>0</v>
          </cell>
          <cell r="W1301">
            <v>0</v>
          </cell>
          <cell r="X1301">
            <v>0</v>
          </cell>
          <cell r="Y1301">
            <v>0</v>
          </cell>
          <cell r="Z1301" t="str">
            <v/>
          </cell>
          <cell r="AA1301" t="str">
            <v>Goldman Sachs</v>
          </cell>
          <cell r="AB1301" t="str">
            <v>Ирландская ФБ</v>
          </cell>
          <cell r="AC1301" t="str">
            <v>Заемщик MDM International Funding Plc
Рейтинг Ba3/B-/B+ 
Субординированный долг</v>
          </cell>
          <cell r="AD1301" t="str">
            <v/>
          </cell>
          <cell r="AE1301">
            <v>100</v>
          </cell>
          <cell r="AF1301">
            <v>0</v>
          </cell>
          <cell r="AG1301">
            <v>0</v>
          </cell>
          <cell r="AH1301">
            <v>0</v>
          </cell>
          <cell r="AI1301">
            <v>38912</v>
          </cell>
          <cell r="AJ1301">
            <v>0</v>
          </cell>
          <cell r="AK1301">
            <v>6175</v>
          </cell>
          <cell r="AL1301">
            <v>0</v>
          </cell>
          <cell r="AM1301">
            <v>0</v>
          </cell>
          <cell r="AN1301">
            <v>4</v>
          </cell>
          <cell r="AO1301">
            <v>1000</v>
          </cell>
          <cell r="AP1301" t="str">
            <v>Россия</v>
          </cell>
          <cell r="AQ1301">
            <v>0</v>
          </cell>
          <cell r="AR1301" t="str">
            <v>0</v>
          </cell>
          <cell r="AS1301" t="str">
            <v>100000</v>
          </cell>
          <cell r="AT1301">
            <v>53</v>
          </cell>
          <cell r="AU1301">
            <v>0</v>
          </cell>
          <cell r="AV1301" t="str">
            <v>30/360 (30/360 ISDA)</v>
          </cell>
          <cell r="AW1301" t="str">
            <v>Ирландия</v>
          </cell>
          <cell r="AX1301" t="str">
            <v>MDM International Funding Plc</v>
          </cell>
          <cell r="AY1301">
            <v>0</v>
          </cell>
          <cell r="AZ1301" t="str">
            <v/>
          </cell>
          <cell r="BA1301" t="str">
            <v/>
          </cell>
          <cell r="BB1301">
            <v>0</v>
          </cell>
          <cell r="BC1301">
            <v>0</v>
          </cell>
          <cell r="BD1301" t="str">
            <v/>
          </cell>
          <cell r="BE1301">
            <v>0</v>
          </cell>
          <cell r="BF1301">
            <v>0</v>
          </cell>
          <cell r="BG1301" t="str">
            <v/>
          </cell>
          <cell r="BH1301">
            <v>0</v>
          </cell>
          <cell r="BI1301">
            <v>0</v>
          </cell>
          <cell r="BJ1301" t="str">
            <v>13.04.2018/01.06.2015/21.03.2013</v>
          </cell>
          <cell r="BK1301" t="str">
            <v>–/ruBBB</v>
          </cell>
          <cell r="BL1301" t="str">
            <v>–</v>
          </cell>
          <cell r="BM1301" t="str">
            <v>ruBBB</v>
          </cell>
          <cell r="BN1301" t="str">
            <v>–/2018-05-31</v>
          </cell>
          <cell r="BO1301" t="str">
            <v>Withdrawn/-/B+</v>
          </cell>
          <cell r="BP1301" t="str">
            <v>21.07.2011/-/18.12.2006</v>
          </cell>
          <cell r="BQ1301" t="str">
            <v/>
          </cell>
          <cell r="BR1301" t="str">
            <v/>
          </cell>
          <cell r="BS1301" t="str">
            <v/>
          </cell>
          <cell r="BT1301" t="str">
            <v/>
          </cell>
        </row>
        <row r="1302">
          <cell r="B1302">
            <v>5408117935</v>
          </cell>
          <cell r="C1302" t="str">
            <v>1025400001571</v>
          </cell>
          <cell r="D1302" t="str">
            <v>XS0271498395</v>
          </cell>
          <cell r="E1302" t="str">
            <v>B+</v>
          </cell>
          <cell r="F1302" t="str">
            <v>Withdrawn</v>
          </cell>
          <cell r="G1302" t="str">
            <v>Withdrawn</v>
          </cell>
          <cell r="H1302">
            <v>0</v>
          </cell>
          <cell r="I1302">
            <v>0</v>
          </cell>
          <cell r="J1302">
            <v>0</v>
          </cell>
          <cell r="K1302" t="str">
            <v>БИНБАНК, FRN 14oct2013, USD (C, ABS)</v>
          </cell>
          <cell r="L1302" t="str">
            <v>Банки</v>
          </cell>
          <cell r="M1302">
            <v>54800000</v>
          </cell>
          <cell r="N1302" t="str">
            <v>USD</v>
          </cell>
          <cell r="O1302" t="str">
            <v>Еврооблигации</v>
          </cell>
          <cell r="P1302" t="str">
            <v>Досрочно погашена</v>
          </cell>
          <cell r="Q1302">
            <v>41561</v>
          </cell>
          <cell r="R1302" t="str">
            <v/>
          </cell>
          <cell r="S1302" t="str">
            <v>1000</v>
          </cell>
          <cell r="T1302" t="str">
            <v>1M LIBOR + 330 bps</v>
          </cell>
          <cell r="U1302">
            <v>12</v>
          </cell>
          <cell r="V1302">
            <v>0</v>
          </cell>
          <cell r="W1302">
            <v>0</v>
          </cell>
          <cell r="X1302">
            <v>0</v>
          </cell>
          <cell r="Y1302">
            <v>0</v>
          </cell>
          <cell r="Z1302" t="str">
            <v/>
          </cell>
          <cell r="AA1302" t="str">
            <v/>
          </cell>
          <cell r="AB1302" t="str">
            <v>Ирландская ФБ</v>
          </cell>
          <cell r="AC1302"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2" t="str">
            <v/>
          </cell>
          <cell r="AE1302">
            <v>100</v>
          </cell>
          <cell r="AF1302">
            <v>0</v>
          </cell>
          <cell r="AG1302">
            <v>0</v>
          </cell>
          <cell r="AH1302">
            <v>0</v>
          </cell>
          <cell r="AI1302">
            <v>39000</v>
          </cell>
          <cell r="AJ1302">
            <v>0</v>
          </cell>
          <cell r="AK1302">
            <v>23833</v>
          </cell>
          <cell r="AL1302">
            <v>0</v>
          </cell>
          <cell r="AM1302">
            <v>0</v>
          </cell>
          <cell r="AN1302">
            <v>4</v>
          </cell>
          <cell r="AO1302">
            <v>1000</v>
          </cell>
          <cell r="AP1302" t="str">
            <v>Россия</v>
          </cell>
          <cell r="AQ1302">
            <v>0</v>
          </cell>
          <cell r="AR1302" t="str">
            <v>0</v>
          </cell>
          <cell r="AS1302" t="str">
            <v>100000</v>
          </cell>
          <cell r="AT1302">
            <v>53</v>
          </cell>
          <cell r="AU1302">
            <v>40137</v>
          </cell>
          <cell r="AV1302" t="str">
            <v>30/360 (30/360 ISDA)</v>
          </cell>
          <cell r="AW1302" t="str">
            <v>Ирландия</v>
          </cell>
          <cell r="AX1302" t="str">
            <v>Taganka Car Loans Finance plc</v>
          </cell>
          <cell r="AY1302">
            <v>0</v>
          </cell>
          <cell r="AZ1302" t="str">
            <v/>
          </cell>
          <cell r="BA1302" t="str">
            <v/>
          </cell>
          <cell r="BB1302">
            <v>0</v>
          </cell>
          <cell r="BC1302">
            <v>0</v>
          </cell>
          <cell r="BD1302" t="str">
            <v/>
          </cell>
          <cell r="BE1302">
            <v>0</v>
          </cell>
          <cell r="BF1302">
            <v>0</v>
          </cell>
          <cell r="BG1302" t="str">
            <v/>
          </cell>
          <cell r="BH1302">
            <v>0</v>
          </cell>
          <cell r="BI1302">
            <v>0</v>
          </cell>
          <cell r="BJ1302" t="str">
            <v>13.04.2018/01.06.2015/21.03.2013</v>
          </cell>
          <cell r="BK1302" t="str">
            <v>–/ruBBB</v>
          </cell>
          <cell r="BL1302" t="str">
            <v>–</v>
          </cell>
          <cell r="BM1302" t="str">
            <v>ruBBB</v>
          </cell>
          <cell r="BN1302" t="str">
            <v>–/2018-05-31</v>
          </cell>
          <cell r="BO1302">
            <v>0</v>
          </cell>
          <cell r="BP1302">
            <v>0</v>
          </cell>
          <cell r="BQ1302" t="str">
            <v/>
          </cell>
          <cell r="BR1302" t="str">
            <v/>
          </cell>
          <cell r="BS1302" t="str">
            <v/>
          </cell>
          <cell r="BT1302" t="str">
            <v/>
          </cell>
        </row>
        <row r="1303">
          <cell r="B1303">
            <v>5408117935</v>
          </cell>
          <cell r="C1303" t="str">
            <v>1025400001571</v>
          </cell>
          <cell r="D1303" t="str">
            <v>XS0276183083</v>
          </cell>
          <cell r="E1303" t="str">
            <v>B+</v>
          </cell>
          <cell r="F1303" t="str">
            <v>Withdrawn</v>
          </cell>
          <cell r="G1303" t="str">
            <v>Withdrawn</v>
          </cell>
          <cell r="H1303">
            <v>0</v>
          </cell>
          <cell r="I1303" t="str">
            <v>Withdrawn</v>
          </cell>
          <cell r="J1303" t="str">
            <v>BB+</v>
          </cell>
          <cell r="K1303" t="str">
            <v>БИНБАНК, FRN 15dec2011, EUR (A, ABS)</v>
          </cell>
          <cell r="L1303" t="str">
            <v>Банки</v>
          </cell>
          <cell r="M1303">
            <v>225000000</v>
          </cell>
          <cell r="N1303" t="str">
            <v>EUR</v>
          </cell>
          <cell r="O1303" t="str">
            <v>Еврооблигации</v>
          </cell>
          <cell r="P1303" t="str">
            <v>Погашена</v>
          </cell>
          <cell r="Q1303">
            <v>40892</v>
          </cell>
          <cell r="R1303" t="str">
            <v/>
          </cell>
          <cell r="S1303" t="str">
            <v>1000</v>
          </cell>
          <cell r="T1303" t="str">
            <v>3M EURIBOR + 200 bps</v>
          </cell>
          <cell r="U1303">
            <v>4</v>
          </cell>
          <cell r="V1303">
            <v>1</v>
          </cell>
          <cell r="W1303" t="str">
            <v>3m EURIBOR</v>
          </cell>
          <cell r="X1303">
            <v>2</v>
          </cell>
          <cell r="Y1303">
            <v>0</v>
          </cell>
          <cell r="Z1303" t="str">
            <v/>
          </cell>
          <cell r="AA1303" t="str">
            <v/>
          </cell>
          <cell r="AB1303" t="str">
            <v>Ирландская ФБ</v>
          </cell>
          <cell r="AC1303" t="str">
            <v>ТИП Diversified Payment Rights (“DPRs”)</v>
          </cell>
          <cell r="AD1303" t="str">
            <v/>
          </cell>
          <cell r="AE1303">
            <v>100</v>
          </cell>
          <cell r="AF1303">
            <v>0</v>
          </cell>
          <cell r="AG1303">
            <v>0</v>
          </cell>
          <cell r="AH1303">
            <v>0</v>
          </cell>
          <cell r="AI1303">
            <v>39038</v>
          </cell>
          <cell r="AJ1303">
            <v>0</v>
          </cell>
          <cell r="AK1303">
            <v>6644</v>
          </cell>
          <cell r="AL1303">
            <v>0</v>
          </cell>
          <cell r="AM1303">
            <v>0</v>
          </cell>
          <cell r="AN1303">
            <v>4</v>
          </cell>
          <cell r="AO1303">
            <v>1000</v>
          </cell>
          <cell r="AP1303" t="str">
            <v>Россия</v>
          </cell>
          <cell r="AQ1303">
            <v>0</v>
          </cell>
          <cell r="AR1303" t="str">
            <v>0</v>
          </cell>
          <cell r="AS1303" t="str">
            <v>50000</v>
          </cell>
          <cell r="AT1303">
            <v>53</v>
          </cell>
          <cell r="AU1303">
            <v>0</v>
          </cell>
          <cell r="AV1303" t="str">
            <v>30E/360</v>
          </cell>
          <cell r="AW1303" t="str">
            <v>Ирландия</v>
          </cell>
          <cell r="AX1303" t="str">
            <v>MDM DPR Finance Company S.A.</v>
          </cell>
          <cell r="AY1303">
            <v>0</v>
          </cell>
          <cell r="AZ1303" t="str">
            <v/>
          </cell>
          <cell r="BA1303" t="str">
            <v/>
          </cell>
          <cell r="BB1303">
            <v>0</v>
          </cell>
          <cell r="BC1303">
            <v>0</v>
          </cell>
          <cell r="BD1303" t="str">
            <v/>
          </cell>
          <cell r="BE1303">
            <v>0</v>
          </cell>
          <cell r="BF1303">
            <v>0</v>
          </cell>
          <cell r="BG1303" t="str">
            <v/>
          </cell>
          <cell r="BH1303">
            <v>0</v>
          </cell>
          <cell r="BI1303">
            <v>0</v>
          </cell>
          <cell r="BJ1303" t="str">
            <v>13.04.2018/01.06.2015/21.03.2013</v>
          </cell>
          <cell r="BK1303" t="str">
            <v>–/ruBBB</v>
          </cell>
          <cell r="BL1303" t="str">
            <v>–</v>
          </cell>
          <cell r="BM1303" t="str">
            <v>ruBBB</v>
          </cell>
          <cell r="BN1303" t="str">
            <v>–/2018-05-31</v>
          </cell>
          <cell r="BO1303" t="str">
            <v>Withdrawn/-/BB+</v>
          </cell>
          <cell r="BP1303" t="str">
            <v>08.09.2009/-/31.03.2009</v>
          </cell>
          <cell r="BQ1303" t="str">
            <v/>
          </cell>
          <cell r="BR1303" t="str">
            <v/>
          </cell>
          <cell r="BS1303" t="str">
            <v/>
          </cell>
          <cell r="BT1303" t="str">
            <v/>
          </cell>
        </row>
        <row r="1304">
          <cell r="B1304">
            <v>5408117935</v>
          </cell>
          <cell r="C1304" t="str">
            <v>1025400001571</v>
          </cell>
          <cell r="D1304" t="str">
            <v>XS0276183166</v>
          </cell>
          <cell r="E1304" t="str">
            <v>B+</v>
          </cell>
          <cell r="F1304" t="str">
            <v>Withdrawn</v>
          </cell>
          <cell r="G1304" t="str">
            <v>Withdrawn</v>
          </cell>
          <cell r="H1304">
            <v>0</v>
          </cell>
          <cell r="I1304">
            <v>0</v>
          </cell>
          <cell r="J1304">
            <v>0</v>
          </cell>
          <cell r="K1304" t="str">
            <v>БИНБАНК, FRN 15dec2011, USD (B, ABS)</v>
          </cell>
          <cell r="L1304" t="str">
            <v>Банки</v>
          </cell>
          <cell r="M1304">
            <v>200000000</v>
          </cell>
          <cell r="N1304" t="str">
            <v>USD</v>
          </cell>
          <cell r="O1304" t="str">
            <v>Еврооблигации</v>
          </cell>
          <cell r="P1304" t="str">
            <v>Погашена</v>
          </cell>
          <cell r="Q1304">
            <v>40892</v>
          </cell>
          <cell r="R1304" t="str">
            <v/>
          </cell>
          <cell r="S1304" t="str">
            <v>1000</v>
          </cell>
          <cell r="T1304" t="str">
            <v>3M LIBOR + 200 bps до 15.11.2007, 3M LIBOR + 250 bps после 15.11.2007</v>
          </cell>
          <cell r="U1304">
            <v>4</v>
          </cell>
          <cell r="V1304">
            <v>1</v>
          </cell>
          <cell r="W1304" t="str">
            <v>3m LIBOR</v>
          </cell>
          <cell r="X1304">
            <v>2</v>
          </cell>
          <cell r="Y1304">
            <v>0</v>
          </cell>
          <cell r="Z1304" t="str">
            <v/>
          </cell>
          <cell r="AA1304" t="str">
            <v/>
          </cell>
          <cell r="AB1304" t="str">
            <v>Ирландская ФБ</v>
          </cell>
          <cell r="AC1304" t="str">
            <v>ТИП Diversified Payment Rights (“DPRs”)</v>
          </cell>
          <cell r="AD1304" t="str">
            <v>Публичное</v>
          </cell>
          <cell r="AE1304">
            <v>100</v>
          </cell>
          <cell r="AF1304">
            <v>0</v>
          </cell>
          <cell r="AG1304">
            <v>0</v>
          </cell>
          <cell r="AH1304">
            <v>0</v>
          </cell>
          <cell r="AI1304">
            <v>39038</v>
          </cell>
          <cell r="AJ1304">
            <v>0</v>
          </cell>
          <cell r="AK1304">
            <v>6685</v>
          </cell>
          <cell r="AL1304">
            <v>0</v>
          </cell>
          <cell r="AM1304">
            <v>0</v>
          </cell>
          <cell r="AN1304">
            <v>4</v>
          </cell>
          <cell r="AO1304">
            <v>1000</v>
          </cell>
          <cell r="AP1304" t="str">
            <v>Россия</v>
          </cell>
          <cell r="AQ1304">
            <v>0</v>
          </cell>
          <cell r="AR1304" t="str">
            <v>0</v>
          </cell>
          <cell r="AS1304" t="str">
            <v>100000</v>
          </cell>
          <cell r="AT1304">
            <v>53</v>
          </cell>
          <cell r="AU1304">
            <v>0</v>
          </cell>
          <cell r="AV1304" t="str">
            <v>30/360 (30/360 ISDA)</v>
          </cell>
          <cell r="AW1304" t="str">
            <v>Ирландия</v>
          </cell>
          <cell r="AX1304" t="str">
            <v>MDM DPR Finance Company S.A.</v>
          </cell>
          <cell r="AY1304">
            <v>0</v>
          </cell>
          <cell r="AZ1304" t="str">
            <v/>
          </cell>
          <cell r="BA1304" t="str">
            <v/>
          </cell>
          <cell r="BB1304">
            <v>0</v>
          </cell>
          <cell r="BC1304">
            <v>0</v>
          </cell>
          <cell r="BD1304" t="str">
            <v>Часть привлеченных средств при эмиссии  2012-A направлена на погашение выпуска 2011-B согласно Notice pursuant to section 8.2 of the loan agreement and section 5.2 of the indenture от 9 мая 2007 (Notice of prepament of series 2006-B Loan)</v>
          </cell>
          <cell r="BE1304">
            <v>0</v>
          </cell>
          <cell r="BF1304">
            <v>0</v>
          </cell>
          <cell r="BG1304" t="str">
            <v/>
          </cell>
          <cell r="BH1304">
            <v>0</v>
          </cell>
          <cell r="BI1304">
            <v>0</v>
          </cell>
          <cell r="BJ1304" t="str">
            <v>13.04.2018/01.06.2015/21.03.2013</v>
          </cell>
          <cell r="BK1304" t="str">
            <v>–/ruBBB</v>
          </cell>
          <cell r="BL1304" t="str">
            <v>–</v>
          </cell>
          <cell r="BM1304" t="str">
            <v>ruBBB</v>
          </cell>
          <cell r="BN1304" t="str">
            <v>–/2018-05-31</v>
          </cell>
          <cell r="BO1304">
            <v>0</v>
          </cell>
          <cell r="BP1304">
            <v>0</v>
          </cell>
          <cell r="BQ1304" t="str">
            <v/>
          </cell>
          <cell r="BR1304" t="str">
            <v/>
          </cell>
          <cell r="BS1304" t="str">
            <v/>
          </cell>
          <cell r="BT1304" t="str">
            <v/>
          </cell>
        </row>
        <row r="1305">
          <cell r="B1305">
            <v>5408117935</v>
          </cell>
          <cell r="C1305" t="str">
            <v>1025400001571</v>
          </cell>
          <cell r="D1305" t="str">
            <v>USL6269AAB37</v>
          </cell>
          <cell r="E1305" t="str">
            <v>B+</v>
          </cell>
          <cell r="F1305" t="str">
            <v>Withdrawn</v>
          </cell>
          <cell r="G1305" t="str">
            <v>Withdrawn</v>
          </cell>
          <cell r="H1305">
            <v>0</v>
          </cell>
          <cell r="I1305" t="str">
            <v>Withdrawn</v>
          </cell>
          <cell r="J1305" t="str">
            <v>PIF</v>
          </cell>
          <cell r="K1305" t="str">
            <v>БИНБАНК, FRN 21jun2012, USD (A, ABS)</v>
          </cell>
          <cell r="L1305" t="str">
            <v>Банки</v>
          </cell>
          <cell r="M1305">
            <v>350000000</v>
          </cell>
          <cell r="N1305" t="str">
            <v>USD</v>
          </cell>
          <cell r="O1305" t="str">
            <v>Еврооблигации</v>
          </cell>
          <cell r="P1305" t="str">
            <v>Досрочно погашена</v>
          </cell>
          <cell r="Q1305">
            <v>41081</v>
          </cell>
          <cell r="R1305" t="str">
            <v/>
          </cell>
          <cell r="S1305" t="str">
            <v>1000</v>
          </cell>
          <cell r="T1305" t="str">
            <v/>
          </cell>
          <cell r="U1305">
            <v>4</v>
          </cell>
          <cell r="V1305">
            <v>1</v>
          </cell>
          <cell r="W1305" t="str">
            <v>3m LIBOR</v>
          </cell>
          <cell r="X1305">
            <v>2</v>
          </cell>
          <cell r="Y1305">
            <v>0</v>
          </cell>
          <cell r="Z1305" t="str">
            <v/>
          </cell>
          <cell r="AA1305" t="str">
            <v/>
          </cell>
          <cell r="AB1305" t="str">
            <v>Ирландская ФБ</v>
          </cell>
          <cell r="AC1305" t="str">
            <v>Заемщик: МДМ 
Structure Type: Overcollateralisation</v>
          </cell>
          <cell r="AD1305" t="str">
            <v/>
          </cell>
          <cell r="AE1305">
            <v>100</v>
          </cell>
          <cell r="AF1305">
            <v>0</v>
          </cell>
          <cell r="AG1305">
            <v>0</v>
          </cell>
          <cell r="AH1305">
            <v>0</v>
          </cell>
          <cell r="AI1305">
            <v>39218</v>
          </cell>
          <cell r="AJ1305">
            <v>0</v>
          </cell>
          <cell r="AK1305">
            <v>7244</v>
          </cell>
          <cell r="AL1305">
            <v>0</v>
          </cell>
          <cell r="AM1305">
            <v>0</v>
          </cell>
          <cell r="AN1305">
            <v>4</v>
          </cell>
          <cell r="AO1305">
            <v>1000</v>
          </cell>
          <cell r="AP1305" t="str">
            <v>Россия</v>
          </cell>
          <cell r="AQ1305">
            <v>280000000</v>
          </cell>
          <cell r="AR1305" t="str">
            <v>1000</v>
          </cell>
          <cell r="AS1305" t="str">
            <v>100000</v>
          </cell>
          <cell r="AT1305">
            <v>53</v>
          </cell>
          <cell r="AU1305">
            <v>39919</v>
          </cell>
          <cell r="AV1305" t="str">
            <v>30/360 (30/360 ISDA)</v>
          </cell>
          <cell r="AW1305" t="str">
            <v>Ирландия</v>
          </cell>
          <cell r="AX1305" t="str">
            <v>MDM DPR Finance Company S.A.</v>
          </cell>
          <cell r="AY1305">
            <v>0</v>
          </cell>
          <cell r="AZ1305" t="str">
            <v/>
          </cell>
          <cell r="BA1305" t="str">
            <v/>
          </cell>
          <cell r="BB1305">
            <v>0</v>
          </cell>
          <cell r="BC1305">
            <v>0</v>
          </cell>
          <cell r="BD1305" t="str">
            <v>Часть привлеченных средств направлена на погашение выпуска 2011-B</v>
          </cell>
          <cell r="BE1305">
            <v>0</v>
          </cell>
          <cell r="BF1305">
            <v>0</v>
          </cell>
          <cell r="BG1305" t="str">
            <v/>
          </cell>
          <cell r="BH1305">
            <v>0</v>
          </cell>
          <cell r="BI1305">
            <v>0</v>
          </cell>
          <cell r="BJ1305" t="str">
            <v>13.04.2018/01.06.2015/21.03.2013</v>
          </cell>
          <cell r="BK1305" t="str">
            <v>–/ruBBB</v>
          </cell>
          <cell r="BL1305" t="str">
            <v>–</v>
          </cell>
          <cell r="BM1305" t="str">
            <v>ruBBB</v>
          </cell>
          <cell r="BN1305" t="str">
            <v>–/2018-05-31</v>
          </cell>
          <cell r="BO1305" t="str">
            <v>Withdrawn/-/PIF</v>
          </cell>
          <cell r="BP1305" t="str">
            <v>27.05.2009/-/22.04.2009</v>
          </cell>
          <cell r="BQ1305" t="str">
            <v/>
          </cell>
          <cell r="BR1305" t="str">
            <v/>
          </cell>
          <cell r="BS1305" t="str">
            <v/>
          </cell>
          <cell r="BT1305" t="str">
            <v/>
          </cell>
        </row>
        <row r="1306">
          <cell r="B1306">
            <v>5408117935</v>
          </cell>
          <cell r="C1306" t="str">
            <v>1025400001571</v>
          </cell>
          <cell r="D1306" t="str">
            <v>XS0268919494</v>
          </cell>
          <cell r="E1306" t="str">
            <v>B+</v>
          </cell>
          <cell r="F1306" t="str">
            <v>Withdrawn</v>
          </cell>
          <cell r="G1306" t="str">
            <v>Withdrawn</v>
          </cell>
          <cell r="H1306">
            <v>0</v>
          </cell>
          <cell r="I1306">
            <v>0</v>
          </cell>
          <cell r="J1306">
            <v>0</v>
          </cell>
          <cell r="K1306" t="str">
            <v>БИНБАНК, FRN 23oct2013, USD (A, ABS)</v>
          </cell>
          <cell r="L1306" t="str">
            <v>Банки</v>
          </cell>
          <cell r="M1306">
            <v>270900000</v>
          </cell>
          <cell r="N1306" t="str">
            <v>USD</v>
          </cell>
          <cell r="O1306" t="str">
            <v>Еврооблигации</v>
          </cell>
          <cell r="P1306" t="str">
            <v>Досрочно погашена</v>
          </cell>
          <cell r="Q1306">
            <v>41570</v>
          </cell>
          <cell r="R1306" t="str">
            <v/>
          </cell>
          <cell r="S1306" t="str">
            <v>1000</v>
          </cell>
          <cell r="T1306" t="str">
            <v>1M LIBOR + 100 bps</v>
          </cell>
          <cell r="U1306">
            <v>12</v>
          </cell>
          <cell r="V1306">
            <v>0</v>
          </cell>
          <cell r="W1306">
            <v>0</v>
          </cell>
          <cell r="X1306">
            <v>0</v>
          </cell>
          <cell r="Y1306">
            <v>0</v>
          </cell>
          <cell r="Z1306" t="str">
            <v/>
          </cell>
          <cell r="AA1306" t="str">
            <v/>
          </cell>
          <cell r="AB1306" t="str">
            <v>Ирландская ФБ</v>
          </cell>
          <cell r="AC1306" t="str">
            <v>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6" t="str">
            <v/>
          </cell>
          <cell r="AE1306">
            <v>100</v>
          </cell>
          <cell r="AF1306">
            <v>0</v>
          </cell>
          <cell r="AG1306">
            <v>0</v>
          </cell>
          <cell r="AH1306">
            <v>0</v>
          </cell>
          <cell r="AI1306">
            <v>39007</v>
          </cell>
          <cell r="AJ1306">
            <v>0</v>
          </cell>
          <cell r="AK1306">
            <v>6435</v>
          </cell>
          <cell r="AL1306">
            <v>0</v>
          </cell>
          <cell r="AM1306">
            <v>0</v>
          </cell>
          <cell r="AN1306">
            <v>4</v>
          </cell>
          <cell r="AO1306">
            <v>1000</v>
          </cell>
          <cell r="AP1306" t="str">
            <v>Россия</v>
          </cell>
          <cell r="AQ1306">
            <v>0</v>
          </cell>
          <cell r="AR1306" t="str">
            <v>0</v>
          </cell>
          <cell r="AS1306" t="str">
            <v>100000</v>
          </cell>
          <cell r="AT1306">
            <v>53</v>
          </cell>
          <cell r="AU1306">
            <v>40137</v>
          </cell>
          <cell r="AV1306" t="str">
            <v>30/360 (30/360 ISDA)</v>
          </cell>
          <cell r="AW1306" t="str">
            <v>Ирландия</v>
          </cell>
          <cell r="AX1306" t="str">
            <v>Taganka Car Loans Finance plc</v>
          </cell>
          <cell r="AY1306">
            <v>0</v>
          </cell>
          <cell r="AZ1306" t="str">
            <v/>
          </cell>
          <cell r="BA1306" t="str">
            <v/>
          </cell>
          <cell r="BB1306">
            <v>0</v>
          </cell>
          <cell r="BC1306">
            <v>0</v>
          </cell>
          <cell r="BD1306" t="str">
            <v/>
          </cell>
          <cell r="BE1306">
            <v>0</v>
          </cell>
          <cell r="BF1306">
            <v>0</v>
          </cell>
          <cell r="BG1306" t="str">
            <v/>
          </cell>
          <cell r="BH1306">
            <v>0</v>
          </cell>
          <cell r="BI1306">
            <v>0</v>
          </cell>
          <cell r="BJ1306" t="str">
            <v>13.04.2018/01.06.2015/21.03.2013</v>
          </cell>
          <cell r="BK1306" t="str">
            <v>–/ruBBB</v>
          </cell>
          <cell r="BL1306" t="str">
            <v>–</v>
          </cell>
          <cell r="BM1306" t="str">
            <v>ruBBB</v>
          </cell>
          <cell r="BN1306" t="str">
            <v>–/2018-05-31</v>
          </cell>
          <cell r="BO1306">
            <v>0</v>
          </cell>
          <cell r="BP1306">
            <v>0</v>
          </cell>
          <cell r="BQ1306" t="str">
            <v/>
          </cell>
          <cell r="BR1306" t="str">
            <v/>
          </cell>
          <cell r="BS1306" t="str">
            <v/>
          </cell>
          <cell r="BT1306" t="str">
            <v/>
          </cell>
        </row>
        <row r="1307">
          <cell r="B1307">
            <v>5408117935</v>
          </cell>
          <cell r="C1307" t="str">
            <v>1025400001571</v>
          </cell>
          <cell r="D1307" t="str">
            <v>XS0268920310</v>
          </cell>
          <cell r="E1307" t="str">
            <v>B+</v>
          </cell>
          <cell r="F1307" t="str">
            <v>Withdrawn</v>
          </cell>
          <cell r="G1307" t="str">
            <v>Withdrawn</v>
          </cell>
          <cell r="H1307">
            <v>0</v>
          </cell>
          <cell r="I1307">
            <v>0</v>
          </cell>
          <cell r="J1307">
            <v>0</v>
          </cell>
          <cell r="K1307" t="str">
            <v>БИНБАНК, FRN 23oct2013, USD (B, ABS)</v>
          </cell>
          <cell r="L1307" t="str">
            <v>Банки</v>
          </cell>
          <cell r="M1307">
            <v>77400000</v>
          </cell>
          <cell r="N1307" t="str">
            <v>USD</v>
          </cell>
          <cell r="O1307" t="str">
            <v>Еврооблигации</v>
          </cell>
          <cell r="P1307" t="str">
            <v>Досрочно погашена</v>
          </cell>
          <cell r="Q1307">
            <v>41570</v>
          </cell>
          <cell r="R1307" t="str">
            <v/>
          </cell>
          <cell r="S1307" t="str">
            <v>1000</v>
          </cell>
          <cell r="T1307" t="str">
            <v>1M LIBOR + 160 bps</v>
          </cell>
          <cell r="U1307">
            <v>12</v>
          </cell>
          <cell r="V1307">
            <v>0</v>
          </cell>
          <cell r="W1307">
            <v>0</v>
          </cell>
          <cell r="X1307">
            <v>0</v>
          </cell>
          <cell r="Y1307">
            <v>0</v>
          </cell>
          <cell r="Z1307" t="str">
            <v/>
          </cell>
          <cell r="AA1307" t="str">
            <v/>
          </cell>
          <cell r="AB1307" t="str">
            <v>Ирландская ФБ</v>
          </cell>
          <cell r="AC1307" t="str">
            <v>ТИП: True Sale
Данный выпуск секьюритизирован платежами по автокредитамКласс/Объем/Купон/Рейтинг      
Класс A/$270.90/1mLibor+100bp/(Baa1/A-/)
Класс B/$77.40/1mLibor+160bp/(Baa2/BBB/)
Класс C/$54.80/1mLibor+330bp/(Ba2/BB/)
Класс SL/$26.90/не предлагались/
ISIN:
A -XS0268919494
B -XS0268920310
C -XS0271498395
ISIN Rule 144A Notes
A -US87377AAA79
B -US87377AAB52
C -US87377AAC36</v>
          </cell>
          <cell r="AD1307" t="str">
            <v/>
          </cell>
          <cell r="AE1307">
            <v>100</v>
          </cell>
          <cell r="AF1307">
            <v>0</v>
          </cell>
          <cell r="AG1307">
            <v>0</v>
          </cell>
          <cell r="AH1307">
            <v>0</v>
          </cell>
          <cell r="AI1307">
            <v>39007</v>
          </cell>
          <cell r="AJ1307">
            <v>0</v>
          </cell>
          <cell r="AK1307">
            <v>6907</v>
          </cell>
          <cell r="AL1307">
            <v>0</v>
          </cell>
          <cell r="AM1307">
            <v>0</v>
          </cell>
          <cell r="AN1307">
            <v>4</v>
          </cell>
          <cell r="AO1307">
            <v>1000</v>
          </cell>
          <cell r="AP1307" t="str">
            <v>Россия</v>
          </cell>
          <cell r="AQ1307">
            <v>0</v>
          </cell>
          <cell r="AR1307" t="str">
            <v>0</v>
          </cell>
          <cell r="AS1307" t="str">
            <v>100000</v>
          </cell>
          <cell r="AT1307">
            <v>53</v>
          </cell>
          <cell r="AU1307">
            <v>40137</v>
          </cell>
          <cell r="AV1307" t="str">
            <v>30/360 (30/360 ISDA)</v>
          </cell>
          <cell r="AW1307" t="str">
            <v>Ирландия</v>
          </cell>
          <cell r="AX1307" t="str">
            <v>Taganka Car Loans Finance plc</v>
          </cell>
          <cell r="AY1307">
            <v>0</v>
          </cell>
          <cell r="AZ1307" t="str">
            <v/>
          </cell>
          <cell r="BA1307" t="str">
            <v/>
          </cell>
          <cell r="BB1307">
            <v>0</v>
          </cell>
          <cell r="BC1307">
            <v>0</v>
          </cell>
          <cell r="BD1307" t="str">
            <v/>
          </cell>
          <cell r="BE1307">
            <v>0</v>
          </cell>
          <cell r="BF1307">
            <v>0</v>
          </cell>
          <cell r="BG1307" t="str">
            <v/>
          </cell>
          <cell r="BH1307">
            <v>0</v>
          </cell>
          <cell r="BI1307">
            <v>0</v>
          </cell>
          <cell r="BJ1307" t="str">
            <v>13.04.2018/01.06.2015/21.03.2013</v>
          </cell>
          <cell r="BK1307" t="str">
            <v>–/ruBBB</v>
          </cell>
          <cell r="BL1307" t="str">
            <v>–</v>
          </cell>
          <cell r="BM1307" t="str">
            <v>ruBBB</v>
          </cell>
          <cell r="BN1307" t="str">
            <v>–/2018-05-31</v>
          </cell>
          <cell r="BO1307">
            <v>0</v>
          </cell>
          <cell r="BP1307">
            <v>0</v>
          </cell>
          <cell r="BQ1307" t="str">
            <v/>
          </cell>
          <cell r="BR1307" t="str">
            <v/>
          </cell>
          <cell r="BS1307" t="str">
            <v/>
          </cell>
          <cell r="BT1307" t="str">
            <v/>
          </cell>
        </row>
        <row r="1308">
          <cell r="B1308">
            <v>5408117935</v>
          </cell>
          <cell r="C1308" t="str">
            <v>1025400001571</v>
          </cell>
          <cell r="D1308" t="str">
            <v>RU000A0JQLG5</v>
          </cell>
          <cell r="E1308" t="str">
            <v>B+</v>
          </cell>
          <cell r="F1308" t="str">
            <v>Withdrawn</v>
          </cell>
          <cell r="G1308" t="str">
            <v>Withdrawn</v>
          </cell>
          <cell r="H1308" t="str">
            <v>B+</v>
          </cell>
          <cell r="I1308" t="str">
            <v>Withdrawn</v>
          </cell>
          <cell r="J1308" t="str">
            <v>-</v>
          </cell>
          <cell r="K1308" t="str">
            <v>БИНБАНК, БО-01</v>
          </cell>
          <cell r="L1308" t="str">
            <v>Банки</v>
          </cell>
          <cell r="M1308">
            <v>5000000000</v>
          </cell>
          <cell r="N1308" t="str">
            <v>RUB</v>
          </cell>
          <cell r="O1308" t="str">
            <v>Облигации</v>
          </cell>
          <cell r="P1308" t="str">
            <v>Погашена</v>
          </cell>
          <cell r="Q1308">
            <v>41242</v>
          </cell>
          <cell r="R1308" t="str">
            <v>4B020100323B</v>
          </cell>
          <cell r="S1308" t="str">
            <v>1000</v>
          </cell>
          <cell r="T1308" t="str">
            <v/>
          </cell>
          <cell r="U1308">
            <v>2</v>
          </cell>
          <cell r="V1308">
            <v>0</v>
          </cell>
          <cell r="W1308">
            <v>0</v>
          </cell>
          <cell r="X1308">
            <v>0</v>
          </cell>
          <cell r="Y1308">
            <v>0</v>
          </cell>
          <cell r="Z1308" t="str">
            <v/>
          </cell>
          <cell r="AA1308" t="str">
            <v>МДМ-Банк</v>
          </cell>
          <cell r="AB1308" t="str">
            <v>Московская Биржа (А1)</v>
          </cell>
          <cell r="AC1308" t="str">
            <v/>
          </cell>
          <cell r="AD1308" t="str">
            <v>Публичное</v>
          </cell>
          <cell r="AE1308">
            <v>100</v>
          </cell>
          <cell r="AF1308">
            <v>0</v>
          </cell>
          <cell r="AG1308">
            <v>40126</v>
          </cell>
          <cell r="AH1308">
            <v>40150</v>
          </cell>
          <cell r="AI1308">
            <v>40150</v>
          </cell>
          <cell r="AJ1308">
            <v>40151</v>
          </cell>
          <cell r="AK1308">
            <v>11527</v>
          </cell>
          <cell r="AL1308" t="str">
            <v>RU000A0JQLG5</v>
          </cell>
          <cell r="AM1308">
            <v>0</v>
          </cell>
          <cell r="AN1308">
            <v>4</v>
          </cell>
          <cell r="AO1308">
            <v>0</v>
          </cell>
          <cell r="AP1308" t="str">
            <v>Россия</v>
          </cell>
          <cell r="AQ1308">
            <v>0</v>
          </cell>
          <cell r="AR1308" t="str">
            <v>0</v>
          </cell>
          <cell r="AS1308">
            <v>0</v>
          </cell>
          <cell r="AT1308">
            <v>53</v>
          </cell>
          <cell r="AU1308">
            <v>0</v>
          </cell>
          <cell r="AV1308" t="str">
            <v>Actual/365 (Actual/365F)</v>
          </cell>
          <cell r="AW1308">
            <v>0</v>
          </cell>
          <cell r="AX1308">
            <v>0</v>
          </cell>
          <cell r="AY1308">
            <v>0</v>
          </cell>
          <cell r="AZ1308" t="str">
            <v/>
          </cell>
          <cell r="BA1308" t="str">
            <v/>
          </cell>
          <cell r="BB1308">
            <v>0</v>
          </cell>
          <cell r="BC1308">
            <v>0</v>
          </cell>
          <cell r="BD1308" t="str">
            <v/>
          </cell>
          <cell r="BE1308">
            <v>0</v>
          </cell>
          <cell r="BF1308">
            <v>0</v>
          </cell>
          <cell r="BG1308" t="str">
            <v/>
          </cell>
          <cell r="BH1308">
            <v>0</v>
          </cell>
          <cell r="BI1308">
            <v>0</v>
          </cell>
          <cell r="BJ1308" t="str">
            <v>13.04.2018/01.06.2015/21.03.2013</v>
          </cell>
          <cell r="BK1308" t="str">
            <v>–/ruBBB</v>
          </cell>
          <cell r="BL1308" t="str">
            <v>–</v>
          </cell>
          <cell r="BM1308" t="str">
            <v>ruBBB</v>
          </cell>
          <cell r="BN1308" t="str">
            <v>–/2018-05-31</v>
          </cell>
          <cell r="BO1308">
            <v>0</v>
          </cell>
          <cell r="BP1308">
            <v>0</v>
          </cell>
          <cell r="BQ1308" t="str">
            <v/>
          </cell>
          <cell r="BR1308" t="str">
            <v/>
          </cell>
          <cell r="BS1308" t="str">
            <v/>
          </cell>
          <cell r="BT1308" t="str">
            <v/>
          </cell>
        </row>
        <row r="1309">
          <cell r="B1309">
            <v>5408117935</v>
          </cell>
          <cell r="C1309" t="str">
            <v>1025400001571</v>
          </cell>
          <cell r="D1309" t="str">
            <v>RU000A0JU0N7</v>
          </cell>
          <cell r="E1309" t="str">
            <v>B+</v>
          </cell>
          <cell r="F1309" t="str">
            <v>Withdrawn</v>
          </cell>
          <cell r="G1309" t="str">
            <v>Withdrawn</v>
          </cell>
          <cell r="H1309">
            <v>0</v>
          </cell>
          <cell r="I1309">
            <v>0</v>
          </cell>
          <cell r="J1309">
            <v>0</v>
          </cell>
          <cell r="K1309" t="str">
            <v>БИНБАНК, БО-02</v>
          </cell>
          <cell r="L1309" t="str">
            <v>Банки</v>
          </cell>
          <cell r="M1309">
            <v>35000000000</v>
          </cell>
          <cell r="N1309" t="str">
            <v>RUB</v>
          </cell>
          <cell r="O1309" t="str">
            <v>Облигации</v>
          </cell>
          <cell r="P1309" t="str">
            <v>В обращении</v>
          </cell>
          <cell r="Q1309">
            <v>45924</v>
          </cell>
          <cell r="R1309" t="str">
            <v>4B020202562B</v>
          </cell>
          <cell r="S1309" t="str">
            <v>1000</v>
          </cell>
          <cell r="T1309" t="str">
            <v/>
          </cell>
          <cell r="U1309">
            <v>2</v>
          </cell>
          <cell r="V1309">
            <v>0</v>
          </cell>
          <cell r="W1309">
            <v>0</v>
          </cell>
          <cell r="X1309">
            <v>0</v>
          </cell>
          <cell r="Y1309">
            <v>0</v>
          </cell>
          <cell r="Z1309" t="str">
            <v/>
          </cell>
          <cell r="AA1309" t="str">
            <v>Организаторы: ОАО Банк «ОТКРЫТИЕ»/«НОМОС-БАНК» (ОАО); ООО «БК РЕГИОН». Соорганизаторы:  ЗАО «ЕФГ Управление Активами», Судостроительный Банк (ООО) , ЗАО КБ «Эксперт Банк» ОАО «Банк Финсервис». Андеррайтеры: РОСЭНЕРГОБАНК, ИК «Велес Капитал», КБ «Нацинвестпромбанк» (ЗАО), Банк Аверс. 
Соандеррайтеры: ОАО «ОФК Банк», ФК УРАЛСИБ, ЗАО КБ «РУСНАРБАНК», ОКЕАН БАНК (ЗАО), ООО КБ «ОПМ-Банк».</v>
          </cell>
          <cell r="AB1309" t="str">
            <v>Московская Биржа (Второй уровень)</v>
          </cell>
          <cell r="AC1309"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16.08.2015 принято решение о размещении доп. выпусков № 11-19 на общую сумму 16 млрд рублей. Дата регистрации - 02.09.2015.01.07.2016 Московская биржа зарегистрировала изменения в решение о выпуске. Срок обращения увеличен с 3 до 12 лет, количество купонных периодов - с 6 до 24.18.11.2016 в ходе реорганизации произошло изменение эмитента с Бинбанка на МДМ Банк с одновременным переименованием МДМ Банка обратно в Бинбанк.</v>
          </cell>
          <cell r="AD1309" t="str">
            <v>Публичное</v>
          </cell>
          <cell r="AE1309">
            <v>100</v>
          </cell>
          <cell r="AF1309">
            <v>11.14</v>
          </cell>
          <cell r="AG1309">
            <v>40854</v>
          </cell>
          <cell r="AH1309">
            <v>41541</v>
          </cell>
          <cell r="AI1309">
            <v>42628</v>
          </cell>
          <cell r="AJ1309">
            <v>41542</v>
          </cell>
          <cell r="AK1309">
            <v>22393</v>
          </cell>
          <cell r="AL1309" t="str">
            <v>RU000A0JU0N7</v>
          </cell>
          <cell r="AM1309">
            <v>0</v>
          </cell>
          <cell r="AN1309">
            <v>4</v>
          </cell>
          <cell r="AO1309">
            <v>0</v>
          </cell>
          <cell r="AP1309" t="str">
            <v>Россия</v>
          </cell>
          <cell r="AQ1309">
            <v>24000000000</v>
          </cell>
          <cell r="AR1309" t="str">
            <v>1000</v>
          </cell>
          <cell r="AS1309">
            <v>0</v>
          </cell>
          <cell r="AT1309">
            <v>53</v>
          </cell>
          <cell r="AU1309">
            <v>0</v>
          </cell>
          <cell r="AV1309" t="str">
            <v>Actual/365 (Actual/365F)</v>
          </cell>
          <cell r="AW1309">
            <v>0</v>
          </cell>
          <cell r="AX1309">
            <v>0</v>
          </cell>
          <cell r="AY1309">
            <v>0</v>
          </cell>
          <cell r="AZ1309" t="str">
            <v/>
          </cell>
          <cell r="BA1309" t="str">
            <v/>
          </cell>
          <cell r="BB1309">
            <v>0</v>
          </cell>
          <cell r="BC1309">
            <v>0</v>
          </cell>
          <cell r="BD1309" t="str">
            <v>финансирование основной деятельности Банка, диверсификация ресурсной базы</v>
          </cell>
          <cell r="BE1309">
            <v>0</v>
          </cell>
          <cell r="BF1309">
            <v>0</v>
          </cell>
          <cell r="BG1309" t="str">
            <v/>
          </cell>
          <cell r="BH1309">
            <v>0</v>
          </cell>
          <cell r="BI1309">
            <v>24000000000</v>
          </cell>
          <cell r="BJ1309" t="str">
            <v>13.04.2018/01.06.2015/21.03.2013</v>
          </cell>
          <cell r="BK1309" t="str">
            <v>–/ruBBB</v>
          </cell>
          <cell r="BL1309" t="str">
            <v>–</v>
          </cell>
          <cell r="BM1309" t="str">
            <v>ruBBB</v>
          </cell>
          <cell r="BN1309" t="str">
            <v>–/2018-05-31</v>
          </cell>
          <cell r="BO1309">
            <v>0</v>
          </cell>
          <cell r="BP1309">
            <v>0</v>
          </cell>
          <cell r="BQ1309" t="str">
            <v/>
          </cell>
          <cell r="BR1309" t="str">
            <v/>
          </cell>
          <cell r="BS1309" t="str">
            <v/>
          </cell>
          <cell r="BT1309" t="str">
            <v/>
          </cell>
        </row>
        <row r="1310">
          <cell r="B1310">
            <v>5408117935</v>
          </cell>
          <cell r="C1310" t="str">
            <v>1025400001571</v>
          </cell>
          <cell r="D1310" t="str">
            <v>RU000A0JR6H1</v>
          </cell>
          <cell r="E1310" t="str">
            <v>B+</v>
          </cell>
          <cell r="F1310" t="str">
            <v>Withdrawn</v>
          </cell>
          <cell r="G1310" t="str">
            <v>Withdrawn</v>
          </cell>
          <cell r="H1310">
            <v>0</v>
          </cell>
          <cell r="I1310" t="str">
            <v>Withdrawn</v>
          </cell>
          <cell r="J1310" t="str">
            <v>Withdrawn</v>
          </cell>
          <cell r="K1310" t="str">
            <v>БИНБАНК, БО-02 (ранее МДМ-Банк)</v>
          </cell>
          <cell r="L1310" t="str">
            <v>Банки</v>
          </cell>
          <cell r="M1310">
            <v>5000000000</v>
          </cell>
          <cell r="N1310" t="str">
            <v>RUB</v>
          </cell>
          <cell r="O1310" t="str">
            <v>Облигации</v>
          </cell>
          <cell r="P1310" t="str">
            <v>Погашена</v>
          </cell>
          <cell r="Q1310">
            <v>41719</v>
          </cell>
          <cell r="R1310" t="str">
            <v>4B020200323B</v>
          </cell>
          <cell r="S1310" t="str">
            <v>1000</v>
          </cell>
          <cell r="T1310" t="str">
            <v/>
          </cell>
          <cell r="U1310">
            <v>2</v>
          </cell>
          <cell r="V1310">
            <v>0</v>
          </cell>
          <cell r="W1310">
            <v>0</v>
          </cell>
          <cell r="X1310">
            <v>0</v>
          </cell>
          <cell r="Y1310">
            <v>0</v>
          </cell>
          <cell r="Z1310" t="str">
            <v/>
          </cell>
          <cell r="AA1310" t="str">
            <v>Организаторами займа выступают МДМ Банк и "Барклайс Капитал". Андеррайтеры – БК Регион, ГЛОБЭКСБАНК, HSBC, Ханты-Мансийский банк, Азиатско–Тихоокеанский Банк, АКБ Национальный Клиринговый Центр;
Со-андеррайтеры – ФК УралСиб, Велес Капитал, ИК, Росэнергобанк, ОАО Банк Западный, Татфондбанк, Новикомбанк, АБ Финанс Банк, ОАО Банк АВБ, WestLB, Банк Проектного Финансирования (БПФ), Банк ЗЕНИТ, РОНИН, Промсвязьбанк.</v>
          </cell>
          <cell r="AB1310" t="str">
            <v>Московская Биржа (Внесписочные ценные бумаги)</v>
          </cell>
          <cell r="AC1310" t="str">
            <v>В заявках, поданных инвесторами в ходе Book-building, были указаны ставки первого купона в диапазоне от 8,00% до 8,60% годовыхДосрочное погашение - 11 октября 2012 года
Объем выкупа - 126 869 облигаций</v>
          </cell>
          <cell r="AD1310" t="str">
            <v>Публичное</v>
          </cell>
          <cell r="AE1310">
            <v>100</v>
          </cell>
          <cell r="AF1310">
            <v>8.32</v>
          </cell>
          <cell r="AG1310">
            <v>40126</v>
          </cell>
          <cell r="AH1310">
            <v>40627</v>
          </cell>
          <cell r="AI1310">
            <v>40627</v>
          </cell>
          <cell r="AJ1310">
            <v>40630</v>
          </cell>
          <cell r="AK1310">
            <v>11528</v>
          </cell>
          <cell r="AL1310" t="str">
            <v>RU000A0JR6H1</v>
          </cell>
          <cell r="AM1310">
            <v>0</v>
          </cell>
          <cell r="AN1310">
            <v>4</v>
          </cell>
          <cell r="AO1310">
            <v>0</v>
          </cell>
          <cell r="AP1310" t="str">
            <v>Россия</v>
          </cell>
          <cell r="AQ1310">
            <v>0</v>
          </cell>
          <cell r="AR1310" t="str">
            <v>0</v>
          </cell>
          <cell r="AS1310">
            <v>0</v>
          </cell>
          <cell r="AT1310">
            <v>53</v>
          </cell>
          <cell r="AU1310">
            <v>0</v>
          </cell>
          <cell r="AV1310" t="str">
            <v>Actual/365 (Actual/365F)</v>
          </cell>
          <cell r="AW1310">
            <v>0</v>
          </cell>
          <cell r="AX1310">
            <v>0</v>
          </cell>
          <cell r="AY1310">
            <v>0</v>
          </cell>
          <cell r="AZ1310" t="str">
            <v/>
          </cell>
          <cell r="BA1310" t="str">
            <v/>
          </cell>
          <cell r="BB1310">
            <v>0</v>
          </cell>
          <cell r="BC1310">
            <v>0</v>
          </cell>
          <cell r="BD1310" t="str">
            <v>Увеличение ссудного портфеля эмитента, в том числе развитие потребительского кредитования, и финансирование текущей деятельности.</v>
          </cell>
          <cell r="BE1310">
            <v>0</v>
          </cell>
          <cell r="BF1310">
            <v>0</v>
          </cell>
          <cell r="BG1310" t="str">
            <v/>
          </cell>
          <cell r="BH1310">
            <v>0</v>
          </cell>
          <cell r="BI1310">
            <v>0</v>
          </cell>
          <cell r="BJ1310" t="str">
            <v>13.04.2018/01.06.2015/21.03.2013</v>
          </cell>
          <cell r="BK1310" t="str">
            <v>–/ruBBB</v>
          </cell>
          <cell r="BL1310" t="str">
            <v>–</v>
          </cell>
          <cell r="BM1310" t="str">
            <v>ruBBB</v>
          </cell>
          <cell r="BN1310" t="str">
            <v>–/2018-05-31</v>
          </cell>
          <cell r="BO1310">
            <v>0</v>
          </cell>
          <cell r="BP1310">
            <v>0</v>
          </cell>
          <cell r="BQ1310" t="str">
            <v/>
          </cell>
          <cell r="BR1310" t="str">
            <v/>
          </cell>
          <cell r="BS1310" t="str">
            <v/>
          </cell>
          <cell r="BT1310" t="str">
            <v/>
          </cell>
        </row>
        <row r="1311">
          <cell r="B1311">
            <v>5408117935</v>
          </cell>
          <cell r="C1311" t="str">
            <v>1025400001571</v>
          </cell>
          <cell r="D1311" t="str">
            <v>RU000A0JRZ74</v>
          </cell>
          <cell r="E1311" t="str">
            <v>B+</v>
          </cell>
          <cell r="F1311" t="str">
            <v>Withdrawn</v>
          </cell>
          <cell r="G1311" t="str">
            <v>Withdrawn</v>
          </cell>
          <cell r="H1311">
            <v>0</v>
          </cell>
          <cell r="I1311">
            <v>0</v>
          </cell>
          <cell r="J1311">
            <v>0</v>
          </cell>
          <cell r="K1311" t="str">
            <v>БИНБАНК, БО-03</v>
          </cell>
          <cell r="L1311" t="str">
            <v>Банки</v>
          </cell>
          <cell r="M1311">
            <v>35000000000</v>
          </cell>
          <cell r="N1311" t="str">
            <v>RUB</v>
          </cell>
          <cell r="O1311" t="str">
            <v>Облигации</v>
          </cell>
          <cell r="P1311" t="str">
            <v>В обращении</v>
          </cell>
          <cell r="Q1311">
            <v>45854</v>
          </cell>
          <cell r="R1311" t="str">
            <v>4B020302562B</v>
          </cell>
          <cell r="S1311" t="str">
            <v>1000</v>
          </cell>
          <cell r="T1311" t="str">
            <v/>
          </cell>
          <cell r="U1311">
            <v>2</v>
          </cell>
          <cell r="V1311">
            <v>0</v>
          </cell>
          <cell r="W1311">
            <v>0</v>
          </cell>
          <cell r="X1311">
            <v>0</v>
          </cell>
          <cell r="Y1311">
            <v>0</v>
          </cell>
          <cell r="Z1311" t="str">
            <v/>
          </cell>
          <cell r="AA1311" t="str">
            <v>Организаторы:  Банк ОТКРЫТИЕ, НОМОС-БАНК, БК РЕГИОН, ВТБ Капитал. Со-организаторы: АКБ Вятка-банк, КБ РУСНАРБАНК, Банк Финсервис. Андеррайтеры: АКБ АВАНГАРД, МДМ Банк, КБ Нацинвестпромбанк, ФК ИНТРАСТ, КБ Эксперт Банк. Со-андеррайтеры: МКБ Аверс, АКБ ИНТЕРПРОМБАНК, Коммерц Инвестментс, Национальный космический банк, АКБ РУССОБАНК.</v>
          </cell>
          <cell r="AB1311" t="str">
            <v>Московская Биржа (Второй уровень)</v>
          </cell>
          <cell r="AC1311"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6 доп. выпусков на общую сумму 10 млрд рублей. Дата регистрации - 26.05.201526.05.2016 принято решение о размещении 10 выпусков (доп. выпуски № 11-20). Объем допвыпусков №11-15 - 1 млрд рублей, №16-18 - 2 млрд рублей,  №19-20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25.01.2016 Московская биржа зарегистрировала изменения в решение. Срок обращения продлен с 3 до 12 лет.</v>
          </cell>
          <cell r="AD1311" t="str">
            <v>Публичное</v>
          </cell>
          <cell r="AE1311">
            <v>100</v>
          </cell>
          <cell r="AF1311">
            <v>11.57</v>
          </cell>
          <cell r="AG1311">
            <v>40854</v>
          </cell>
          <cell r="AH1311">
            <v>41471</v>
          </cell>
          <cell r="AI1311">
            <v>42298</v>
          </cell>
          <cell r="AJ1311">
            <v>41472</v>
          </cell>
          <cell r="AK1311">
            <v>22395</v>
          </cell>
          <cell r="AL1311" t="str">
            <v>RU000A0JRZ74</v>
          </cell>
          <cell r="AM1311">
            <v>0</v>
          </cell>
          <cell r="AN1311">
            <v>4</v>
          </cell>
          <cell r="AO1311">
            <v>0</v>
          </cell>
          <cell r="AP1311" t="str">
            <v>Россия</v>
          </cell>
          <cell r="AQ1311">
            <v>18000000000</v>
          </cell>
          <cell r="AR1311" t="str">
            <v>1000</v>
          </cell>
          <cell r="AS1311">
            <v>0</v>
          </cell>
          <cell r="AT1311">
            <v>53</v>
          </cell>
          <cell r="AU1311">
            <v>0</v>
          </cell>
          <cell r="AV1311" t="str">
            <v>Actual/365 (Actual/365F)</v>
          </cell>
          <cell r="AW1311">
            <v>0</v>
          </cell>
          <cell r="AX1311">
            <v>0</v>
          </cell>
          <cell r="AY1311">
            <v>0</v>
          </cell>
          <cell r="AZ1311" t="str">
            <v/>
          </cell>
          <cell r="BA1311" t="str">
            <v/>
          </cell>
          <cell r="BB1311">
            <v>0</v>
          </cell>
          <cell r="BC1311">
            <v>1</v>
          </cell>
          <cell r="BD1311" t="str">
            <v>финансирование основной деятельности Банка, диверсификация ресурсной базы</v>
          </cell>
          <cell r="BE1311">
            <v>0</v>
          </cell>
          <cell r="BF1311">
            <v>0</v>
          </cell>
          <cell r="BG1311" t="str">
            <v/>
          </cell>
          <cell r="BH1311">
            <v>0</v>
          </cell>
          <cell r="BI1311">
            <v>18000000000</v>
          </cell>
          <cell r="BJ1311" t="str">
            <v>13.04.2018/01.06.2015/21.03.2013</v>
          </cell>
          <cell r="BK1311" t="str">
            <v>–/ruBBB</v>
          </cell>
          <cell r="BL1311" t="str">
            <v>–</v>
          </cell>
          <cell r="BM1311" t="str">
            <v>ruBBB</v>
          </cell>
          <cell r="BN1311" t="str">
            <v>–/2018-05-31</v>
          </cell>
          <cell r="BO1311">
            <v>0</v>
          </cell>
          <cell r="BP1311">
            <v>0</v>
          </cell>
          <cell r="BQ1311" t="str">
            <v/>
          </cell>
          <cell r="BR1311" t="str">
            <v/>
          </cell>
          <cell r="BS1311" t="str">
            <v/>
          </cell>
          <cell r="BT1311" t="str">
            <v/>
          </cell>
        </row>
        <row r="1312">
          <cell r="B1312">
            <v>5408117935</v>
          </cell>
          <cell r="C1312" t="str">
            <v>1025400001571</v>
          </cell>
          <cell r="D1312" t="str">
            <v/>
          </cell>
          <cell r="E1312" t="str">
            <v>B+</v>
          </cell>
          <cell r="F1312" t="str">
            <v>Withdrawn</v>
          </cell>
          <cell r="G1312" t="str">
            <v>Withdrawn</v>
          </cell>
          <cell r="H1312">
            <v>0</v>
          </cell>
          <cell r="I1312">
            <v>0</v>
          </cell>
          <cell r="J1312">
            <v>0</v>
          </cell>
          <cell r="K1312" t="str">
            <v>БИНБАНК, БО-03 (ранее МДМ-Банк)</v>
          </cell>
          <cell r="L1312" t="str">
            <v>Банки</v>
          </cell>
          <cell r="M1312">
            <v>5000000000</v>
          </cell>
          <cell r="N1312" t="str">
            <v>RUB</v>
          </cell>
          <cell r="O1312" t="str">
            <v>Облигации</v>
          </cell>
          <cell r="P1312" t="str">
            <v>Аннулирована</v>
          </cell>
          <cell r="Q1312">
            <v>0</v>
          </cell>
          <cell r="R1312" t="str">
            <v>4B020300323B</v>
          </cell>
          <cell r="S1312" t="str">
            <v>1000</v>
          </cell>
          <cell r="T1312" t="str">
            <v/>
          </cell>
          <cell r="U1312">
            <v>2</v>
          </cell>
          <cell r="V1312">
            <v>0</v>
          </cell>
          <cell r="W1312">
            <v>0</v>
          </cell>
          <cell r="X1312">
            <v>0</v>
          </cell>
          <cell r="Y1312">
            <v>0</v>
          </cell>
          <cell r="Z1312" t="str">
            <v>в соответствии с эмиссионными документами.</v>
          </cell>
          <cell r="AA1312" t="str">
            <v>МДМ-Банк</v>
          </cell>
          <cell r="AB1312" t="str">
            <v>Московская Биржа</v>
          </cell>
          <cell r="AC1312" t="str">
            <v>Срок обращения - 3 года 04.04.2016 эмитент принял решение отказаться от размещения.  28.04.2016 ЦБ РФ признал выпуск несостоявшимся</v>
          </cell>
          <cell r="AD1312" t="str">
            <v>Публичное</v>
          </cell>
          <cell r="AE1312">
            <v>100</v>
          </cell>
          <cell r="AF1312">
            <v>0</v>
          </cell>
          <cell r="AG1312">
            <v>40126</v>
          </cell>
          <cell r="AH1312">
            <v>0</v>
          </cell>
          <cell r="AI1312">
            <v>0</v>
          </cell>
          <cell r="AJ1312">
            <v>0</v>
          </cell>
          <cell r="AK1312">
            <v>11529</v>
          </cell>
          <cell r="AL1312" t="str">
            <v/>
          </cell>
          <cell r="AM1312">
            <v>0</v>
          </cell>
          <cell r="AN1312">
            <v>4</v>
          </cell>
          <cell r="AO1312">
            <v>0</v>
          </cell>
          <cell r="AP1312" t="str">
            <v>Россия</v>
          </cell>
          <cell r="AQ1312">
            <v>0</v>
          </cell>
          <cell r="AR1312" t="str">
            <v>1000</v>
          </cell>
          <cell r="AS1312">
            <v>0</v>
          </cell>
          <cell r="AT1312">
            <v>53</v>
          </cell>
          <cell r="AU1312">
            <v>0</v>
          </cell>
          <cell r="AV1312">
            <v>0</v>
          </cell>
          <cell r="AW1312">
            <v>0</v>
          </cell>
          <cell r="AX1312">
            <v>0</v>
          </cell>
          <cell r="AY1312">
            <v>0</v>
          </cell>
          <cell r="AZ1312" t="str">
            <v/>
          </cell>
          <cell r="BA1312" t="str">
            <v/>
          </cell>
          <cell r="BB1312">
            <v>0</v>
          </cell>
          <cell r="BC1312">
            <v>0</v>
          </cell>
          <cell r="BD1312" t="str">
            <v/>
          </cell>
          <cell r="BE1312">
            <v>0</v>
          </cell>
          <cell r="BF1312">
            <v>0</v>
          </cell>
          <cell r="BG1312" t="str">
            <v/>
          </cell>
          <cell r="BH1312">
            <v>0</v>
          </cell>
          <cell r="BI1312">
            <v>0</v>
          </cell>
          <cell r="BJ1312" t="str">
            <v>13.04.2018/01.06.2015/21.03.2013</v>
          </cell>
          <cell r="BK1312" t="str">
            <v>–/ruBBB</v>
          </cell>
          <cell r="BL1312" t="str">
            <v>–</v>
          </cell>
          <cell r="BM1312" t="str">
            <v>ruBBB</v>
          </cell>
          <cell r="BN1312" t="str">
            <v>–/2018-05-31</v>
          </cell>
          <cell r="BO1312">
            <v>0</v>
          </cell>
          <cell r="BP1312">
            <v>0</v>
          </cell>
          <cell r="BQ1312" t="str">
            <v/>
          </cell>
          <cell r="BR1312" t="str">
            <v/>
          </cell>
          <cell r="BS1312" t="str">
            <v/>
          </cell>
          <cell r="BT1312" t="str">
            <v/>
          </cell>
        </row>
        <row r="1313">
          <cell r="B1313">
            <v>5408117935</v>
          </cell>
          <cell r="C1313" t="str">
            <v>1025400001571</v>
          </cell>
          <cell r="D1313" t="str">
            <v>RU000A0JUFP0</v>
          </cell>
          <cell r="E1313" t="str">
            <v>B+</v>
          </cell>
          <cell r="F1313" t="str">
            <v>Withdrawn</v>
          </cell>
          <cell r="G1313" t="str">
            <v>Withdrawn</v>
          </cell>
          <cell r="H1313">
            <v>0</v>
          </cell>
          <cell r="I1313">
            <v>0</v>
          </cell>
          <cell r="J1313">
            <v>0</v>
          </cell>
          <cell r="K1313" t="str">
            <v>БИНБАНК, БО-04</v>
          </cell>
          <cell r="L1313" t="str">
            <v>Банки</v>
          </cell>
          <cell r="M1313">
            <v>35000000000</v>
          </cell>
          <cell r="N1313" t="str">
            <v>RUB</v>
          </cell>
          <cell r="O1313" t="str">
            <v>Облигации</v>
          </cell>
          <cell r="P1313" t="str">
            <v>В обращении</v>
          </cell>
          <cell r="Q1313">
            <v>43868</v>
          </cell>
          <cell r="R1313" t="str">
            <v>4B020402562B</v>
          </cell>
          <cell r="S1313" t="str">
            <v>1000</v>
          </cell>
          <cell r="T1313" t="str">
            <v/>
          </cell>
          <cell r="U1313">
            <v>2</v>
          </cell>
          <cell r="V1313">
            <v>0</v>
          </cell>
          <cell r="W1313">
            <v>0</v>
          </cell>
          <cell r="X1313">
            <v>0</v>
          </cell>
          <cell r="Y1313">
            <v>0</v>
          </cell>
          <cell r="Z1313" t="str">
            <v/>
          </cell>
          <cell r="AA1313" t="str">
            <v>Организатор: Райффайзенбанк, Юникредит Банк, Россельхозбанк и Номос-Банк/Банк Открытие. Соорганизаторы: M2M Private Bank, Банк «Приморье». Андеррайтеры: Коммерц Инвестментс, АКБ "ВПБ". Соандеррайтеры: РУССЛАВБАНК, ИК "Финам".</v>
          </cell>
          <cell r="AB1313" t="str">
            <v>Московская Биржа (Второй уровень)</v>
          </cell>
          <cell r="AC1313" t="str">
            <v>10 октября 2014 г. принято решение разместить 4 дополнительных выпуска: три выпуска объемом по 1 млрд рублей и один объемом 3 млрд рублей. Выпуски зарегистрированы ЦБ - 26.11.2014.27.04.2015 принято решение о размещении 8 доп. выпусков на сумму 16 млрд рублей. Дата регистрации - 26.05.2015.26.05.2016 принято решение о размещении 6 выпусков (доп. выпуски № 13-18). Объем допвыпусков №13-15 - 1 млрд рублей, №16 - 2 млрд рублей,  №17-18 - 3 млрд рублей. Дата регистрации - 13.07.2016.18.11.2016 в ходе реорганизации произошло изменение эмитента с Бинбанка на МДМ Банк с одновременным переименованием МДМ Банка обратно в Бинбанк.</v>
          </cell>
          <cell r="AD1313" t="str">
            <v>Публичное</v>
          </cell>
          <cell r="AE1313">
            <v>100</v>
          </cell>
          <cell r="AF1313">
            <v>12.36</v>
          </cell>
          <cell r="AG1313">
            <v>41633</v>
          </cell>
          <cell r="AH1313">
            <v>41684</v>
          </cell>
          <cell r="AI1313">
            <v>42275</v>
          </cell>
          <cell r="AJ1313">
            <v>41685</v>
          </cell>
          <cell r="AK1313">
            <v>59757</v>
          </cell>
          <cell r="AL1313" t="str">
            <v>RU000A0JUFP0</v>
          </cell>
          <cell r="AM1313">
            <v>0</v>
          </cell>
          <cell r="AN1313">
            <v>4</v>
          </cell>
          <cell r="AO1313">
            <v>0</v>
          </cell>
          <cell r="AP1313" t="str">
            <v>Россия</v>
          </cell>
          <cell r="AQ1313">
            <v>24000000000</v>
          </cell>
          <cell r="AR1313" t="str">
            <v>1000</v>
          </cell>
          <cell r="AS1313">
            <v>0</v>
          </cell>
          <cell r="AT1313">
            <v>53</v>
          </cell>
          <cell r="AU1313">
            <v>0</v>
          </cell>
          <cell r="AV1313" t="str">
            <v>Actual/365 (Actual/365F)</v>
          </cell>
          <cell r="AW1313">
            <v>0</v>
          </cell>
          <cell r="AX1313">
            <v>0</v>
          </cell>
          <cell r="AY1313">
            <v>0</v>
          </cell>
          <cell r="AZ1313" t="str">
            <v/>
          </cell>
          <cell r="BA1313" t="str">
            <v/>
          </cell>
          <cell r="BB1313">
            <v>0</v>
          </cell>
          <cell r="BC1313">
            <v>0</v>
          </cell>
          <cell r="BD1313" t="str">
            <v/>
          </cell>
          <cell r="BE1313">
            <v>0</v>
          </cell>
          <cell r="BF1313">
            <v>0</v>
          </cell>
          <cell r="BG1313" t="str">
            <v/>
          </cell>
          <cell r="BH1313">
            <v>0</v>
          </cell>
          <cell r="BI1313">
            <v>24000000000</v>
          </cell>
          <cell r="BJ1313" t="str">
            <v>13.04.2018/01.06.2015/21.03.2013</v>
          </cell>
          <cell r="BK1313" t="str">
            <v>–/ruBBB</v>
          </cell>
          <cell r="BL1313" t="str">
            <v>–</v>
          </cell>
          <cell r="BM1313" t="str">
            <v>ruBBB</v>
          </cell>
          <cell r="BN1313" t="str">
            <v>–/2018-05-31</v>
          </cell>
          <cell r="BO1313">
            <v>0</v>
          </cell>
          <cell r="BP1313">
            <v>0</v>
          </cell>
          <cell r="BQ1313" t="str">
            <v/>
          </cell>
          <cell r="BR1313" t="str">
            <v/>
          </cell>
          <cell r="BS1313" t="str">
            <v/>
          </cell>
          <cell r="BT1313" t="str">
            <v/>
          </cell>
        </row>
        <row r="1314">
          <cell r="B1314">
            <v>5408117935</v>
          </cell>
          <cell r="C1314" t="str">
            <v>1025400001571</v>
          </cell>
          <cell r="D1314" t="str">
            <v>RU000A0JS0W2</v>
          </cell>
          <cell r="E1314" t="str">
            <v>B+</v>
          </cell>
          <cell r="F1314" t="str">
            <v>Withdrawn</v>
          </cell>
          <cell r="G1314" t="str">
            <v>Withdrawn</v>
          </cell>
          <cell r="H1314">
            <v>0</v>
          </cell>
          <cell r="I1314" t="str">
            <v>Withdrawn</v>
          </cell>
          <cell r="J1314" t="str">
            <v>-</v>
          </cell>
          <cell r="K1314" t="str">
            <v>БИНБАНК, БО-04 (ранее МДМ-Банк)</v>
          </cell>
          <cell r="L1314" t="str">
            <v>Банки</v>
          </cell>
          <cell r="M1314">
            <v>5000000000</v>
          </cell>
          <cell r="N1314" t="str">
            <v>RUB</v>
          </cell>
          <cell r="O1314" t="str">
            <v>Облигации</v>
          </cell>
          <cell r="P1314" t="str">
            <v>Погашена</v>
          </cell>
          <cell r="Q1314">
            <v>41989</v>
          </cell>
          <cell r="R1314" t="str">
            <v>4B020400323B</v>
          </cell>
          <cell r="S1314" t="str">
            <v>1000</v>
          </cell>
          <cell r="T1314" t="str">
            <v/>
          </cell>
          <cell r="U1314">
            <v>2</v>
          </cell>
          <cell r="V1314">
            <v>0</v>
          </cell>
          <cell r="W1314">
            <v>0</v>
          </cell>
          <cell r="X1314">
            <v>0</v>
          </cell>
          <cell r="Y1314">
            <v>0</v>
          </cell>
          <cell r="Z1314" t="str">
            <v>оферта через год</v>
          </cell>
          <cell r="AA1314" t="str">
            <v>Организатор - МДМ-Банк</v>
          </cell>
          <cell r="AB1314" t="str">
            <v>Московская Биржа (Третий уровень)</v>
          </cell>
          <cell r="AC1314" t="str">
            <v/>
          </cell>
          <cell r="AD1314" t="str">
            <v>Публичное</v>
          </cell>
          <cell r="AE1314">
            <v>100</v>
          </cell>
          <cell r="AF1314">
            <v>9.7200000000000006</v>
          </cell>
          <cell r="AG1314">
            <v>40808</v>
          </cell>
          <cell r="AH1314">
            <v>40893</v>
          </cell>
          <cell r="AI1314">
            <v>40893</v>
          </cell>
          <cell r="AJ1314">
            <v>40896</v>
          </cell>
          <cell r="AK1314">
            <v>21603</v>
          </cell>
          <cell r="AL1314" t="str">
            <v>RU000A0JS0W2</v>
          </cell>
          <cell r="AM1314">
            <v>0</v>
          </cell>
          <cell r="AN1314">
            <v>4</v>
          </cell>
          <cell r="AO1314">
            <v>0</v>
          </cell>
          <cell r="AP1314" t="str">
            <v>Россия</v>
          </cell>
          <cell r="AQ1314">
            <v>0</v>
          </cell>
          <cell r="AR1314" t="str">
            <v>0</v>
          </cell>
          <cell r="AS1314">
            <v>0</v>
          </cell>
          <cell r="AT1314">
            <v>53</v>
          </cell>
          <cell r="AU1314">
            <v>0</v>
          </cell>
          <cell r="AV1314" t="str">
            <v>Actual/365 (Actual/365F)</v>
          </cell>
          <cell r="AW1314">
            <v>0</v>
          </cell>
          <cell r="AX1314">
            <v>0</v>
          </cell>
          <cell r="AY1314">
            <v>0</v>
          </cell>
          <cell r="AZ1314" t="str">
            <v/>
          </cell>
          <cell r="BA1314" t="str">
            <v/>
          </cell>
          <cell r="BB1314">
            <v>0</v>
          </cell>
          <cell r="BC1314">
            <v>0</v>
          </cell>
          <cell r="BD1314" t="str">
            <v>финансирование ссудного портфеля ОАО «МДМ Банк», в том числе развитие потребительского
кредитования</v>
          </cell>
          <cell r="BE1314">
            <v>0</v>
          </cell>
          <cell r="BF1314">
            <v>0</v>
          </cell>
          <cell r="BG1314" t="str">
            <v/>
          </cell>
          <cell r="BH1314">
            <v>0</v>
          </cell>
          <cell r="BI1314">
            <v>0</v>
          </cell>
          <cell r="BJ1314" t="str">
            <v>13.04.2018/01.06.2015/21.03.2013</v>
          </cell>
          <cell r="BK1314" t="str">
            <v>–/ruBBB</v>
          </cell>
          <cell r="BL1314" t="str">
            <v>–</v>
          </cell>
          <cell r="BM1314" t="str">
            <v>ruBBB</v>
          </cell>
          <cell r="BN1314" t="str">
            <v>–/2018-05-31</v>
          </cell>
          <cell r="BO1314">
            <v>0</v>
          </cell>
          <cell r="BP1314">
            <v>0</v>
          </cell>
          <cell r="BQ1314" t="str">
            <v/>
          </cell>
          <cell r="BR1314" t="str">
            <v/>
          </cell>
          <cell r="BS1314" t="str">
            <v/>
          </cell>
          <cell r="BT1314" t="str">
            <v/>
          </cell>
        </row>
        <row r="1315">
          <cell r="B1315">
            <v>5408117935</v>
          </cell>
          <cell r="C1315" t="str">
            <v>1025400001571</v>
          </cell>
          <cell r="D1315" t="str">
            <v>RU000A0JV1D5</v>
          </cell>
          <cell r="E1315" t="str">
            <v>B+</v>
          </cell>
          <cell r="F1315" t="str">
            <v>Withdrawn</v>
          </cell>
          <cell r="G1315" t="str">
            <v>Withdrawn</v>
          </cell>
          <cell r="H1315">
            <v>0</v>
          </cell>
          <cell r="I1315">
            <v>0</v>
          </cell>
          <cell r="J1315">
            <v>0</v>
          </cell>
          <cell r="K1315" t="str">
            <v>БИНБАНК, БО-05</v>
          </cell>
          <cell r="L1315" t="str">
            <v>Банки</v>
          </cell>
          <cell r="M1315">
            <v>35000000000</v>
          </cell>
          <cell r="N1315" t="str">
            <v>RUB</v>
          </cell>
          <cell r="O1315" t="str">
            <v>Облигации</v>
          </cell>
          <cell r="P1315" t="str">
            <v>В обращении</v>
          </cell>
          <cell r="Q1315">
            <v>44167</v>
          </cell>
          <cell r="R1315" t="str">
            <v>4B020502562B</v>
          </cell>
          <cell r="S1315" t="str">
            <v>1000</v>
          </cell>
          <cell r="T1315" t="str">
            <v/>
          </cell>
          <cell r="U1315">
            <v>2</v>
          </cell>
          <cell r="V1315">
            <v>0</v>
          </cell>
          <cell r="W1315">
            <v>0</v>
          </cell>
          <cell r="X1315">
            <v>0</v>
          </cell>
          <cell r="Y1315">
            <v>0</v>
          </cell>
          <cell r="Z1315" t="str">
            <v/>
          </cell>
          <cell r="AA1315" t="str">
            <v>Организатор: Банк ФК Открытие (бывш. НОМОС-Банк), БК Регион</v>
          </cell>
          <cell r="AB1315" t="str">
            <v>Московская Биржа (Второй уровень)</v>
          </cell>
          <cell r="AC1315" t="str">
            <v>27.04.2015 принято решение о размещении 6 доп. выпусков на сумму 9 млрд рублей. Дата регистрации - 26.05.2015Вторичное размещение - 22.12.2015. Книга заявок с 15:00 до 16:00. Объем размещения – до 2 млрд рублей. Цена размещения – не менее 100% от номинала. Организатор размещения – Россельхозбанк, агент по размещению – БИНБАНК26.05.2016 принято решение о размещении 12 выпусков (доп. выпуски № 7-18). Объем допвыпусков №7-10 - 1 млрд рублей, №11-14 - 2 млрд рублей,  №15-18 - 3 млрд рублей.18.11.2016 в ходе реорганизации произошло изменение эмитента с Бинбанка на МДМ Банк с одновременным переименованием МДМ Банка обратно в Бинбанк.</v>
          </cell>
          <cell r="AD1315" t="str">
            <v>Публичное</v>
          </cell>
          <cell r="AE1315">
            <v>100</v>
          </cell>
          <cell r="AF1315">
            <v>14.49</v>
          </cell>
          <cell r="AG1315">
            <v>41633</v>
          </cell>
          <cell r="AH1315">
            <v>41983</v>
          </cell>
          <cell r="AI1315">
            <v>42291</v>
          </cell>
          <cell r="AJ1315">
            <v>41983</v>
          </cell>
          <cell r="AK1315">
            <v>59759</v>
          </cell>
          <cell r="AL1315" t="str">
            <v>RU000A0JV1D5</v>
          </cell>
          <cell r="AM1315">
            <v>43444</v>
          </cell>
          <cell r="AN1315">
            <v>4</v>
          </cell>
          <cell r="AO1315">
            <v>0</v>
          </cell>
          <cell r="AP1315" t="str">
            <v>Россия</v>
          </cell>
          <cell r="AQ1315">
            <v>11000000000</v>
          </cell>
          <cell r="AR1315" t="str">
            <v>1000</v>
          </cell>
          <cell r="AS1315">
            <v>0</v>
          </cell>
          <cell r="AT1315">
            <v>53</v>
          </cell>
          <cell r="AU1315">
            <v>0</v>
          </cell>
          <cell r="AV1315" t="str">
            <v>Actual/365 (Actual/365F)</v>
          </cell>
          <cell r="AW1315">
            <v>0</v>
          </cell>
          <cell r="AX1315">
            <v>0</v>
          </cell>
          <cell r="AY1315">
            <v>0</v>
          </cell>
          <cell r="AZ1315" t="str">
            <v/>
          </cell>
          <cell r="BA1315" t="str">
            <v/>
          </cell>
          <cell r="BB1315">
            <v>0</v>
          </cell>
          <cell r="BC1315">
            <v>0</v>
          </cell>
          <cell r="BD1315" t="str">
            <v/>
          </cell>
          <cell r="BE1315">
            <v>0</v>
          </cell>
          <cell r="BF1315">
            <v>0</v>
          </cell>
          <cell r="BG1315" t="str">
            <v/>
          </cell>
          <cell r="BH1315">
            <v>0</v>
          </cell>
          <cell r="BI1315">
            <v>11000000000</v>
          </cell>
          <cell r="BJ1315" t="str">
            <v>13.04.2018/01.06.2015/21.03.2013</v>
          </cell>
          <cell r="BK1315" t="str">
            <v>–/ruBBB</v>
          </cell>
          <cell r="BL1315" t="str">
            <v>–</v>
          </cell>
          <cell r="BM1315" t="str">
            <v>ruBBB</v>
          </cell>
          <cell r="BN1315" t="str">
            <v>–/2018-05-31</v>
          </cell>
          <cell r="BO1315">
            <v>0</v>
          </cell>
          <cell r="BP1315">
            <v>0</v>
          </cell>
          <cell r="BQ1315" t="str">
            <v/>
          </cell>
          <cell r="BR1315" t="str">
            <v/>
          </cell>
          <cell r="BS1315" t="str">
            <v/>
          </cell>
          <cell r="BT1315" t="str">
            <v/>
          </cell>
        </row>
        <row r="1316">
          <cell r="B1316">
            <v>5408117935</v>
          </cell>
          <cell r="C1316" t="str">
            <v>1025400001571</v>
          </cell>
          <cell r="D1316" t="str">
            <v/>
          </cell>
          <cell r="E1316" t="str">
            <v>B+</v>
          </cell>
          <cell r="F1316" t="str">
            <v>Withdrawn</v>
          </cell>
          <cell r="G1316" t="str">
            <v>Withdrawn</v>
          </cell>
          <cell r="H1316">
            <v>0</v>
          </cell>
          <cell r="I1316">
            <v>0</v>
          </cell>
          <cell r="J1316">
            <v>0</v>
          </cell>
          <cell r="K1316" t="str">
            <v>БИНБАНК, БО-05 (ранее МДМ-Банк)</v>
          </cell>
          <cell r="L1316" t="str">
            <v>Банки</v>
          </cell>
          <cell r="M1316">
            <v>5000000000</v>
          </cell>
          <cell r="N1316" t="str">
            <v>RUB</v>
          </cell>
          <cell r="O1316" t="str">
            <v>Облигации</v>
          </cell>
          <cell r="P1316" t="str">
            <v>Аннулирована</v>
          </cell>
          <cell r="Q1316">
            <v>0</v>
          </cell>
          <cell r="R1316" t="str">
            <v>4B020500323B</v>
          </cell>
          <cell r="S1316" t="str">
            <v>1000</v>
          </cell>
          <cell r="T1316" t="str">
            <v/>
          </cell>
          <cell r="U1316">
            <v>0</v>
          </cell>
          <cell r="V1316">
            <v>0</v>
          </cell>
          <cell r="W1316">
            <v>0</v>
          </cell>
          <cell r="X1316">
            <v>0</v>
          </cell>
          <cell r="Y1316">
            <v>0</v>
          </cell>
          <cell r="Z1316" t="str">
            <v>в соответствии с эмиссионными документами</v>
          </cell>
          <cell r="AA1316" t="str">
            <v>Организатор - МДМ Банк</v>
          </cell>
          <cell r="AB1316" t="str">
            <v/>
          </cell>
          <cell r="AC1316" t="str">
            <v>Срок обращения - 3 года 04.04.2016 эмитент принял решение отказаться от размещения.28.04.2016 ЦБ РФ признал выпуск несостоявшимся</v>
          </cell>
          <cell r="AD1316" t="str">
            <v>Публичное</v>
          </cell>
          <cell r="AE1316">
            <v>100</v>
          </cell>
          <cell r="AF1316">
            <v>0</v>
          </cell>
          <cell r="AG1316">
            <v>40808</v>
          </cell>
          <cell r="AH1316">
            <v>0</v>
          </cell>
          <cell r="AI1316">
            <v>0</v>
          </cell>
          <cell r="AJ1316">
            <v>0</v>
          </cell>
          <cell r="AK1316">
            <v>21605</v>
          </cell>
          <cell r="AL1316">
            <v>0</v>
          </cell>
          <cell r="AM1316">
            <v>0</v>
          </cell>
          <cell r="AN1316">
            <v>4</v>
          </cell>
          <cell r="AO1316">
            <v>0</v>
          </cell>
          <cell r="AP1316" t="str">
            <v>Россия</v>
          </cell>
          <cell r="AQ1316">
            <v>0</v>
          </cell>
          <cell r="AR1316" t="str">
            <v>1000</v>
          </cell>
          <cell r="AS1316">
            <v>0</v>
          </cell>
          <cell r="AT1316">
            <v>53</v>
          </cell>
          <cell r="AU1316">
            <v>0</v>
          </cell>
          <cell r="AV1316" t="str">
            <v>Actual/365 (Actual/365F)</v>
          </cell>
          <cell r="AW1316">
            <v>0</v>
          </cell>
          <cell r="AX1316">
            <v>0</v>
          </cell>
          <cell r="AY1316">
            <v>0</v>
          </cell>
          <cell r="AZ1316" t="str">
            <v/>
          </cell>
          <cell r="BA1316" t="str">
            <v/>
          </cell>
          <cell r="BB1316">
            <v>0</v>
          </cell>
          <cell r="BC1316">
            <v>0</v>
          </cell>
          <cell r="BD1316" t="str">
            <v>финансирование ссудного портфеля ОАО «МДМ Банк», в том числе развитие потребительского
кредитования</v>
          </cell>
          <cell r="BE1316">
            <v>0</v>
          </cell>
          <cell r="BF1316">
            <v>0</v>
          </cell>
          <cell r="BG1316" t="str">
            <v/>
          </cell>
          <cell r="BH1316">
            <v>0</v>
          </cell>
          <cell r="BI1316">
            <v>0</v>
          </cell>
          <cell r="BJ1316" t="str">
            <v>13.04.2018/01.06.2015/21.03.2013</v>
          </cell>
          <cell r="BK1316" t="str">
            <v>–/ruBBB</v>
          </cell>
          <cell r="BL1316" t="str">
            <v>–</v>
          </cell>
          <cell r="BM1316" t="str">
            <v>ruBBB</v>
          </cell>
          <cell r="BN1316" t="str">
            <v>–/2018-05-31</v>
          </cell>
          <cell r="BO1316">
            <v>0</v>
          </cell>
          <cell r="BP1316">
            <v>0</v>
          </cell>
          <cell r="BQ1316" t="str">
            <v/>
          </cell>
          <cell r="BR1316" t="str">
            <v/>
          </cell>
          <cell r="BS1316" t="str">
            <v/>
          </cell>
          <cell r="BT1316" t="str">
            <v/>
          </cell>
        </row>
        <row r="1317">
          <cell r="B1317">
            <v>5408117935</v>
          </cell>
          <cell r="C1317" t="str">
            <v>1025400001571</v>
          </cell>
          <cell r="D1317" t="str">
            <v>RU000A0JV5R6</v>
          </cell>
          <cell r="E1317" t="str">
            <v>B+</v>
          </cell>
          <cell r="F1317" t="str">
            <v>Withdrawn</v>
          </cell>
          <cell r="G1317" t="str">
            <v>Withdrawn</v>
          </cell>
          <cell r="H1317">
            <v>0</v>
          </cell>
          <cell r="I1317">
            <v>0</v>
          </cell>
          <cell r="J1317">
            <v>0</v>
          </cell>
          <cell r="K1317" t="str">
            <v>БИНБАНК, БО-06</v>
          </cell>
          <cell r="L1317" t="str">
            <v>Банки</v>
          </cell>
          <cell r="M1317">
            <v>11000000000</v>
          </cell>
          <cell r="N1317" t="str">
            <v>RUB</v>
          </cell>
          <cell r="O1317" t="str">
            <v>Облигации</v>
          </cell>
          <cell r="P1317" t="str">
            <v>В обращении</v>
          </cell>
          <cell r="Q1317">
            <v>44214</v>
          </cell>
          <cell r="R1317" t="str">
            <v>4B020602562B</v>
          </cell>
          <cell r="S1317" t="str">
            <v>1000</v>
          </cell>
          <cell r="T1317" t="str">
            <v/>
          </cell>
          <cell r="U1317">
            <v>2</v>
          </cell>
          <cell r="V1317">
            <v>0</v>
          </cell>
          <cell r="W1317">
            <v>0</v>
          </cell>
          <cell r="X1317">
            <v>0</v>
          </cell>
          <cell r="Y1317">
            <v>0</v>
          </cell>
          <cell r="Z1317" t="str">
            <v/>
          </cell>
          <cell r="AA1317" t="str">
            <v>Организатор: Банк ФК Открытие, БК Регион</v>
          </cell>
          <cell r="AB1317" t="str">
            <v>Московская Биржа (Второй уровень)</v>
          </cell>
          <cell r="AC1317"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7" t="str">
            <v>Публичное</v>
          </cell>
          <cell r="AE1317">
            <v>100</v>
          </cell>
          <cell r="AF1317">
            <v>18.809999999999999</v>
          </cell>
          <cell r="AG1317">
            <v>41633</v>
          </cell>
          <cell r="AH1317">
            <v>42030</v>
          </cell>
          <cell r="AI1317">
            <v>42284</v>
          </cell>
          <cell r="AJ1317">
            <v>42030</v>
          </cell>
          <cell r="AK1317">
            <v>59761</v>
          </cell>
          <cell r="AL1317" t="str">
            <v>RU000A0JV5R6</v>
          </cell>
          <cell r="AM1317">
            <v>43489</v>
          </cell>
          <cell r="AN1317">
            <v>4</v>
          </cell>
          <cell r="AO1317">
            <v>0</v>
          </cell>
          <cell r="AP1317" t="str">
            <v>Россия</v>
          </cell>
          <cell r="AQ1317">
            <v>5000000000</v>
          </cell>
          <cell r="AR1317" t="str">
            <v>1000</v>
          </cell>
          <cell r="AS1317">
            <v>0</v>
          </cell>
          <cell r="AT1317">
            <v>53</v>
          </cell>
          <cell r="AU1317">
            <v>0</v>
          </cell>
          <cell r="AV1317" t="str">
            <v>Actual/365 (Actual/365F)</v>
          </cell>
          <cell r="AW1317">
            <v>0</v>
          </cell>
          <cell r="AX1317">
            <v>0</v>
          </cell>
          <cell r="AY1317">
            <v>0</v>
          </cell>
          <cell r="AZ1317" t="str">
            <v/>
          </cell>
          <cell r="BA1317" t="str">
            <v/>
          </cell>
          <cell r="BB1317">
            <v>0</v>
          </cell>
          <cell r="BC1317">
            <v>0</v>
          </cell>
          <cell r="BD1317" t="str">
            <v/>
          </cell>
          <cell r="BE1317">
            <v>0</v>
          </cell>
          <cell r="BF1317">
            <v>0</v>
          </cell>
          <cell r="BG1317" t="str">
            <v/>
          </cell>
          <cell r="BH1317">
            <v>0</v>
          </cell>
          <cell r="BI1317">
            <v>5000000000</v>
          </cell>
          <cell r="BJ1317" t="str">
            <v>13.04.2018/01.06.2015/21.03.2013</v>
          </cell>
          <cell r="BK1317" t="str">
            <v>–/ruBBB</v>
          </cell>
          <cell r="BL1317" t="str">
            <v>–</v>
          </cell>
          <cell r="BM1317" t="str">
            <v>ruBBB</v>
          </cell>
          <cell r="BN1317" t="str">
            <v>–/2018-05-31</v>
          </cell>
          <cell r="BO1317">
            <v>0</v>
          </cell>
          <cell r="BP1317">
            <v>0</v>
          </cell>
          <cell r="BQ1317" t="str">
            <v/>
          </cell>
          <cell r="BR1317" t="str">
            <v/>
          </cell>
          <cell r="BS1317" t="str">
            <v/>
          </cell>
          <cell r="BT1317" t="str">
            <v/>
          </cell>
        </row>
        <row r="1318">
          <cell r="B1318">
            <v>5408117935</v>
          </cell>
          <cell r="C1318" t="str">
            <v>1025400001571</v>
          </cell>
          <cell r="D1318" t="str">
            <v>RU000A0JV5U0</v>
          </cell>
          <cell r="E1318" t="str">
            <v>B+</v>
          </cell>
          <cell r="F1318" t="str">
            <v>Withdrawn</v>
          </cell>
          <cell r="G1318" t="str">
            <v>Withdrawn</v>
          </cell>
          <cell r="H1318">
            <v>0</v>
          </cell>
          <cell r="I1318">
            <v>0</v>
          </cell>
          <cell r="J1318">
            <v>0</v>
          </cell>
          <cell r="K1318" t="str">
            <v>БИНБАНК, БО-07</v>
          </cell>
          <cell r="L1318" t="str">
            <v>Банки</v>
          </cell>
          <cell r="M1318">
            <v>11000000000</v>
          </cell>
          <cell r="N1318" t="str">
            <v>RUB</v>
          </cell>
          <cell r="O1318" t="str">
            <v>Облигации</v>
          </cell>
          <cell r="P1318" t="str">
            <v>В обращении</v>
          </cell>
          <cell r="Q1318">
            <v>44214</v>
          </cell>
          <cell r="R1318" t="str">
            <v>4B020702562B</v>
          </cell>
          <cell r="S1318" t="str">
            <v>1000</v>
          </cell>
          <cell r="T1318" t="str">
            <v/>
          </cell>
          <cell r="U1318">
            <v>2</v>
          </cell>
          <cell r="V1318">
            <v>0</v>
          </cell>
          <cell r="W1318">
            <v>0</v>
          </cell>
          <cell r="X1318">
            <v>0</v>
          </cell>
          <cell r="Y1318">
            <v>0</v>
          </cell>
          <cell r="Z1318" t="str">
            <v/>
          </cell>
          <cell r="AA1318" t="str">
            <v>Организатор: Банк ФК Открытие, БК Регион</v>
          </cell>
          <cell r="AB1318" t="str">
            <v>Московская Биржа (Второй уровень)</v>
          </cell>
          <cell r="AC1318" t="str">
            <v>Индикативная ставка купона - 18% годовых (доходность к оферте - 18.81% годовых)27.04.2015 принято решение о размещении 6 доп. выпусков на сумму 9 млрд рублей. Дата регистрации - 26.05.2015.18.11.2016 в ходе реорганизации произошло изменение эмитента с Бинбанка на МДМ Банк с одновременным переименованием МДМ Банка обратно в Бинбанк.</v>
          </cell>
          <cell r="AD1318" t="str">
            <v>Публичное</v>
          </cell>
          <cell r="AE1318">
            <v>100</v>
          </cell>
          <cell r="AF1318">
            <v>18.809999999999999</v>
          </cell>
          <cell r="AG1318">
            <v>41633</v>
          </cell>
          <cell r="AH1318">
            <v>42030</v>
          </cell>
          <cell r="AI1318">
            <v>42766</v>
          </cell>
          <cell r="AJ1318">
            <v>42030</v>
          </cell>
          <cell r="AK1318">
            <v>59763</v>
          </cell>
          <cell r="AL1318" t="str">
            <v>RU000A0JV5U0</v>
          </cell>
          <cell r="AM1318">
            <v>43489</v>
          </cell>
          <cell r="AN1318">
            <v>4</v>
          </cell>
          <cell r="AO1318">
            <v>0</v>
          </cell>
          <cell r="AP1318" t="str">
            <v>Россия</v>
          </cell>
          <cell r="AQ1318">
            <v>10000000000</v>
          </cell>
          <cell r="AR1318" t="str">
            <v>1000</v>
          </cell>
          <cell r="AS1318">
            <v>0</v>
          </cell>
          <cell r="AT1318">
            <v>53</v>
          </cell>
          <cell r="AU1318">
            <v>0</v>
          </cell>
          <cell r="AV1318" t="str">
            <v>Actual/365 (Actual/365F)</v>
          </cell>
          <cell r="AW1318">
            <v>0</v>
          </cell>
          <cell r="AX1318">
            <v>0</v>
          </cell>
          <cell r="AY1318">
            <v>0</v>
          </cell>
          <cell r="AZ1318" t="str">
            <v/>
          </cell>
          <cell r="BA1318" t="str">
            <v/>
          </cell>
          <cell r="BB1318">
            <v>0</v>
          </cell>
          <cell r="BC1318">
            <v>0</v>
          </cell>
          <cell r="BD1318" t="str">
            <v/>
          </cell>
          <cell r="BE1318">
            <v>0</v>
          </cell>
          <cell r="BF1318">
            <v>0</v>
          </cell>
          <cell r="BG1318" t="str">
            <v/>
          </cell>
          <cell r="BH1318">
            <v>0</v>
          </cell>
          <cell r="BI1318">
            <v>10000000000</v>
          </cell>
          <cell r="BJ1318" t="str">
            <v>13.04.2018/01.06.2015/21.03.2013</v>
          </cell>
          <cell r="BK1318" t="str">
            <v>–/ruBBB</v>
          </cell>
          <cell r="BL1318" t="str">
            <v>–</v>
          </cell>
          <cell r="BM1318" t="str">
            <v>ruBBB</v>
          </cell>
          <cell r="BN1318" t="str">
            <v>–/2018-05-31</v>
          </cell>
          <cell r="BO1318">
            <v>0</v>
          </cell>
          <cell r="BP1318">
            <v>0</v>
          </cell>
          <cell r="BQ1318" t="str">
            <v/>
          </cell>
          <cell r="BR1318" t="str">
            <v/>
          </cell>
          <cell r="BS1318" t="str">
            <v/>
          </cell>
          <cell r="BT1318" t="str">
            <v/>
          </cell>
        </row>
        <row r="1319">
          <cell r="B1319">
            <v>5408117935</v>
          </cell>
          <cell r="C1319" t="str">
            <v>1025400001571</v>
          </cell>
          <cell r="D1319" t="str">
            <v>RU000A0JUFQ8</v>
          </cell>
          <cell r="E1319" t="str">
            <v>B+</v>
          </cell>
          <cell r="F1319" t="str">
            <v>Withdrawn</v>
          </cell>
          <cell r="G1319" t="str">
            <v>Withdrawn</v>
          </cell>
          <cell r="H1319">
            <v>0</v>
          </cell>
          <cell r="I1319">
            <v>0</v>
          </cell>
          <cell r="J1319">
            <v>0</v>
          </cell>
          <cell r="K1319" t="str">
            <v>БИНБАНК, БО-08</v>
          </cell>
          <cell r="L1319" t="str">
            <v>Банки</v>
          </cell>
          <cell r="M1319">
            <v>13000000000</v>
          </cell>
          <cell r="N1319" t="str">
            <v>RUB</v>
          </cell>
          <cell r="O1319" t="str">
            <v>Облигации</v>
          </cell>
          <cell r="P1319" t="str">
            <v>В обращении</v>
          </cell>
          <cell r="Q1319">
            <v>44281</v>
          </cell>
          <cell r="R1319" t="str">
            <v>4B020802562B</v>
          </cell>
          <cell r="S1319" t="str">
            <v>1000</v>
          </cell>
          <cell r="T1319" t="str">
            <v/>
          </cell>
          <cell r="U1319">
            <v>2</v>
          </cell>
          <cell r="V1319">
            <v>0</v>
          </cell>
          <cell r="W1319">
            <v>0</v>
          </cell>
          <cell r="X1319">
            <v>0</v>
          </cell>
          <cell r="Y1319">
            <v>0</v>
          </cell>
          <cell r="Z1319" t="str">
            <v/>
          </cell>
          <cell r="AA1319" t="str">
            <v>Организатор: Банк ФК Открытие, БК Регион, Внешпромбанк</v>
          </cell>
          <cell r="AB1319" t="str">
            <v>Московская Биржа (Второй уровень)</v>
          </cell>
          <cell r="AC1319"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19" t="str">
            <v>Публичное</v>
          </cell>
          <cell r="AE1319">
            <v>100</v>
          </cell>
          <cell r="AF1319">
            <v>15.56</v>
          </cell>
          <cell r="AG1319">
            <v>41633</v>
          </cell>
          <cell r="AH1319">
            <v>42097</v>
          </cell>
          <cell r="AI1319">
            <v>42097</v>
          </cell>
          <cell r="AJ1319">
            <v>42097</v>
          </cell>
          <cell r="AK1319">
            <v>59765</v>
          </cell>
          <cell r="AL1319" t="str">
            <v>RU000A0JUFQ8</v>
          </cell>
          <cell r="AM1319">
            <v>43558</v>
          </cell>
          <cell r="AN1319">
            <v>4</v>
          </cell>
          <cell r="AO1319">
            <v>0</v>
          </cell>
          <cell r="AP1319" t="str">
            <v>Россия</v>
          </cell>
          <cell r="AQ1319">
            <v>3000000000</v>
          </cell>
          <cell r="AR1319" t="str">
            <v>1000</v>
          </cell>
          <cell r="AS1319">
            <v>0</v>
          </cell>
          <cell r="AT1319">
            <v>53</v>
          </cell>
          <cell r="AU1319">
            <v>0</v>
          </cell>
          <cell r="AV1319" t="str">
            <v>Actual/365 (Actual/365F)</v>
          </cell>
          <cell r="AW1319">
            <v>0</v>
          </cell>
          <cell r="AX1319">
            <v>0</v>
          </cell>
          <cell r="AY1319">
            <v>0</v>
          </cell>
          <cell r="AZ1319" t="str">
            <v/>
          </cell>
          <cell r="BA1319" t="str">
            <v/>
          </cell>
          <cell r="BB1319">
            <v>0</v>
          </cell>
          <cell r="BC1319">
            <v>0</v>
          </cell>
          <cell r="BD1319" t="str">
            <v/>
          </cell>
          <cell r="BE1319">
            <v>0</v>
          </cell>
          <cell r="BF1319">
            <v>0</v>
          </cell>
          <cell r="BG1319" t="str">
            <v/>
          </cell>
          <cell r="BH1319">
            <v>0</v>
          </cell>
          <cell r="BI1319">
            <v>3000000000</v>
          </cell>
          <cell r="BJ1319" t="str">
            <v>13.04.2018/01.06.2015/21.03.2013</v>
          </cell>
          <cell r="BK1319" t="str">
            <v>–/ruBBB</v>
          </cell>
          <cell r="BL1319" t="str">
            <v>–</v>
          </cell>
          <cell r="BM1319" t="str">
            <v>ruBBB</v>
          </cell>
          <cell r="BN1319" t="str">
            <v>–/2018-05-31</v>
          </cell>
          <cell r="BO1319">
            <v>0</v>
          </cell>
          <cell r="BP1319">
            <v>0</v>
          </cell>
          <cell r="BQ1319" t="str">
            <v/>
          </cell>
          <cell r="BR1319" t="str">
            <v/>
          </cell>
          <cell r="BS1319" t="str">
            <v/>
          </cell>
          <cell r="BT1319" t="str">
            <v/>
          </cell>
        </row>
        <row r="1320">
          <cell r="B1320">
            <v>5408117935</v>
          </cell>
          <cell r="C1320" t="str">
            <v>1025400001571</v>
          </cell>
          <cell r="D1320" t="str">
            <v>RU000A0JVBN2</v>
          </cell>
          <cell r="E1320" t="str">
            <v>B+</v>
          </cell>
          <cell r="F1320" t="str">
            <v>Withdrawn</v>
          </cell>
          <cell r="G1320" t="str">
            <v>Withdrawn</v>
          </cell>
          <cell r="H1320">
            <v>0</v>
          </cell>
          <cell r="I1320">
            <v>0</v>
          </cell>
          <cell r="J1320">
            <v>0</v>
          </cell>
          <cell r="K1320" t="str">
            <v>БИНБАНК, БО-09</v>
          </cell>
          <cell r="L1320" t="str">
            <v>Банки</v>
          </cell>
          <cell r="M1320">
            <v>13000000000</v>
          </cell>
          <cell r="N1320" t="str">
            <v>RUB</v>
          </cell>
          <cell r="O1320" t="str">
            <v>Облигации</v>
          </cell>
          <cell r="P1320" t="str">
            <v>В обращении</v>
          </cell>
          <cell r="Q1320">
            <v>44281</v>
          </cell>
          <cell r="R1320" t="str">
            <v>4B020902562B</v>
          </cell>
          <cell r="S1320" t="str">
            <v>1000</v>
          </cell>
          <cell r="T1320" t="str">
            <v/>
          </cell>
          <cell r="U1320">
            <v>2</v>
          </cell>
          <cell r="V1320">
            <v>0</v>
          </cell>
          <cell r="W1320">
            <v>0</v>
          </cell>
          <cell r="X1320">
            <v>0</v>
          </cell>
          <cell r="Y1320">
            <v>0</v>
          </cell>
          <cell r="Z1320" t="str">
            <v/>
          </cell>
          <cell r="AA1320" t="str">
            <v>Организатор: Банк ФК Открытие, БК Регион, Внешпромбанк</v>
          </cell>
          <cell r="AB1320" t="str">
            <v>Московская Биржа (Второй уровень)</v>
          </cell>
          <cell r="AC1320"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0" t="str">
            <v>Публичное</v>
          </cell>
          <cell r="AE1320">
            <v>100</v>
          </cell>
          <cell r="AF1320">
            <v>15.56</v>
          </cell>
          <cell r="AG1320">
            <v>41633</v>
          </cell>
          <cell r="AH1320">
            <v>42097</v>
          </cell>
          <cell r="AI1320">
            <v>42097</v>
          </cell>
          <cell r="AJ1320">
            <v>42097</v>
          </cell>
          <cell r="AK1320">
            <v>59767</v>
          </cell>
          <cell r="AL1320" t="str">
            <v>RU000A0JVBN2</v>
          </cell>
          <cell r="AM1320">
            <v>43558</v>
          </cell>
          <cell r="AN1320">
            <v>4</v>
          </cell>
          <cell r="AO1320">
            <v>0</v>
          </cell>
          <cell r="AP1320" t="str">
            <v>Россия</v>
          </cell>
          <cell r="AQ1320">
            <v>3000000000</v>
          </cell>
          <cell r="AR1320" t="str">
            <v>1000</v>
          </cell>
          <cell r="AS1320">
            <v>0</v>
          </cell>
          <cell r="AT1320">
            <v>53</v>
          </cell>
          <cell r="AU1320">
            <v>0</v>
          </cell>
          <cell r="AV1320" t="str">
            <v>Actual/365 (Actual/365F)</v>
          </cell>
          <cell r="AW1320">
            <v>0</v>
          </cell>
          <cell r="AX1320">
            <v>0</v>
          </cell>
          <cell r="AY1320">
            <v>0</v>
          </cell>
          <cell r="AZ1320" t="str">
            <v/>
          </cell>
          <cell r="BA1320" t="str">
            <v/>
          </cell>
          <cell r="BB1320">
            <v>0</v>
          </cell>
          <cell r="BC1320">
            <v>0</v>
          </cell>
          <cell r="BD1320" t="str">
            <v/>
          </cell>
          <cell r="BE1320">
            <v>0</v>
          </cell>
          <cell r="BF1320">
            <v>0</v>
          </cell>
          <cell r="BG1320" t="str">
            <v/>
          </cell>
          <cell r="BH1320">
            <v>0</v>
          </cell>
          <cell r="BI1320">
            <v>3000000000</v>
          </cell>
          <cell r="BJ1320" t="str">
            <v>13.04.2018/01.06.2015/21.03.2013</v>
          </cell>
          <cell r="BK1320" t="str">
            <v>–/ruBBB</v>
          </cell>
          <cell r="BL1320" t="str">
            <v>–</v>
          </cell>
          <cell r="BM1320" t="str">
            <v>ruBBB</v>
          </cell>
          <cell r="BN1320" t="str">
            <v>–/2018-05-31</v>
          </cell>
          <cell r="BO1320">
            <v>0</v>
          </cell>
          <cell r="BP1320">
            <v>0</v>
          </cell>
          <cell r="BQ1320" t="str">
            <v/>
          </cell>
          <cell r="BR1320" t="str">
            <v/>
          </cell>
          <cell r="BS1320" t="str">
            <v/>
          </cell>
          <cell r="BT1320" t="str">
            <v/>
          </cell>
        </row>
        <row r="1321">
          <cell r="B1321">
            <v>5408117935</v>
          </cell>
          <cell r="C1321" t="str">
            <v>1025400001571</v>
          </cell>
          <cell r="D1321" t="str">
            <v>RU000A0JVFS2</v>
          </cell>
          <cell r="E1321" t="str">
            <v>B+</v>
          </cell>
          <cell r="F1321" t="str">
            <v>Withdrawn</v>
          </cell>
          <cell r="G1321" t="str">
            <v>Withdrawn</v>
          </cell>
          <cell r="H1321">
            <v>0</v>
          </cell>
          <cell r="I1321">
            <v>0</v>
          </cell>
          <cell r="J1321">
            <v>0</v>
          </cell>
          <cell r="K1321" t="str">
            <v>БИНБАНК, БО-10</v>
          </cell>
          <cell r="L1321" t="str">
            <v>Банки</v>
          </cell>
          <cell r="M1321">
            <v>3000000000</v>
          </cell>
          <cell r="N1321" t="str">
            <v>RUB</v>
          </cell>
          <cell r="O1321" t="str">
            <v>Облигации</v>
          </cell>
          <cell r="P1321" t="str">
            <v>В обращении</v>
          </cell>
          <cell r="Q1321">
            <v>44349</v>
          </cell>
          <cell r="R1321" t="str">
            <v>4B021002562B</v>
          </cell>
          <cell r="S1321" t="str">
            <v>1000</v>
          </cell>
          <cell r="T1321" t="str">
            <v/>
          </cell>
          <cell r="U1321">
            <v>2</v>
          </cell>
          <cell r="V1321">
            <v>0</v>
          </cell>
          <cell r="W1321">
            <v>0</v>
          </cell>
          <cell r="X1321">
            <v>0</v>
          </cell>
          <cell r="Y1321">
            <v>0</v>
          </cell>
          <cell r="Z1321" t="str">
            <v/>
          </cell>
          <cell r="AA1321" t="str">
            <v>Организатор: Банк ФК Открытие, Совкомбанк, БК Регион</v>
          </cell>
          <cell r="AB1321" t="str">
            <v>Московская Биржа (Третий уровень)</v>
          </cell>
          <cell r="AC1321"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1" t="str">
            <v>Публичное</v>
          </cell>
          <cell r="AE1321">
            <v>100</v>
          </cell>
          <cell r="AF1321">
            <v>15.03</v>
          </cell>
          <cell r="AG1321">
            <v>41633</v>
          </cell>
          <cell r="AH1321">
            <v>42165</v>
          </cell>
          <cell r="AI1321">
            <v>42165</v>
          </cell>
          <cell r="AJ1321">
            <v>42165</v>
          </cell>
          <cell r="AK1321">
            <v>59769</v>
          </cell>
          <cell r="AL1321" t="str">
            <v>RU000A0JVFS2</v>
          </cell>
          <cell r="AM1321">
            <v>43444</v>
          </cell>
          <cell r="AN1321">
            <v>4</v>
          </cell>
          <cell r="AO1321">
            <v>0</v>
          </cell>
          <cell r="AP1321" t="str">
            <v>Россия</v>
          </cell>
          <cell r="AQ1321">
            <v>0</v>
          </cell>
          <cell r="AR1321" t="str">
            <v>1000</v>
          </cell>
          <cell r="AS1321">
            <v>0</v>
          </cell>
          <cell r="AT1321">
            <v>53</v>
          </cell>
          <cell r="AU1321">
            <v>0</v>
          </cell>
          <cell r="AV1321" t="str">
            <v>Actual/365 (Actual/365F)</v>
          </cell>
          <cell r="AW1321">
            <v>0</v>
          </cell>
          <cell r="AX1321">
            <v>0</v>
          </cell>
          <cell r="AY1321">
            <v>0</v>
          </cell>
          <cell r="AZ1321" t="str">
            <v/>
          </cell>
          <cell r="BA1321" t="str">
            <v/>
          </cell>
          <cell r="BB1321">
            <v>0</v>
          </cell>
          <cell r="BC1321">
            <v>0</v>
          </cell>
          <cell r="BD1321" t="str">
            <v/>
          </cell>
          <cell r="BE1321">
            <v>0</v>
          </cell>
          <cell r="BF1321">
            <v>0</v>
          </cell>
          <cell r="BG1321" t="str">
            <v/>
          </cell>
          <cell r="BH1321">
            <v>0</v>
          </cell>
          <cell r="BI1321">
            <v>3000000000</v>
          </cell>
          <cell r="BJ1321" t="str">
            <v>13.04.2018/01.06.2015/21.03.2013</v>
          </cell>
          <cell r="BK1321" t="str">
            <v>–/ruBBB</v>
          </cell>
          <cell r="BL1321" t="str">
            <v>–</v>
          </cell>
          <cell r="BM1321" t="str">
            <v>ruBBB</v>
          </cell>
          <cell r="BN1321" t="str">
            <v>–/2018-05-31</v>
          </cell>
          <cell r="BO1321">
            <v>0</v>
          </cell>
          <cell r="BP1321">
            <v>0</v>
          </cell>
          <cell r="BQ1321" t="str">
            <v/>
          </cell>
          <cell r="BR1321" t="str">
            <v/>
          </cell>
          <cell r="BS1321" t="str">
            <v/>
          </cell>
          <cell r="BT1321" t="str">
            <v/>
          </cell>
        </row>
        <row r="1322">
          <cell r="B1322">
            <v>5408117935</v>
          </cell>
          <cell r="C1322" t="str">
            <v>1025400001571</v>
          </cell>
          <cell r="D1322" t="str">
            <v>RU000A0JVFX2</v>
          </cell>
          <cell r="E1322" t="str">
            <v>B+</v>
          </cell>
          <cell r="F1322" t="str">
            <v>Withdrawn</v>
          </cell>
          <cell r="G1322" t="str">
            <v>Withdrawn</v>
          </cell>
          <cell r="H1322">
            <v>0</v>
          </cell>
          <cell r="I1322">
            <v>0</v>
          </cell>
          <cell r="J1322">
            <v>0</v>
          </cell>
          <cell r="K1322" t="str">
            <v>БИНБАНК, БО-11</v>
          </cell>
          <cell r="L1322" t="str">
            <v>Банки</v>
          </cell>
          <cell r="M1322">
            <v>3000000000</v>
          </cell>
          <cell r="N1322" t="str">
            <v>RUB</v>
          </cell>
          <cell r="O1322" t="str">
            <v>Облигации</v>
          </cell>
          <cell r="P1322" t="str">
            <v>В обращении</v>
          </cell>
          <cell r="Q1322">
            <v>44349</v>
          </cell>
          <cell r="R1322" t="str">
            <v>4B021102562B</v>
          </cell>
          <cell r="S1322" t="str">
            <v>1000</v>
          </cell>
          <cell r="T1322" t="str">
            <v/>
          </cell>
          <cell r="U1322">
            <v>2</v>
          </cell>
          <cell r="V1322">
            <v>0</v>
          </cell>
          <cell r="W1322">
            <v>0</v>
          </cell>
          <cell r="X1322">
            <v>0</v>
          </cell>
          <cell r="Y1322">
            <v>0</v>
          </cell>
          <cell r="Z1322" t="str">
            <v/>
          </cell>
          <cell r="AA1322" t="str">
            <v>Организатор: Банк ФК Открытие, БК Регион, Совкомбанк</v>
          </cell>
          <cell r="AB1322" t="str">
            <v>Московская Биржа (Третий уровень)</v>
          </cell>
          <cell r="AC1322"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2" t="str">
            <v>Публичное</v>
          </cell>
          <cell r="AE1322">
            <v>100</v>
          </cell>
          <cell r="AF1322">
            <v>15.03</v>
          </cell>
          <cell r="AG1322">
            <v>41633</v>
          </cell>
          <cell r="AH1322">
            <v>42165</v>
          </cell>
          <cell r="AI1322">
            <v>42165</v>
          </cell>
          <cell r="AJ1322">
            <v>42165</v>
          </cell>
          <cell r="AK1322">
            <v>59773</v>
          </cell>
          <cell r="AL1322" t="str">
            <v>RU000A0JVFX2</v>
          </cell>
          <cell r="AM1322">
            <v>43444</v>
          </cell>
          <cell r="AN1322">
            <v>4</v>
          </cell>
          <cell r="AO1322">
            <v>0</v>
          </cell>
          <cell r="AP1322" t="str">
            <v>Россия</v>
          </cell>
          <cell r="AQ1322">
            <v>0</v>
          </cell>
          <cell r="AR1322" t="str">
            <v>1000</v>
          </cell>
          <cell r="AS1322">
            <v>0</v>
          </cell>
          <cell r="AT1322">
            <v>53</v>
          </cell>
          <cell r="AU1322">
            <v>0</v>
          </cell>
          <cell r="AV1322" t="str">
            <v>Actual/365 (Actual/365F)</v>
          </cell>
          <cell r="AW1322">
            <v>0</v>
          </cell>
          <cell r="AX1322">
            <v>0</v>
          </cell>
          <cell r="AY1322">
            <v>0</v>
          </cell>
          <cell r="AZ1322" t="str">
            <v/>
          </cell>
          <cell r="BA1322" t="str">
            <v/>
          </cell>
          <cell r="BB1322">
            <v>0</v>
          </cell>
          <cell r="BC1322">
            <v>0</v>
          </cell>
          <cell r="BD1322" t="str">
            <v/>
          </cell>
          <cell r="BE1322">
            <v>0</v>
          </cell>
          <cell r="BF1322">
            <v>0</v>
          </cell>
          <cell r="BG1322" t="str">
            <v/>
          </cell>
          <cell r="BH1322">
            <v>0</v>
          </cell>
          <cell r="BI1322">
            <v>3000000000</v>
          </cell>
          <cell r="BJ1322" t="str">
            <v>13.04.2018/01.06.2015/21.03.2013</v>
          </cell>
          <cell r="BK1322" t="str">
            <v>–/ruBBB</v>
          </cell>
          <cell r="BL1322" t="str">
            <v>–</v>
          </cell>
          <cell r="BM1322" t="str">
            <v>ruBBB</v>
          </cell>
          <cell r="BN1322" t="str">
            <v>–/2018-05-31</v>
          </cell>
          <cell r="BO1322">
            <v>0</v>
          </cell>
          <cell r="BP1322">
            <v>0</v>
          </cell>
          <cell r="BQ1322" t="str">
            <v/>
          </cell>
          <cell r="BR1322" t="str">
            <v/>
          </cell>
          <cell r="BS1322" t="str">
            <v/>
          </cell>
          <cell r="BT1322" t="str">
            <v/>
          </cell>
        </row>
        <row r="1323">
          <cell r="B1323">
            <v>5408117935</v>
          </cell>
          <cell r="C1323" t="str">
            <v>1025400001571</v>
          </cell>
          <cell r="D1323" t="str">
            <v>RU000A0JVGJ9</v>
          </cell>
          <cell r="E1323" t="str">
            <v>B+</v>
          </cell>
          <cell r="F1323" t="str">
            <v>Withdrawn</v>
          </cell>
          <cell r="G1323" t="str">
            <v>Withdrawn</v>
          </cell>
          <cell r="H1323">
            <v>0</v>
          </cell>
          <cell r="I1323">
            <v>0</v>
          </cell>
          <cell r="J1323">
            <v>0</v>
          </cell>
          <cell r="K1323" t="str">
            <v>БИНБАНК, БО-12</v>
          </cell>
          <cell r="L1323" t="str">
            <v>Банки</v>
          </cell>
          <cell r="M1323">
            <v>13000000000</v>
          </cell>
          <cell r="N1323" t="str">
            <v>RUB</v>
          </cell>
          <cell r="O1323" t="str">
            <v>Облигации</v>
          </cell>
          <cell r="P1323" t="str">
            <v>В обращении</v>
          </cell>
          <cell r="Q1323">
            <v>44349</v>
          </cell>
          <cell r="R1323" t="str">
            <v>4B021202562B</v>
          </cell>
          <cell r="S1323" t="str">
            <v>1000</v>
          </cell>
          <cell r="T1323" t="str">
            <v/>
          </cell>
          <cell r="U1323">
            <v>2</v>
          </cell>
          <cell r="V1323">
            <v>0</v>
          </cell>
          <cell r="W1323">
            <v>0</v>
          </cell>
          <cell r="X1323">
            <v>0</v>
          </cell>
          <cell r="Y1323">
            <v>0</v>
          </cell>
          <cell r="Z1323" t="str">
            <v/>
          </cell>
          <cell r="AA1323" t="str">
            <v>Организатор: Банк ФК Открытие, БК Регион, Совкомбанк, Внешпромбанк</v>
          </cell>
          <cell r="AB1323" t="str">
            <v>Московская Биржа (Третий уровень)</v>
          </cell>
          <cell r="AC1323" t="str">
            <v>30.11.2015 принято решение разместить доп. выпуски №1-6 общим объемом 10 млрд рублей (объем допвыпусков №1-3 - по 1 млрд рублей, №4-5 - по 2 млрд рублей, №6 - 3 млрд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3" t="str">
            <v>Публичное</v>
          </cell>
          <cell r="AE1323">
            <v>100</v>
          </cell>
          <cell r="AF1323">
            <v>15.03</v>
          </cell>
          <cell r="AG1323">
            <v>41633</v>
          </cell>
          <cell r="AH1323">
            <v>42165</v>
          </cell>
          <cell r="AI1323">
            <v>42580</v>
          </cell>
          <cell r="AJ1323">
            <v>42165</v>
          </cell>
          <cell r="AK1323">
            <v>59775</v>
          </cell>
          <cell r="AL1323" t="str">
            <v>RU000A0JVGJ9</v>
          </cell>
          <cell r="AM1323">
            <v>43444</v>
          </cell>
          <cell r="AN1323">
            <v>4</v>
          </cell>
          <cell r="AO1323">
            <v>0</v>
          </cell>
          <cell r="AP1323" t="str">
            <v>Россия</v>
          </cell>
          <cell r="AQ1323">
            <v>6000000000</v>
          </cell>
          <cell r="AR1323" t="str">
            <v>1000</v>
          </cell>
          <cell r="AS1323">
            <v>0</v>
          </cell>
          <cell r="AT1323">
            <v>53</v>
          </cell>
          <cell r="AU1323">
            <v>0</v>
          </cell>
          <cell r="AV1323" t="str">
            <v>Actual/365 (Actual/365F)</v>
          </cell>
          <cell r="AW1323">
            <v>0</v>
          </cell>
          <cell r="AX1323">
            <v>0</v>
          </cell>
          <cell r="AY1323">
            <v>0</v>
          </cell>
          <cell r="AZ1323" t="str">
            <v/>
          </cell>
          <cell r="BA1323" t="str">
            <v/>
          </cell>
          <cell r="BB1323">
            <v>0</v>
          </cell>
          <cell r="BC1323">
            <v>0</v>
          </cell>
          <cell r="BD1323" t="str">
            <v/>
          </cell>
          <cell r="BE1323">
            <v>0</v>
          </cell>
          <cell r="BF1323">
            <v>0</v>
          </cell>
          <cell r="BG1323" t="str">
            <v/>
          </cell>
          <cell r="BH1323">
            <v>0</v>
          </cell>
          <cell r="BI1323">
            <v>6000000000</v>
          </cell>
          <cell r="BJ1323" t="str">
            <v>13.04.2018/01.06.2015/21.03.2013</v>
          </cell>
          <cell r="BK1323" t="str">
            <v>–/ruBBB</v>
          </cell>
          <cell r="BL1323" t="str">
            <v>–</v>
          </cell>
          <cell r="BM1323" t="str">
            <v>ruBBB</v>
          </cell>
          <cell r="BN1323" t="str">
            <v>–/2018-05-31</v>
          </cell>
          <cell r="BO1323">
            <v>0</v>
          </cell>
          <cell r="BP1323">
            <v>0</v>
          </cell>
          <cell r="BQ1323" t="str">
            <v/>
          </cell>
          <cell r="BR1323" t="str">
            <v/>
          </cell>
          <cell r="BS1323" t="str">
            <v/>
          </cell>
          <cell r="BT1323" t="str">
            <v/>
          </cell>
        </row>
        <row r="1324">
          <cell r="B1324">
            <v>5408117935</v>
          </cell>
          <cell r="C1324" t="str">
            <v>1025400001571</v>
          </cell>
          <cell r="D1324" t="str">
            <v>RU000A0JVGK7</v>
          </cell>
          <cell r="E1324" t="str">
            <v>B+</v>
          </cell>
          <cell r="F1324" t="str">
            <v>Withdrawn</v>
          </cell>
          <cell r="G1324" t="str">
            <v>Withdrawn</v>
          </cell>
          <cell r="H1324">
            <v>0</v>
          </cell>
          <cell r="I1324">
            <v>0</v>
          </cell>
          <cell r="J1324">
            <v>0</v>
          </cell>
          <cell r="K1324" t="str">
            <v>БИНБАНК, БО-13</v>
          </cell>
          <cell r="L1324" t="str">
            <v>Банки</v>
          </cell>
          <cell r="M1324">
            <v>3000000000</v>
          </cell>
          <cell r="N1324" t="str">
            <v>RUB</v>
          </cell>
          <cell r="O1324" t="str">
            <v>Облигации</v>
          </cell>
          <cell r="P1324" t="str">
            <v>В обращении</v>
          </cell>
          <cell r="Q1324">
            <v>44349</v>
          </cell>
          <cell r="R1324" t="str">
            <v>4B021302562B</v>
          </cell>
          <cell r="S1324" t="str">
            <v>1000</v>
          </cell>
          <cell r="T1324" t="str">
            <v/>
          </cell>
          <cell r="U1324">
            <v>2</v>
          </cell>
          <cell r="V1324">
            <v>0</v>
          </cell>
          <cell r="W1324">
            <v>0</v>
          </cell>
          <cell r="X1324">
            <v>0</v>
          </cell>
          <cell r="Y1324">
            <v>0</v>
          </cell>
          <cell r="Z1324" t="str">
            <v/>
          </cell>
          <cell r="AA1324" t="str">
            <v>Организатор: Банк ФК Открытие, БК Регион, Совкомбанк</v>
          </cell>
          <cell r="AB1324" t="str">
            <v>Московская Биржа (Третий уровень)</v>
          </cell>
          <cell r="AC1324" t="str">
            <v>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4" t="str">
            <v>Публичное</v>
          </cell>
          <cell r="AE1324">
            <v>100</v>
          </cell>
          <cell r="AF1324">
            <v>15.03</v>
          </cell>
          <cell r="AG1324">
            <v>41633</v>
          </cell>
          <cell r="AH1324">
            <v>42165</v>
          </cell>
          <cell r="AI1324">
            <v>42170</v>
          </cell>
          <cell r="AJ1324">
            <v>42165</v>
          </cell>
          <cell r="AK1324">
            <v>59777</v>
          </cell>
          <cell r="AL1324" t="str">
            <v>RU000A0JVGK7</v>
          </cell>
          <cell r="AM1324">
            <v>43444</v>
          </cell>
          <cell r="AN1324">
            <v>4</v>
          </cell>
          <cell r="AO1324">
            <v>0</v>
          </cell>
          <cell r="AP1324" t="str">
            <v>Россия</v>
          </cell>
          <cell r="AQ1324">
            <v>0</v>
          </cell>
          <cell r="AR1324" t="str">
            <v>1000</v>
          </cell>
          <cell r="AS1324">
            <v>0</v>
          </cell>
          <cell r="AT1324">
            <v>53</v>
          </cell>
          <cell r="AU1324">
            <v>0</v>
          </cell>
          <cell r="AV1324" t="str">
            <v>Actual/365 (Actual/365F)</v>
          </cell>
          <cell r="AW1324">
            <v>0</v>
          </cell>
          <cell r="AX1324">
            <v>0</v>
          </cell>
          <cell r="AY1324">
            <v>0</v>
          </cell>
          <cell r="AZ1324" t="str">
            <v/>
          </cell>
          <cell r="BA1324" t="str">
            <v/>
          </cell>
          <cell r="BB1324">
            <v>0</v>
          </cell>
          <cell r="BC1324">
            <v>0</v>
          </cell>
          <cell r="BD1324" t="str">
            <v/>
          </cell>
          <cell r="BE1324">
            <v>0</v>
          </cell>
          <cell r="BF1324">
            <v>0</v>
          </cell>
          <cell r="BG1324" t="str">
            <v/>
          </cell>
          <cell r="BH1324">
            <v>0</v>
          </cell>
          <cell r="BI1324">
            <v>3000000000</v>
          </cell>
          <cell r="BJ1324" t="str">
            <v>13.04.2018/01.06.2015/21.03.2013</v>
          </cell>
          <cell r="BK1324" t="str">
            <v>–/ruBBB</v>
          </cell>
          <cell r="BL1324" t="str">
            <v>–</v>
          </cell>
          <cell r="BM1324" t="str">
            <v>ruBBB</v>
          </cell>
          <cell r="BN1324" t="str">
            <v>–/2018-05-31</v>
          </cell>
          <cell r="BO1324">
            <v>0</v>
          </cell>
          <cell r="BP1324">
            <v>0</v>
          </cell>
          <cell r="BQ1324" t="str">
            <v/>
          </cell>
          <cell r="BR1324" t="str">
            <v/>
          </cell>
          <cell r="BS1324" t="str">
            <v/>
          </cell>
          <cell r="BT1324" t="str">
            <v/>
          </cell>
        </row>
        <row r="1325">
          <cell r="B1325">
            <v>5408117935</v>
          </cell>
          <cell r="C1325" t="str">
            <v>1025400001571</v>
          </cell>
          <cell r="D1325" t="str">
            <v>RU000A0JVBS1</v>
          </cell>
          <cell r="E1325" t="str">
            <v>B+</v>
          </cell>
          <cell r="F1325" t="str">
            <v>Withdrawn</v>
          </cell>
          <cell r="G1325" t="str">
            <v>Withdrawn</v>
          </cell>
          <cell r="H1325">
            <v>0</v>
          </cell>
          <cell r="I1325">
            <v>0</v>
          </cell>
          <cell r="J1325">
            <v>0</v>
          </cell>
          <cell r="K1325" t="str">
            <v>БИНБАНК, БО-14</v>
          </cell>
          <cell r="L1325" t="str">
            <v>Банки</v>
          </cell>
          <cell r="M1325">
            <v>15000000000</v>
          </cell>
          <cell r="N1325" t="str">
            <v>RUB</v>
          </cell>
          <cell r="O1325" t="str">
            <v>Облигации</v>
          </cell>
          <cell r="P1325" t="str">
            <v>В обращении</v>
          </cell>
          <cell r="Q1325">
            <v>44342</v>
          </cell>
          <cell r="R1325" t="str">
            <v>4B021402562B</v>
          </cell>
          <cell r="S1325" t="str">
            <v>1000</v>
          </cell>
          <cell r="T1325" t="str">
            <v/>
          </cell>
          <cell r="U1325">
            <v>2</v>
          </cell>
          <cell r="V1325">
            <v>0</v>
          </cell>
          <cell r="W1325">
            <v>0</v>
          </cell>
          <cell r="X1325">
            <v>0</v>
          </cell>
          <cell r="Y1325">
            <v>0</v>
          </cell>
          <cell r="Z1325" t="str">
            <v/>
          </cell>
          <cell r="AA1325" t="str">
            <v>Организатор: Банк ФК Открытие, БК Регион, Россельхозбанк, Банк Зенит, Внешпромбанк, Велес Капитал, ИК</v>
          </cell>
          <cell r="AB1325" t="str">
            <v>Московская Биржа (Второй уровень)</v>
          </cell>
          <cell r="AC1325" t="str">
            <v>Ориентир купона был понижен с 14.5 - 15% годовых (доходность к оферте - 15.03 - 15.56% годовых), до финального 14.5% годовых.
30.11.2015 принято решение разместить доп. выпуски №1-6 общим объемом 10 млрд рублей (объем допвыпусков №1-3 - по 1 млрд рублей, №4-5 - по 2 млрд рублей, №6 - 3 млдр рублей). Дата регистрации - 25.01.2016.18.11.2016 в ходе реорганизации произошло изменение эмитента с Бинбанка на МДМ Банк с одновременным переименованием МДМ Банка обратно в Бинбанк.</v>
          </cell>
          <cell r="AD1325" t="str">
            <v>Публичное</v>
          </cell>
          <cell r="AE1325">
            <v>100</v>
          </cell>
          <cell r="AF1325">
            <v>15.03</v>
          </cell>
          <cell r="AG1325">
            <v>41633</v>
          </cell>
          <cell r="AH1325">
            <v>42158</v>
          </cell>
          <cell r="AI1325">
            <v>42158</v>
          </cell>
          <cell r="AJ1325">
            <v>42158</v>
          </cell>
          <cell r="AK1325">
            <v>59779</v>
          </cell>
          <cell r="AL1325" t="str">
            <v>RU000A0JVBS1</v>
          </cell>
          <cell r="AM1325">
            <v>43437</v>
          </cell>
          <cell r="AN1325">
            <v>4</v>
          </cell>
          <cell r="AO1325">
            <v>0</v>
          </cell>
          <cell r="AP1325" t="str">
            <v>Россия</v>
          </cell>
          <cell r="AQ1325">
            <v>5000000000</v>
          </cell>
          <cell r="AR1325" t="str">
            <v>1000</v>
          </cell>
          <cell r="AS1325">
            <v>0</v>
          </cell>
          <cell r="AT1325">
            <v>53</v>
          </cell>
          <cell r="AU1325">
            <v>0</v>
          </cell>
          <cell r="AV1325" t="str">
            <v>Actual/365 (Actual/365F)</v>
          </cell>
          <cell r="AW1325">
            <v>0</v>
          </cell>
          <cell r="AX1325">
            <v>0</v>
          </cell>
          <cell r="AY1325">
            <v>0</v>
          </cell>
          <cell r="AZ1325" t="str">
            <v/>
          </cell>
          <cell r="BA1325" t="str">
            <v/>
          </cell>
          <cell r="BB1325">
            <v>0</v>
          </cell>
          <cell r="BC1325">
            <v>0</v>
          </cell>
          <cell r="BD1325" t="str">
            <v/>
          </cell>
          <cell r="BE1325">
            <v>0</v>
          </cell>
          <cell r="BF1325">
            <v>0</v>
          </cell>
          <cell r="BG1325" t="str">
            <v/>
          </cell>
          <cell r="BH1325">
            <v>0</v>
          </cell>
          <cell r="BI1325">
            <v>5000000000</v>
          </cell>
          <cell r="BJ1325" t="str">
            <v>13.04.2018/01.06.2015/21.03.2013</v>
          </cell>
          <cell r="BK1325" t="str">
            <v>–/ruBBB</v>
          </cell>
          <cell r="BL1325" t="str">
            <v>–</v>
          </cell>
          <cell r="BM1325" t="str">
            <v>ruBBB</v>
          </cell>
          <cell r="BN1325" t="str">
            <v>–/2018-05-31</v>
          </cell>
          <cell r="BO1325">
            <v>0</v>
          </cell>
          <cell r="BP1325">
            <v>0</v>
          </cell>
          <cell r="BQ1325" t="str">
            <v/>
          </cell>
          <cell r="BR1325" t="str">
            <v/>
          </cell>
          <cell r="BS1325" t="str">
            <v/>
          </cell>
          <cell r="BT1325" t="str">
            <v/>
          </cell>
        </row>
        <row r="1326">
          <cell r="B1326">
            <v>5408117935</v>
          </cell>
          <cell r="C1326" t="str">
            <v>1025400001571</v>
          </cell>
          <cell r="D1326" t="str">
            <v>RU000A0JXM48</v>
          </cell>
          <cell r="E1326" t="str">
            <v>B+</v>
          </cell>
          <cell r="F1326" t="str">
            <v>Withdrawn</v>
          </cell>
          <cell r="G1326" t="str">
            <v>Withdrawn</v>
          </cell>
          <cell r="H1326">
            <v>0</v>
          </cell>
          <cell r="I1326">
            <v>0</v>
          </cell>
          <cell r="J1326">
            <v>0</v>
          </cell>
          <cell r="K1326" t="str">
            <v>БИНБАНК, БО-П01</v>
          </cell>
          <cell r="L1326" t="str">
            <v>Банки</v>
          </cell>
          <cell r="M1326">
            <v>3000000000</v>
          </cell>
          <cell r="N1326" t="str">
            <v>RUB</v>
          </cell>
          <cell r="O1326" t="str">
            <v>Облигации</v>
          </cell>
          <cell r="P1326" t="str">
            <v>Погашена</v>
          </cell>
          <cell r="Q1326">
            <v>43186</v>
          </cell>
          <cell r="R1326" t="str">
            <v>4B020100323B001P</v>
          </cell>
          <cell r="S1326" t="str">
            <v>1000</v>
          </cell>
          <cell r="T1326" t="str">
            <v/>
          </cell>
          <cell r="U1326">
            <v>12</v>
          </cell>
          <cell r="V1326">
            <v>0</v>
          </cell>
          <cell r="W1326">
            <v>0</v>
          </cell>
          <cell r="X1326">
            <v>0</v>
          </cell>
          <cell r="Y1326">
            <v>0</v>
          </cell>
          <cell r="Z1326" t="str">
            <v/>
          </cell>
          <cell r="AA1326" t="str">
            <v>Организатор: БИНБАНК, Совкомбанк</v>
          </cell>
          <cell r="AB1326" t="str">
            <v>Московская Биржа (Третий уровень)</v>
          </cell>
          <cell r="AC1326" t="str">
            <v/>
          </cell>
          <cell r="AD1326" t="str">
            <v>Публичное</v>
          </cell>
          <cell r="AE1326">
            <v>100</v>
          </cell>
          <cell r="AF1326">
            <v>12.85</v>
          </cell>
          <cell r="AG1326">
            <v>42818</v>
          </cell>
          <cell r="AH1326">
            <v>42821</v>
          </cell>
          <cell r="AI1326">
            <v>42821</v>
          </cell>
          <cell r="AJ1326">
            <v>42821</v>
          </cell>
          <cell r="AK1326">
            <v>303607</v>
          </cell>
          <cell r="AL1326" t="str">
            <v>RU000A0JXM48</v>
          </cell>
          <cell r="AM1326">
            <v>0</v>
          </cell>
          <cell r="AN1326">
            <v>4</v>
          </cell>
          <cell r="AO1326">
            <v>0</v>
          </cell>
          <cell r="AP1326" t="str">
            <v>Россия</v>
          </cell>
          <cell r="AQ1326">
            <v>0</v>
          </cell>
          <cell r="AR1326" t="str">
            <v>1000</v>
          </cell>
          <cell r="AS1326">
            <v>0</v>
          </cell>
          <cell r="AT1326">
            <v>53</v>
          </cell>
          <cell r="AU1326">
            <v>0</v>
          </cell>
          <cell r="AV1326" t="str">
            <v>Actual/365 (Actual/365F)</v>
          </cell>
          <cell r="AW1326">
            <v>0</v>
          </cell>
          <cell r="AX1326">
            <v>0</v>
          </cell>
          <cell r="AY1326">
            <v>0</v>
          </cell>
          <cell r="AZ1326" t="str">
            <v/>
          </cell>
          <cell r="BA1326" t="str">
            <v/>
          </cell>
          <cell r="BB1326">
            <v>0</v>
          </cell>
          <cell r="BC1326">
            <v>0</v>
          </cell>
          <cell r="BD1326" t="str">
            <v/>
          </cell>
          <cell r="BE1326">
            <v>0</v>
          </cell>
          <cell r="BF1326">
            <v>0</v>
          </cell>
          <cell r="BG1326" t="str">
            <v/>
          </cell>
          <cell r="BH1326">
            <v>509</v>
          </cell>
          <cell r="BI1326">
            <v>0</v>
          </cell>
          <cell r="BJ1326" t="str">
            <v>13.04.2018/01.06.2015/21.03.2013</v>
          </cell>
          <cell r="BK1326" t="str">
            <v>–/ruBBB</v>
          </cell>
          <cell r="BL1326" t="str">
            <v>–</v>
          </cell>
          <cell r="BM1326" t="str">
            <v>ruBBB</v>
          </cell>
          <cell r="BN1326" t="str">
            <v>–/2018-05-31</v>
          </cell>
          <cell r="BO1326">
            <v>0</v>
          </cell>
          <cell r="BP1326">
            <v>0</v>
          </cell>
          <cell r="BQ1326" t="str">
            <v/>
          </cell>
          <cell r="BR1326" t="str">
            <v/>
          </cell>
          <cell r="BS1326" t="str">
            <v/>
          </cell>
          <cell r="BT1326" t="str">
            <v/>
          </cell>
        </row>
        <row r="1327">
          <cell r="B1327">
            <v>5408117935</v>
          </cell>
          <cell r="C1327" t="str">
            <v>1025400001571</v>
          </cell>
          <cell r="D1327" t="str">
            <v>RU000A0JXNW4</v>
          </cell>
          <cell r="E1327" t="str">
            <v>B+</v>
          </cell>
          <cell r="F1327" t="str">
            <v>Withdrawn</v>
          </cell>
          <cell r="G1327" t="str">
            <v>Withdrawn</v>
          </cell>
          <cell r="H1327">
            <v>0</v>
          </cell>
          <cell r="I1327">
            <v>0</v>
          </cell>
          <cell r="J1327">
            <v>0</v>
          </cell>
          <cell r="K1327" t="str">
            <v>БИНБАНК, БО-П02</v>
          </cell>
          <cell r="L1327" t="str">
            <v>Банки</v>
          </cell>
          <cell r="M1327">
            <v>3000000000</v>
          </cell>
          <cell r="N1327" t="str">
            <v>RUB</v>
          </cell>
          <cell r="O1327" t="str">
            <v>Облигации</v>
          </cell>
          <cell r="P1327" t="str">
            <v>Погашена</v>
          </cell>
          <cell r="Q1327">
            <v>43204</v>
          </cell>
          <cell r="R1327" t="str">
            <v>4B020200323B001P</v>
          </cell>
          <cell r="S1327" t="str">
            <v>1000</v>
          </cell>
          <cell r="T1327" t="str">
            <v/>
          </cell>
          <cell r="U1327">
            <v>12</v>
          </cell>
          <cell r="V1327">
            <v>0</v>
          </cell>
          <cell r="W1327">
            <v>0</v>
          </cell>
          <cell r="X1327">
            <v>0</v>
          </cell>
          <cell r="Y1327">
            <v>0</v>
          </cell>
          <cell r="Z1327" t="str">
            <v/>
          </cell>
          <cell r="AA1327" t="str">
            <v>Организатор: БИНБАНК, Совкомбанк</v>
          </cell>
          <cell r="AB1327" t="str">
            <v>Московская Биржа (Третий уровень)</v>
          </cell>
          <cell r="AC1327" t="str">
            <v/>
          </cell>
          <cell r="AD1327" t="str">
            <v>Публичное</v>
          </cell>
          <cell r="AE1327">
            <v>100</v>
          </cell>
          <cell r="AF1327">
            <v>12.85</v>
          </cell>
          <cell r="AG1327">
            <v>42835</v>
          </cell>
          <cell r="AH1327">
            <v>42839</v>
          </cell>
          <cell r="AI1327">
            <v>42839</v>
          </cell>
          <cell r="AJ1327">
            <v>42839</v>
          </cell>
          <cell r="AK1327">
            <v>309545</v>
          </cell>
          <cell r="AL1327" t="str">
            <v>RU000A0JXNW4</v>
          </cell>
          <cell r="AM1327">
            <v>0</v>
          </cell>
          <cell r="AN1327">
            <v>4</v>
          </cell>
          <cell r="AO1327">
            <v>0</v>
          </cell>
          <cell r="AP1327" t="str">
            <v>Россия</v>
          </cell>
          <cell r="AQ1327">
            <v>0</v>
          </cell>
          <cell r="AR1327" t="str">
            <v>1000</v>
          </cell>
          <cell r="AS1327">
            <v>0</v>
          </cell>
          <cell r="AT1327">
            <v>53</v>
          </cell>
          <cell r="AU1327">
            <v>0</v>
          </cell>
          <cell r="AV1327" t="str">
            <v>Actual/365 (Actual/365F)</v>
          </cell>
          <cell r="AW1327">
            <v>0</v>
          </cell>
          <cell r="AX1327">
            <v>0</v>
          </cell>
          <cell r="AY1327">
            <v>0</v>
          </cell>
          <cell r="AZ1327" t="str">
            <v/>
          </cell>
          <cell r="BA1327" t="str">
            <v/>
          </cell>
          <cell r="BB1327">
            <v>0</v>
          </cell>
          <cell r="BC1327">
            <v>0</v>
          </cell>
          <cell r="BD1327" t="str">
            <v/>
          </cell>
          <cell r="BE1327">
            <v>0</v>
          </cell>
          <cell r="BF1327">
            <v>0</v>
          </cell>
          <cell r="BG1327" t="str">
            <v/>
          </cell>
          <cell r="BH1327">
            <v>565</v>
          </cell>
          <cell r="BI1327">
            <v>0</v>
          </cell>
          <cell r="BJ1327" t="str">
            <v>13.04.2018/01.06.2015/21.03.2013</v>
          </cell>
          <cell r="BK1327" t="str">
            <v>–/ruBBB</v>
          </cell>
          <cell r="BL1327" t="str">
            <v>–</v>
          </cell>
          <cell r="BM1327" t="str">
            <v>ruBBB</v>
          </cell>
          <cell r="BN1327" t="str">
            <v>–/2018-05-31</v>
          </cell>
          <cell r="BO1327">
            <v>0</v>
          </cell>
          <cell r="BP1327">
            <v>0</v>
          </cell>
          <cell r="BQ1327" t="str">
            <v/>
          </cell>
          <cell r="BR1327" t="str">
            <v/>
          </cell>
          <cell r="BS1327" t="str">
            <v/>
          </cell>
          <cell r="BT1327" t="str">
            <v/>
          </cell>
        </row>
        <row r="1328">
          <cell r="B1328">
            <v>5408117935</v>
          </cell>
          <cell r="C1328" t="str">
            <v>1025400001571</v>
          </cell>
          <cell r="D1328" t="str">
            <v>RU000A0JXTN0</v>
          </cell>
          <cell r="E1328" t="str">
            <v>B+</v>
          </cell>
          <cell r="F1328" t="str">
            <v>Withdrawn</v>
          </cell>
          <cell r="G1328" t="str">
            <v>Withdrawn</v>
          </cell>
          <cell r="H1328">
            <v>0</v>
          </cell>
          <cell r="I1328">
            <v>0</v>
          </cell>
          <cell r="J1328">
            <v>0</v>
          </cell>
          <cell r="K1328" t="str">
            <v>БИНБАНК, БО-П03</v>
          </cell>
          <cell r="L1328" t="str">
            <v>Банки</v>
          </cell>
          <cell r="M1328">
            <v>3000000000</v>
          </cell>
          <cell r="N1328" t="str">
            <v>RUB</v>
          </cell>
          <cell r="O1328" t="str">
            <v>Облигации</v>
          </cell>
          <cell r="P1328" t="str">
            <v>В обращении</v>
          </cell>
          <cell r="Q1328">
            <v>43999</v>
          </cell>
          <cell r="R1328" t="str">
            <v>4B020300323B001P</v>
          </cell>
          <cell r="S1328" t="str">
            <v>1000</v>
          </cell>
          <cell r="T1328" t="str">
            <v/>
          </cell>
          <cell r="U1328">
            <v>1</v>
          </cell>
          <cell r="V1328">
            <v>0</v>
          </cell>
          <cell r="W1328">
            <v>0</v>
          </cell>
          <cell r="X1328">
            <v>0</v>
          </cell>
          <cell r="Y1328">
            <v>0</v>
          </cell>
          <cell r="Z1328" t="str">
            <v/>
          </cell>
          <cell r="AA1328" t="str">
            <v>Организатор: БИНБАНК, Совкомбанк
Со-организатор: ИФК Солид</v>
          </cell>
          <cell r="AB1328" t="str">
            <v>Московская Биржа (Третий уровень)</v>
          </cell>
          <cell r="AC1328" t="str">
            <v/>
          </cell>
          <cell r="AD1328" t="str">
            <v>Публичное</v>
          </cell>
          <cell r="AE1328">
            <v>100</v>
          </cell>
          <cell r="AF1328">
            <v>12.15</v>
          </cell>
          <cell r="AG1328">
            <v>42894</v>
          </cell>
          <cell r="AH1328">
            <v>42901</v>
          </cell>
          <cell r="AI1328">
            <v>42901</v>
          </cell>
          <cell r="AJ1328">
            <v>42901</v>
          </cell>
          <cell r="AK1328">
            <v>320691</v>
          </cell>
          <cell r="AL1328" t="str">
            <v>RU000A0JXTN0</v>
          </cell>
          <cell r="AM1328">
            <v>0</v>
          </cell>
          <cell r="AN1328">
            <v>4</v>
          </cell>
          <cell r="AO1328">
            <v>0</v>
          </cell>
          <cell r="AP1328" t="str">
            <v>Россия</v>
          </cell>
          <cell r="AQ1328">
            <v>0</v>
          </cell>
          <cell r="AR1328" t="str">
            <v>1000</v>
          </cell>
          <cell r="AS1328">
            <v>0</v>
          </cell>
          <cell r="AT1328">
            <v>53</v>
          </cell>
          <cell r="AU1328">
            <v>0</v>
          </cell>
          <cell r="AV1328" t="str">
            <v>Actual/365 (Actual/365F)</v>
          </cell>
          <cell r="AW1328">
            <v>0</v>
          </cell>
          <cell r="AX1328">
            <v>0</v>
          </cell>
          <cell r="AY1328">
            <v>0</v>
          </cell>
          <cell r="AZ1328" t="str">
            <v/>
          </cell>
          <cell r="BA1328" t="str">
            <v/>
          </cell>
          <cell r="BB1328">
            <v>0</v>
          </cell>
          <cell r="BC1328">
            <v>0</v>
          </cell>
          <cell r="BD1328" t="str">
            <v/>
          </cell>
          <cell r="BE1328">
            <v>0</v>
          </cell>
          <cell r="BF1328">
            <v>0</v>
          </cell>
          <cell r="BG1328" t="str">
            <v/>
          </cell>
          <cell r="BH1328">
            <v>755</v>
          </cell>
          <cell r="BI1328">
            <v>3000000000</v>
          </cell>
          <cell r="BJ1328" t="str">
            <v>13.04.2018/01.06.2015/21.03.2013</v>
          </cell>
          <cell r="BK1328" t="str">
            <v>–/ruBBB</v>
          </cell>
          <cell r="BL1328" t="str">
            <v>–</v>
          </cell>
          <cell r="BM1328" t="str">
            <v>ruBBB</v>
          </cell>
          <cell r="BN1328" t="str">
            <v>–/2018-05-31</v>
          </cell>
          <cell r="BO1328">
            <v>0</v>
          </cell>
          <cell r="BP1328">
            <v>0</v>
          </cell>
          <cell r="BQ1328" t="str">
            <v/>
          </cell>
          <cell r="BR1328" t="str">
            <v/>
          </cell>
          <cell r="BS1328" t="str">
            <v/>
          </cell>
          <cell r="BT1328" t="str">
            <v/>
          </cell>
        </row>
        <row r="1329">
          <cell r="B1329">
            <v>5408117935</v>
          </cell>
          <cell r="C1329" t="str">
            <v>1025400001571</v>
          </cell>
          <cell r="D1329" t="str">
            <v>RU000A0JXUT5</v>
          </cell>
          <cell r="E1329" t="str">
            <v>B+</v>
          </cell>
          <cell r="F1329" t="str">
            <v>Withdrawn</v>
          </cell>
          <cell r="G1329" t="str">
            <v>Withdrawn</v>
          </cell>
          <cell r="H1329">
            <v>0</v>
          </cell>
          <cell r="I1329">
            <v>0</v>
          </cell>
          <cell r="J1329">
            <v>0</v>
          </cell>
          <cell r="K1329" t="str">
            <v>БИНБАНК, БО-П04</v>
          </cell>
          <cell r="L1329" t="str">
            <v>Банки</v>
          </cell>
          <cell r="M1329">
            <v>3000000000</v>
          </cell>
          <cell r="N1329" t="str">
            <v>RUB</v>
          </cell>
          <cell r="O1329" t="str">
            <v>Облигации</v>
          </cell>
          <cell r="P1329" t="str">
            <v>Погашена</v>
          </cell>
          <cell r="Q1329">
            <v>43284</v>
          </cell>
          <cell r="R1329" t="str">
            <v>4B020400323B001P</v>
          </cell>
          <cell r="S1329" t="str">
            <v>1000</v>
          </cell>
          <cell r="T1329" t="str">
            <v/>
          </cell>
          <cell r="U1329">
            <v>12</v>
          </cell>
          <cell r="V1329">
            <v>0</v>
          </cell>
          <cell r="W1329">
            <v>0</v>
          </cell>
          <cell r="X1329">
            <v>0</v>
          </cell>
          <cell r="Y1329">
            <v>0</v>
          </cell>
          <cell r="Z1329" t="str">
            <v/>
          </cell>
          <cell r="AA1329" t="str">
            <v>Организатор: БИНБАНК, Совкомбанк
Со-организатор: ИФК Солид</v>
          </cell>
          <cell r="AB1329" t="str">
            <v>Московская Биржа (Третий уровень)</v>
          </cell>
          <cell r="AC1329" t="str">
            <v/>
          </cell>
          <cell r="AD1329" t="str">
            <v>Публичное</v>
          </cell>
          <cell r="AE1329">
            <v>100</v>
          </cell>
          <cell r="AF1329">
            <v>11.74</v>
          </cell>
          <cell r="AG1329">
            <v>42909</v>
          </cell>
          <cell r="AH1329">
            <v>42919</v>
          </cell>
          <cell r="AI1329">
            <v>42919</v>
          </cell>
          <cell r="AJ1329">
            <v>42919</v>
          </cell>
          <cell r="AK1329">
            <v>323171</v>
          </cell>
          <cell r="AL1329" t="str">
            <v>RU000A0JXUT5</v>
          </cell>
          <cell r="AM1329">
            <v>0</v>
          </cell>
          <cell r="AN1329">
            <v>4</v>
          </cell>
          <cell r="AO1329">
            <v>0</v>
          </cell>
          <cell r="AP1329" t="str">
            <v>Россия</v>
          </cell>
          <cell r="AQ1329">
            <v>0</v>
          </cell>
          <cell r="AR1329" t="str">
            <v>1000</v>
          </cell>
          <cell r="AS1329">
            <v>0</v>
          </cell>
          <cell r="AT1329">
            <v>53</v>
          </cell>
          <cell r="AU1329">
            <v>0</v>
          </cell>
          <cell r="AV1329" t="str">
            <v>Actual/365 (Actual/365F)</v>
          </cell>
          <cell r="AW1329">
            <v>0</v>
          </cell>
          <cell r="AX1329">
            <v>0</v>
          </cell>
          <cell r="AY1329">
            <v>0</v>
          </cell>
          <cell r="AZ1329" t="str">
            <v/>
          </cell>
          <cell r="BA1329" t="str">
            <v/>
          </cell>
          <cell r="BB1329">
            <v>0</v>
          </cell>
          <cell r="BC1329">
            <v>0</v>
          </cell>
          <cell r="BD1329" t="str">
            <v/>
          </cell>
          <cell r="BE1329">
            <v>0</v>
          </cell>
          <cell r="BF1329">
            <v>0</v>
          </cell>
          <cell r="BG1329" t="str">
            <v/>
          </cell>
          <cell r="BH1329">
            <v>781</v>
          </cell>
          <cell r="BI1329">
            <v>0</v>
          </cell>
          <cell r="BJ1329" t="str">
            <v>13.04.2018/01.06.2015/21.03.2013</v>
          </cell>
          <cell r="BK1329" t="str">
            <v>–/ruBBB</v>
          </cell>
          <cell r="BL1329" t="str">
            <v>–</v>
          </cell>
          <cell r="BM1329" t="str">
            <v>ruBBB</v>
          </cell>
          <cell r="BN1329" t="str">
            <v>–/2018-05-31</v>
          </cell>
          <cell r="BO1329">
            <v>0</v>
          </cell>
          <cell r="BP1329">
            <v>0</v>
          </cell>
          <cell r="BQ1329" t="str">
            <v/>
          </cell>
          <cell r="BR1329" t="str">
            <v/>
          </cell>
          <cell r="BS1329" t="str">
            <v/>
          </cell>
          <cell r="BT1329" t="str">
            <v/>
          </cell>
        </row>
        <row r="1330">
          <cell r="B1330">
            <v>5408117935</v>
          </cell>
          <cell r="C1330" t="str">
            <v>1025400001571</v>
          </cell>
          <cell r="D1330" t="str">
            <v>RU000A0JXXV5</v>
          </cell>
          <cell r="E1330" t="str">
            <v>B+</v>
          </cell>
          <cell r="F1330" t="str">
            <v>Withdrawn</v>
          </cell>
          <cell r="G1330" t="str">
            <v>Withdrawn</v>
          </cell>
          <cell r="H1330">
            <v>0</v>
          </cell>
          <cell r="I1330">
            <v>0</v>
          </cell>
          <cell r="J1330">
            <v>0</v>
          </cell>
          <cell r="K1330" t="str">
            <v>БИНБАНК, БО-П05</v>
          </cell>
          <cell r="L1330" t="str">
            <v>Банки</v>
          </cell>
          <cell r="M1330">
            <v>3000000000</v>
          </cell>
          <cell r="N1330" t="str">
            <v>RUB</v>
          </cell>
          <cell r="O1330" t="str">
            <v>Облигации</v>
          </cell>
          <cell r="P1330" t="str">
            <v>Погашена</v>
          </cell>
          <cell r="Q1330">
            <v>43302</v>
          </cell>
          <cell r="R1330" t="str">
            <v>4B020500323B001P</v>
          </cell>
          <cell r="S1330" t="str">
            <v>1000</v>
          </cell>
          <cell r="T1330" t="str">
            <v/>
          </cell>
          <cell r="U1330">
            <v>12</v>
          </cell>
          <cell r="V1330">
            <v>0</v>
          </cell>
          <cell r="W1330">
            <v>0</v>
          </cell>
          <cell r="X1330">
            <v>0</v>
          </cell>
          <cell r="Y1330">
            <v>0</v>
          </cell>
          <cell r="Z1330" t="str">
            <v/>
          </cell>
          <cell r="AA1330" t="str">
            <v>Организатор: БИНБАНК, Совкомбанк
Со-организатор: БКС, ИФК Солид</v>
          </cell>
          <cell r="AB1330" t="str">
            <v>Московская Биржа (Третий уровень)</v>
          </cell>
          <cell r="AC1330" t="str">
            <v/>
          </cell>
          <cell r="AD1330" t="str">
            <v>Публичное</v>
          </cell>
          <cell r="AE1330">
            <v>100</v>
          </cell>
          <cell r="AF1330">
            <v>11.74</v>
          </cell>
          <cell r="AG1330">
            <v>42927</v>
          </cell>
          <cell r="AH1330">
            <v>42949</v>
          </cell>
          <cell r="AI1330">
            <v>42949</v>
          </cell>
          <cell r="AJ1330">
            <v>42949</v>
          </cell>
          <cell r="AK1330">
            <v>326905</v>
          </cell>
          <cell r="AL1330" t="str">
            <v>RU000A0JXXV5</v>
          </cell>
          <cell r="AM1330">
            <v>0</v>
          </cell>
          <cell r="AN1330">
            <v>4</v>
          </cell>
          <cell r="AO1330">
            <v>0</v>
          </cell>
          <cell r="AP1330" t="str">
            <v>Россия</v>
          </cell>
          <cell r="AQ1330">
            <v>0</v>
          </cell>
          <cell r="AR1330" t="str">
            <v>1000</v>
          </cell>
          <cell r="AS1330">
            <v>0</v>
          </cell>
          <cell r="AT1330">
            <v>53</v>
          </cell>
          <cell r="AU1330">
            <v>0</v>
          </cell>
          <cell r="AV1330" t="str">
            <v>Actual/365 (Actual/365F)</v>
          </cell>
          <cell r="AW1330">
            <v>0</v>
          </cell>
          <cell r="AX1330">
            <v>0</v>
          </cell>
          <cell r="AY1330">
            <v>0</v>
          </cell>
          <cell r="AZ1330" t="str">
            <v/>
          </cell>
          <cell r="BA1330" t="str">
            <v/>
          </cell>
          <cell r="BB1330">
            <v>0</v>
          </cell>
          <cell r="BC1330">
            <v>0</v>
          </cell>
          <cell r="BD1330" t="str">
            <v/>
          </cell>
          <cell r="BE1330">
            <v>0</v>
          </cell>
          <cell r="BF1330">
            <v>0</v>
          </cell>
          <cell r="BG1330" t="str">
            <v/>
          </cell>
          <cell r="BH1330">
            <v>839</v>
          </cell>
          <cell r="BI1330">
            <v>0</v>
          </cell>
          <cell r="BJ1330" t="str">
            <v>13.04.2018/01.06.2015/21.03.2013</v>
          </cell>
          <cell r="BK1330" t="str">
            <v>–/ruBBB</v>
          </cell>
          <cell r="BL1330" t="str">
            <v>–</v>
          </cell>
          <cell r="BM1330" t="str">
            <v>ruBBB</v>
          </cell>
          <cell r="BN1330" t="str">
            <v>–/2018-05-31</v>
          </cell>
          <cell r="BO1330">
            <v>0</v>
          </cell>
          <cell r="BP1330">
            <v>0</v>
          </cell>
          <cell r="BQ1330" t="str">
            <v/>
          </cell>
          <cell r="BR1330" t="str">
            <v/>
          </cell>
          <cell r="BS1330" t="str">
            <v/>
          </cell>
          <cell r="BT1330" t="str">
            <v/>
          </cell>
        </row>
        <row r="1331">
          <cell r="B1331">
            <v>7731025412</v>
          </cell>
          <cell r="C1331" t="str">
            <v>1027700159442</v>
          </cell>
          <cell r="D1331" t="str">
            <v>XS0890328908</v>
          </cell>
          <cell r="E1331" t="str">
            <v>B</v>
          </cell>
          <cell r="F1331" t="str">
            <v>Withdrawn</v>
          </cell>
          <cell r="G1331" t="str">
            <v>Withdrawn</v>
          </cell>
          <cell r="H1331">
            <v>0</v>
          </cell>
          <cell r="I1331">
            <v>0</v>
          </cell>
          <cell r="J1331">
            <v>0</v>
          </cell>
          <cell r="K1331" t="str">
            <v>БИНБАНК (не сущ), 0% 12feb2014, USD (3, 363D)</v>
          </cell>
          <cell r="L1331" t="str">
            <v>Банки</v>
          </cell>
          <cell r="M1331">
            <v>60000000</v>
          </cell>
          <cell r="N1331" t="str">
            <v>USD</v>
          </cell>
          <cell r="O1331" t="str">
            <v>Еврооблигации</v>
          </cell>
          <cell r="P1331" t="str">
            <v>Погашена</v>
          </cell>
          <cell r="Q1331">
            <v>41682</v>
          </cell>
          <cell r="R1331" t="str">
            <v/>
          </cell>
          <cell r="S1331" t="str">
            <v>10000</v>
          </cell>
          <cell r="T1331" t="str">
            <v/>
          </cell>
          <cell r="U1331">
            <v>0</v>
          </cell>
          <cell r="V1331">
            <v>0</v>
          </cell>
          <cell r="W1331">
            <v>0</v>
          </cell>
          <cell r="X1331">
            <v>0</v>
          </cell>
          <cell r="Y1331">
            <v>0</v>
          </cell>
          <cell r="Z1331" t="str">
            <v/>
          </cell>
          <cell r="AA1331" t="str">
            <v>BCP Securities, ВТБ Капитал</v>
          </cell>
          <cell r="AB1331" t="str">
            <v/>
          </cell>
          <cell r="AC1331" t="str">
            <v/>
          </cell>
          <cell r="AD1331" t="str">
            <v>Публичное</v>
          </cell>
          <cell r="AE1331">
            <v>0</v>
          </cell>
          <cell r="AF1331">
            <v>0</v>
          </cell>
          <cell r="AG1331">
            <v>0</v>
          </cell>
          <cell r="AH1331">
            <v>0</v>
          </cell>
          <cell r="AI1331">
            <v>41312</v>
          </cell>
          <cell r="AJ1331">
            <v>0</v>
          </cell>
          <cell r="AK1331">
            <v>34883</v>
          </cell>
          <cell r="AL1331">
            <v>0</v>
          </cell>
          <cell r="AM1331">
            <v>0</v>
          </cell>
          <cell r="AN1331">
            <v>4</v>
          </cell>
          <cell r="AO1331">
            <v>10000</v>
          </cell>
          <cell r="AP1331" t="str">
            <v>Россия</v>
          </cell>
          <cell r="AQ1331">
            <v>0</v>
          </cell>
          <cell r="AR1331" t="str">
            <v>0</v>
          </cell>
          <cell r="AS1331" t="str">
            <v>200000</v>
          </cell>
          <cell r="AT1331">
            <v>500</v>
          </cell>
          <cell r="AU1331">
            <v>0</v>
          </cell>
          <cell r="AV1331" t="str">
            <v>Actual/360</v>
          </cell>
          <cell r="AW1331" t="str">
            <v>Кипр</v>
          </cell>
          <cell r="AX1331" t="str">
            <v>B&amp;N Finance Limited</v>
          </cell>
          <cell r="AY1331">
            <v>0</v>
          </cell>
          <cell r="AZ1331" t="str">
            <v/>
          </cell>
          <cell r="BA1331" t="str">
            <v>Банки (Европа) - 42.3%, Фонды (Европа) - 37.2%, Банки (Россия) - 14.5%, Банки (Азия) - 6%</v>
          </cell>
          <cell r="BB1331">
            <v>0</v>
          </cell>
          <cell r="BC1331">
            <v>0</v>
          </cell>
          <cell r="BD1331" t="str">
            <v/>
          </cell>
          <cell r="BE1331">
            <v>0</v>
          </cell>
          <cell r="BF1331">
            <v>0</v>
          </cell>
          <cell r="BG1331" t="str">
            <v/>
          </cell>
          <cell r="BH1331">
            <v>0</v>
          </cell>
          <cell r="BI1331">
            <v>0</v>
          </cell>
          <cell r="BJ1331" t="str">
            <v>29.11.2016/28.04.2014/20.11.2009</v>
          </cell>
          <cell r="BK1331" t="str">
            <v/>
          </cell>
          <cell r="BL1331" t="str">
            <v/>
          </cell>
          <cell r="BM1331" t="str">
            <v/>
          </cell>
          <cell r="BN1331" t="str">
            <v/>
          </cell>
          <cell r="BO1331">
            <v>0</v>
          </cell>
          <cell r="BP1331">
            <v>0</v>
          </cell>
          <cell r="BQ1331" t="str">
            <v/>
          </cell>
          <cell r="BR1331" t="str">
            <v/>
          </cell>
          <cell r="BS1331" t="str">
            <v/>
          </cell>
          <cell r="BT1331" t="str">
            <v/>
          </cell>
        </row>
        <row r="1332">
          <cell r="B1332">
            <v>7731025412</v>
          </cell>
          <cell r="C1332" t="str">
            <v>1027700159442</v>
          </cell>
          <cell r="D1332" t="str">
            <v/>
          </cell>
          <cell r="E1332" t="str">
            <v>B</v>
          </cell>
          <cell r="F1332" t="str">
            <v>Withdrawn</v>
          </cell>
          <cell r="G1332" t="str">
            <v>Withdrawn</v>
          </cell>
          <cell r="H1332">
            <v>0</v>
          </cell>
          <cell r="I1332">
            <v>0</v>
          </cell>
          <cell r="J1332">
            <v>0</v>
          </cell>
          <cell r="K1332" t="str">
            <v>БИНБАНК (не сущ), 0% 12sep2014, USD (184D)</v>
          </cell>
          <cell r="L1332" t="str">
            <v>Банки</v>
          </cell>
          <cell r="M1332">
            <v>25000000</v>
          </cell>
          <cell r="N1332" t="str">
            <v>USD</v>
          </cell>
          <cell r="O1332" t="str">
            <v>Еврооблигации</v>
          </cell>
          <cell r="P1332" t="str">
            <v>Погашена</v>
          </cell>
          <cell r="Q1332">
            <v>41894</v>
          </cell>
          <cell r="R1332" t="str">
            <v/>
          </cell>
          <cell r="S1332" t="str">
            <v>10000</v>
          </cell>
          <cell r="T1332" t="str">
            <v/>
          </cell>
          <cell r="U1332">
            <v>0</v>
          </cell>
          <cell r="V1332">
            <v>0</v>
          </cell>
          <cell r="W1332">
            <v>0</v>
          </cell>
          <cell r="X1332">
            <v>0</v>
          </cell>
          <cell r="Y1332">
            <v>0</v>
          </cell>
          <cell r="Z1332" t="str">
            <v/>
          </cell>
          <cell r="AA1332" t="str">
            <v>BCP Securities</v>
          </cell>
          <cell r="AB1332" t="str">
            <v/>
          </cell>
          <cell r="AC1332" t="str">
            <v/>
          </cell>
          <cell r="AD1332" t="str">
            <v>Публичное</v>
          </cell>
          <cell r="AE1332">
            <v>0</v>
          </cell>
          <cell r="AF1332">
            <v>6.25</v>
          </cell>
          <cell r="AG1332">
            <v>0</v>
          </cell>
          <cell r="AH1332">
            <v>0</v>
          </cell>
          <cell r="AI1332">
            <v>41710</v>
          </cell>
          <cell r="AJ1332">
            <v>0</v>
          </cell>
          <cell r="AK1332">
            <v>70019</v>
          </cell>
          <cell r="AL1332">
            <v>0</v>
          </cell>
          <cell r="AM1332">
            <v>0</v>
          </cell>
          <cell r="AN1332">
            <v>4</v>
          </cell>
          <cell r="AO1332">
            <v>10000</v>
          </cell>
          <cell r="AP1332" t="str">
            <v>Россия</v>
          </cell>
          <cell r="AQ1332">
            <v>0</v>
          </cell>
          <cell r="AR1332" t="str">
            <v>0</v>
          </cell>
          <cell r="AS1332" t="str">
            <v>200000</v>
          </cell>
          <cell r="AT1332">
            <v>500</v>
          </cell>
          <cell r="AU1332">
            <v>0</v>
          </cell>
          <cell r="AV1332" t="str">
            <v>Actual/360</v>
          </cell>
          <cell r="AW1332" t="str">
            <v>Кипр</v>
          </cell>
          <cell r="AX1332" t="str">
            <v>B&amp;N Finance Limited</v>
          </cell>
          <cell r="AY1332">
            <v>0</v>
          </cell>
          <cell r="AZ1332" t="str">
            <v/>
          </cell>
          <cell r="BA1332" t="str">
            <v/>
          </cell>
          <cell r="BB1332">
            <v>0</v>
          </cell>
          <cell r="BC1332">
            <v>0</v>
          </cell>
          <cell r="BD1332" t="str">
            <v/>
          </cell>
          <cell r="BE1332">
            <v>0</v>
          </cell>
          <cell r="BF1332">
            <v>0</v>
          </cell>
          <cell r="BG1332" t="str">
            <v/>
          </cell>
          <cell r="BH1332">
            <v>0</v>
          </cell>
          <cell r="BI1332">
            <v>0</v>
          </cell>
          <cell r="BJ1332" t="str">
            <v>29.11.2016/28.04.2014/20.11.2009</v>
          </cell>
          <cell r="BK1332" t="str">
            <v/>
          </cell>
          <cell r="BL1332" t="str">
            <v/>
          </cell>
          <cell r="BM1332" t="str">
            <v/>
          </cell>
          <cell r="BN1332" t="str">
            <v/>
          </cell>
          <cell r="BO1332">
            <v>0</v>
          </cell>
          <cell r="BP1332">
            <v>0</v>
          </cell>
          <cell r="BQ1332" t="str">
            <v/>
          </cell>
          <cell r="BR1332" t="str">
            <v/>
          </cell>
          <cell r="BS1332" t="str">
            <v/>
          </cell>
          <cell r="BT1332" t="str">
            <v/>
          </cell>
        </row>
        <row r="1333">
          <cell r="B1333">
            <v>7731025412</v>
          </cell>
          <cell r="C1333" t="str">
            <v>1027700159442</v>
          </cell>
          <cell r="D1333" t="str">
            <v>XS1257740081</v>
          </cell>
          <cell r="E1333" t="str">
            <v>B</v>
          </cell>
          <cell r="F1333" t="str">
            <v>Withdrawn</v>
          </cell>
          <cell r="G1333" t="str">
            <v>Withdrawn</v>
          </cell>
          <cell r="H1333">
            <v>0</v>
          </cell>
          <cell r="I1333">
            <v>0</v>
          </cell>
          <cell r="J1333">
            <v>0</v>
          </cell>
          <cell r="K1333" t="str">
            <v>БИНБАНК (не сущ), 0% 13jan2016, USD (190D)</v>
          </cell>
          <cell r="L1333" t="str">
            <v>Банки</v>
          </cell>
          <cell r="M1333">
            <v>25000000</v>
          </cell>
          <cell r="N1333" t="str">
            <v>USD</v>
          </cell>
          <cell r="O1333" t="str">
            <v>Еврооблигации</v>
          </cell>
          <cell r="P1333" t="str">
            <v>Погашена</v>
          </cell>
          <cell r="Q1333">
            <v>42382</v>
          </cell>
          <cell r="R1333" t="str">
            <v/>
          </cell>
          <cell r="S1333" t="str">
            <v>10000</v>
          </cell>
          <cell r="T1333" t="str">
            <v/>
          </cell>
          <cell r="U1333">
            <v>0</v>
          </cell>
          <cell r="V1333">
            <v>0</v>
          </cell>
          <cell r="W1333">
            <v>0</v>
          </cell>
          <cell r="X1333">
            <v>0</v>
          </cell>
          <cell r="Y1333">
            <v>0</v>
          </cell>
          <cell r="Z1333" t="str">
            <v/>
          </cell>
          <cell r="AA1333" t="str">
            <v>Организатор: BCP Securities, БИНБАНК</v>
          </cell>
          <cell r="AB1333" t="str">
            <v/>
          </cell>
          <cell r="AC1333" t="str">
            <v/>
          </cell>
          <cell r="AD1333" t="str">
            <v>Публичное</v>
          </cell>
          <cell r="AE1333">
            <v>0</v>
          </cell>
          <cell r="AF1333">
            <v>7</v>
          </cell>
          <cell r="AG1333">
            <v>0</v>
          </cell>
          <cell r="AH1333">
            <v>0</v>
          </cell>
          <cell r="AI1333">
            <v>42192</v>
          </cell>
          <cell r="AJ1333">
            <v>0</v>
          </cell>
          <cell r="AK1333">
            <v>158285</v>
          </cell>
          <cell r="AL1333">
            <v>0</v>
          </cell>
          <cell r="AM1333">
            <v>0</v>
          </cell>
          <cell r="AN1333">
            <v>4</v>
          </cell>
          <cell r="AO1333">
            <v>10000</v>
          </cell>
          <cell r="AP1333" t="str">
            <v>Россия</v>
          </cell>
          <cell r="AQ1333">
            <v>0</v>
          </cell>
          <cell r="AR1333" t="str">
            <v>0</v>
          </cell>
          <cell r="AS1333" t="str">
            <v>10000</v>
          </cell>
          <cell r="AT1333">
            <v>500</v>
          </cell>
          <cell r="AU1333">
            <v>0</v>
          </cell>
          <cell r="AV1333" t="str">
            <v>Actual/360</v>
          </cell>
          <cell r="AW1333" t="str">
            <v>Кипр</v>
          </cell>
          <cell r="AX1333" t="str">
            <v>B&amp;N Finance Limited</v>
          </cell>
          <cell r="AY1333">
            <v>0</v>
          </cell>
          <cell r="AZ1333" t="str">
            <v/>
          </cell>
          <cell r="BA1333" t="str">
            <v/>
          </cell>
          <cell r="BB1333">
            <v>0</v>
          </cell>
          <cell r="BC1333">
            <v>0</v>
          </cell>
          <cell r="BD1333" t="str">
            <v/>
          </cell>
          <cell r="BE1333">
            <v>0</v>
          </cell>
          <cell r="BF1333">
            <v>0</v>
          </cell>
          <cell r="BG1333" t="str">
            <v/>
          </cell>
          <cell r="BH1333">
            <v>0</v>
          </cell>
          <cell r="BI1333">
            <v>0</v>
          </cell>
          <cell r="BJ1333" t="str">
            <v>29.11.2016/28.04.2014/20.11.2009</v>
          </cell>
          <cell r="BK1333" t="str">
            <v/>
          </cell>
          <cell r="BL1333" t="str">
            <v/>
          </cell>
          <cell r="BM1333" t="str">
            <v/>
          </cell>
          <cell r="BN1333" t="str">
            <v/>
          </cell>
          <cell r="BO1333">
            <v>0</v>
          </cell>
          <cell r="BP1333">
            <v>0</v>
          </cell>
          <cell r="BQ1333" t="str">
            <v/>
          </cell>
          <cell r="BR1333" t="str">
            <v/>
          </cell>
          <cell r="BS1333" t="str">
            <v/>
          </cell>
          <cell r="BT1333" t="str">
            <v/>
          </cell>
        </row>
        <row r="1334">
          <cell r="B1334">
            <v>7731025412</v>
          </cell>
          <cell r="C1334" t="str">
            <v>1027700159442</v>
          </cell>
          <cell r="D1334" t="str">
            <v>XS0844064906</v>
          </cell>
          <cell r="E1334" t="str">
            <v>B</v>
          </cell>
          <cell r="F1334" t="str">
            <v>Withdrawn</v>
          </cell>
          <cell r="G1334" t="str">
            <v>Withdrawn</v>
          </cell>
          <cell r="H1334">
            <v>0</v>
          </cell>
          <cell r="I1334">
            <v>0</v>
          </cell>
          <cell r="J1334">
            <v>0</v>
          </cell>
          <cell r="K1334" t="str">
            <v>БИНБАНК (не сущ), 0% 16apr2013, USD (182D)</v>
          </cell>
          <cell r="L1334" t="str">
            <v>Банки</v>
          </cell>
          <cell r="M1334">
            <v>17000000</v>
          </cell>
          <cell r="N1334" t="str">
            <v>USD</v>
          </cell>
          <cell r="O1334" t="str">
            <v>Еврооблигации</v>
          </cell>
          <cell r="P1334" t="str">
            <v>Погашена</v>
          </cell>
          <cell r="Q1334">
            <v>41380</v>
          </cell>
          <cell r="R1334" t="str">
            <v/>
          </cell>
          <cell r="S1334" t="str">
            <v>10000</v>
          </cell>
          <cell r="T1334" t="str">
            <v/>
          </cell>
          <cell r="U1334">
            <v>0</v>
          </cell>
          <cell r="V1334">
            <v>0</v>
          </cell>
          <cell r="W1334">
            <v>0</v>
          </cell>
          <cell r="X1334">
            <v>0</v>
          </cell>
          <cell r="Y1334">
            <v>0</v>
          </cell>
          <cell r="Z1334" t="str">
            <v/>
          </cell>
          <cell r="AA1334" t="str">
            <v>BCP Securities, RBS, ВТБ Капитал</v>
          </cell>
          <cell r="AB1334" t="str">
            <v/>
          </cell>
          <cell r="AC1334" t="str">
            <v>Эмитент - B&amp;N Finance Limited, Гарант - B&amp;N Bank</v>
          </cell>
          <cell r="AD1334" t="str">
            <v>Публичное</v>
          </cell>
          <cell r="AE1334">
            <v>0</v>
          </cell>
          <cell r="AF1334">
            <v>7.5</v>
          </cell>
          <cell r="AG1334">
            <v>0</v>
          </cell>
          <cell r="AH1334">
            <v>0</v>
          </cell>
          <cell r="AI1334">
            <v>41193</v>
          </cell>
          <cell r="AJ1334">
            <v>0</v>
          </cell>
          <cell r="AK1334">
            <v>32933</v>
          </cell>
          <cell r="AL1334">
            <v>0</v>
          </cell>
          <cell r="AM1334">
            <v>0</v>
          </cell>
          <cell r="AN1334">
            <v>4</v>
          </cell>
          <cell r="AO1334">
            <v>10000</v>
          </cell>
          <cell r="AP1334" t="str">
            <v>Россия</v>
          </cell>
          <cell r="AQ1334">
            <v>0</v>
          </cell>
          <cell r="AR1334" t="str">
            <v>0</v>
          </cell>
          <cell r="AS1334" t="str">
            <v>200000</v>
          </cell>
          <cell r="AT1334">
            <v>500</v>
          </cell>
          <cell r="AU1334">
            <v>0</v>
          </cell>
          <cell r="AV1334" t="str">
            <v>Actual/360</v>
          </cell>
          <cell r="AW1334" t="str">
            <v>Кипр</v>
          </cell>
          <cell r="AX1334" t="str">
            <v>B&amp;N Finance Limited</v>
          </cell>
          <cell r="AY1334">
            <v>0</v>
          </cell>
          <cell r="AZ1334" t="str">
            <v/>
          </cell>
          <cell r="BA1334" t="str">
            <v/>
          </cell>
          <cell r="BB1334">
            <v>0</v>
          </cell>
          <cell r="BC1334">
            <v>0</v>
          </cell>
          <cell r="BD1334" t="str">
            <v/>
          </cell>
          <cell r="BE1334">
            <v>0</v>
          </cell>
          <cell r="BF1334">
            <v>0</v>
          </cell>
          <cell r="BG1334" t="str">
            <v/>
          </cell>
          <cell r="BH1334">
            <v>0</v>
          </cell>
          <cell r="BI1334">
            <v>0</v>
          </cell>
          <cell r="BJ1334" t="str">
            <v>29.11.2016/28.04.2014/20.11.2009</v>
          </cell>
          <cell r="BK1334" t="str">
            <v/>
          </cell>
          <cell r="BL1334" t="str">
            <v/>
          </cell>
          <cell r="BM1334" t="str">
            <v/>
          </cell>
          <cell r="BN1334" t="str">
            <v/>
          </cell>
          <cell r="BO1334">
            <v>0</v>
          </cell>
          <cell r="BP1334">
            <v>0</v>
          </cell>
          <cell r="BQ1334" t="str">
            <v/>
          </cell>
          <cell r="BR1334" t="str">
            <v/>
          </cell>
          <cell r="BS1334" t="str">
            <v/>
          </cell>
          <cell r="BT1334" t="str">
            <v/>
          </cell>
        </row>
        <row r="1335">
          <cell r="B1335">
            <v>7731025412</v>
          </cell>
          <cell r="C1335" t="str">
            <v>1027700159442</v>
          </cell>
          <cell r="D1335" t="str">
            <v>XS0949803307</v>
          </cell>
          <cell r="E1335" t="str">
            <v>B</v>
          </cell>
          <cell r="F1335" t="str">
            <v>Withdrawn</v>
          </cell>
          <cell r="G1335" t="str">
            <v>Withdrawn</v>
          </cell>
          <cell r="H1335">
            <v>0</v>
          </cell>
          <cell r="I1335">
            <v>0</v>
          </cell>
          <cell r="J1335">
            <v>0</v>
          </cell>
          <cell r="K1335" t="str">
            <v>БИНБАНК (не сущ), 0% 26jun2014, USD (363D)</v>
          </cell>
          <cell r="L1335" t="str">
            <v>Банки</v>
          </cell>
          <cell r="M1335">
            <v>11800000</v>
          </cell>
          <cell r="N1335" t="str">
            <v>USD</v>
          </cell>
          <cell r="O1335" t="str">
            <v>Еврооблигации</v>
          </cell>
          <cell r="P1335" t="str">
            <v>Погашена</v>
          </cell>
          <cell r="Q1335">
            <v>41816</v>
          </cell>
          <cell r="R1335" t="str">
            <v/>
          </cell>
          <cell r="S1335" t="str">
            <v>10000</v>
          </cell>
          <cell r="T1335" t="str">
            <v/>
          </cell>
          <cell r="U1335">
            <v>0</v>
          </cell>
          <cell r="V1335">
            <v>0</v>
          </cell>
          <cell r="W1335">
            <v>0</v>
          </cell>
          <cell r="X1335">
            <v>0</v>
          </cell>
          <cell r="Y1335">
            <v>0</v>
          </cell>
          <cell r="Z1335" t="str">
            <v/>
          </cell>
          <cell r="AA1335" t="str">
            <v>BCP Securities, VTB Capital</v>
          </cell>
          <cell r="AB1335" t="str">
            <v/>
          </cell>
          <cell r="AC1335" t="str">
            <v>в рамках программы на $300 млн</v>
          </cell>
          <cell r="AD1335" t="str">
            <v>Публичное</v>
          </cell>
          <cell r="AE1335">
            <v>0</v>
          </cell>
          <cell r="AF1335">
            <v>6.75</v>
          </cell>
          <cell r="AG1335">
            <v>0</v>
          </cell>
          <cell r="AH1335">
            <v>0</v>
          </cell>
          <cell r="AI1335">
            <v>41453</v>
          </cell>
          <cell r="AJ1335">
            <v>0</v>
          </cell>
          <cell r="AK1335">
            <v>39657</v>
          </cell>
          <cell r="AL1335">
            <v>0</v>
          </cell>
          <cell r="AM1335">
            <v>0</v>
          </cell>
          <cell r="AN1335">
            <v>4</v>
          </cell>
          <cell r="AO1335">
            <v>10000</v>
          </cell>
          <cell r="AP1335" t="str">
            <v>Россия</v>
          </cell>
          <cell r="AQ1335">
            <v>0</v>
          </cell>
          <cell r="AR1335" t="str">
            <v>0</v>
          </cell>
          <cell r="AS1335" t="str">
            <v>200000</v>
          </cell>
          <cell r="AT1335">
            <v>500</v>
          </cell>
          <cell r="AU1335">
            <v>0</v>
          </cell>
          <cell r="AV1335" t="str">
            <v>Actual/360</v>
          </cell>
          <cell r="AW1335" t="str">
            <v>Кипр</v>
          </cell>
          <cell r="AX1335" t="str">
            <v>B&amp;N Finance Limited</v>
          </cell>
          <cell r="AY1335">
            <v>0</v>
          </cell>
          <cell r="AZ1335" t="str">
            <v/>
          </cell>
          <cell r="BA1335" t="str">
            <v>Западные банки и фонды</v>
          </cell>
          <cell r="BB1335">
            <v>0</v>
          </cell>
          <cell r="BC1335">
            <v>0</v>
          </cell>
          <cell r="BD1335" t="str">
            <v/>
          </cell>
          <cell r="BE1335">
            <v>0</v>
          </cell>
          <cell r="BF1335">
            <v>0</v>
          </cell>
          <cell r="BG1335" t="str">
            <v/>
          </cell>
          <cell r="BH1335">
            <v>0</v>
          </cell>
          <cell r="BI1335">
            <v>0</v>
          </cell>
          <cell r="BJ1335" t="str">
            <v>29.11.2016/28.04.2014/20.11.2009</v>
          </cell>
          <cell r="BK1335" t="str">
            <v/>
          </cell>
          <cell r="BL1335" t="str">
            <v/>
          </cell>
          <cell r="BM1335" t="str">
            <v/>
          </cell>
          <cell r="BN1335" t="str">
            <v/>
          </cell>
          <cell r="BO1335">
            <v>0</v>
          </cell>
          <cell r="BP1335">
            <v>0</v>
          </cell>
          <cell r="BQ1335" t="str">
            <v/>
          </cell>
          <cell r="BR1335" t="str">
            <v/>
          </cell>
          <cell r="BS1335" t="str">
            <v/>
          </cell>
          <cell r="BT1335" t="str">
            <v/>
          </cell>
        </row>
        <row r="1336">
          <cell r="B1336">
            <v>7731025412</v>
          </cell>
          <cell r="C1336" t="str">
            <v>1027700159442</v>
          </cell>
          <cell r="D1336" t="str">
            <v>XS0988240064</v>
          </cell>
          <cell r="E1336" t="str">
            <v>B</v>
          </cell>
          <cell r="F1336" t="str">
            <v>Withdrawn</v>
          </cell>
          <cell r="G1336" t="str">
            <v>Withdrawn</v>
          </cell>
          <cell r="H1336">
            <v>0</v>
          </cell>
          <cell r="I1336">
            <v>0</v>
          </cell>
          <cell r="J1336">
            <v>0</v>
          </cell>
          <cell r="K1336" t="str">
            <v>БИНБАНК (не сущ), 0% 31oct2014, USD (5, 364D)</v>
          </cell>
          <cell r="L1336" t="str">
            <v>Банки</v>
          </cell>
          <cell r="M1336">
            <v>22000000</v>
          </cell>
          <cell r="N1336" t="str">
            <v>USD</v>
          </cell>
          <cell r="O1336" t="str">
            <v>Еврооблигации</v>
          </cell>
          <cell r="P1336" t="str">
            <v>Погашена</v>
          </cell>
          <cell r="Q1336">
            <v>41943</v>
          </cell>
          <cell r="R1336" t="str">
            <v/>
          </cell>
          <cell r="S1336" t="str">
            <v>10000</v>
          </cell>
          <cell r="T1336" t="str">
            <v/>
          </cell>
          <cell r="U1336">
            <v>0</v>
          </cell>
          <cell r="V1336">
            <v>0</v>
          </cell>
          <cell r="W1336">
            <v>0</v>
          </cell>
          <cell r="X1336">
            <v>0</v>
          </cell>
          <cell r="Y1336">
            <v>0</v>
          </cell>
          <cell r="Z1336" t="str">
            <v/>
          </cell>
          <cell r="AA1336" t="str">
            <v>Организатор: BCP Securities, ВТБ Капитал</v>
          </cell>
          <cell r="AB1336" t="str">
            <v>Ирландская ФБ</v>
          </cell>
          <cell r="AC1336" t="str">
            <v/>
          </cell>
          <cell r="AD1336" t="str">
            <v>Публичное</v>
          </cell>
          <cell r="AE1336">
            <v>0</v>
          </cell>
          <cell r="AF1336">
            <v>0</v>
          </cell>
          <cell r="AG1336">
            <v>0</v>
          </cell>
          <cell r="AH1336">
            <v>0</v>
          </cell>
          <cell r="AI1336">
            <v>41579</v>
          </cell>
          <cell r="AJ1336">
            <v>0</v>
          </cell>
          <cell r="AK1336">
            <v>62797</v>
          </cell>
          <cell r="AL1336">
            <v>0</v>
          </cell>
          <cell r="AM1336">
            <v>0</v>
          </cell>
          <cell r="AN1336">
            <v>4</v>
          </cell>
          <cell r="AO1336">
            <v>10000</v>
          </cell>
          <cell r="AP1336" t="str">
            <v>Россия</v>
          </cell>
          <cell r="AQ1336">
            <v>0</v>
          </cell>
          <cell r="AR1336" t="str">
            <v>0</v>
          </cell>
          <cell r="AS1336" t="str">
            <v>200000</v>
          </cell>
          <cell r="AT1336">
            <v>500</v>
          </cell>
          <cell r="AU1336">
            <v>0</v>
          </cell>
          <cell r="AV1336" t="str">
            <v>30E/360</v>
          </cell>
          <cell r="AW1336">
            <v>0</v>
          </cell>
          <cell r="AX1336">
            <v>0</v>
          </cell>
          <cell r="AY1336">
            <v>0</v>
          </cell>
          <cell r="AZ1336" t="str">
            <v/>
          </cell>
          <cell r="BA1336" t="str">
            <v/>
          </cell>
          <cell r="BB1336">
            <v>0</v>
          </cell>
          <cell r="BC1336">
            <v>0</v>
          </cell>
          <cell r="BD1336" t="str">
            <v/>
          </cell>
          <cell r="BE1336">
            <v>0</v>
          </cell>
          <cell r="BF1336">
            <v>0</v>
          </cell>
          <cell r="BG1336" t="str">
            <v/>
          </cell>
          <cell r="BH1336">
            <v>0</v>
          </cell>
          <cell r="BI1336">
            <v>0</v>
          </cell>
          <cell r="BJ1336" t="str">
            <v>29.11.2016/28.04.2014/20.11.2009</v>
          </cell>
          <cell r="BK1336" t="str">
            <v/>
          </cell>
          <cell r="BL1336" t="str">
            <v/>
          </cell>
          <cell r="BM1336" t="str">
            <v/>
          </cell>
          <cell r="BN1336" t="str">
            <v/>
          </cell>
          <cell r="BO1336">
            <v>0</v>
          </cell>
          <cell r="BP1336">
            <v>0</v>
          </cell>
          <cell r="BQ1336" t="str">
            <v/>
          </cell>
          <cell r="BR1336" t="str">
            <v/>
          </cell>
          <cell r="BS1336" t="str">
            <v/>
          </cell>
          <cell r="BT1336" t="str">
            <v/>
          </cell>
        </row>
        <row r="1337">
          <cell r="B1337">
            <v>7731025412</v>
          </cell>
          <cell r="C1337" t="str">
            <v>1027700159442</v>
          </cell>
          <cell r="D1337" t="str">
            <v>XS1042544384</v>
          </cell>
          <cell r="E1337" t="str">
            <v>B</v>
          </cell>
          <cell r="F1337" t="str">
            <v>Withdrawn</v>
          </cell>
          <cell r="G1337" t="str">
            <v>Withdrawn</v>
          </cell>
          <cell r="H1337">
            <v>0</v>
          </cell>
          <cell r="I1337">
            <v>0</v>
          </cell>
          <cell r="J1337">
            <v>0</v>
          </cell>
          <cell r="K1337" t="str">
            <v>БИНБАНК (не сущ), 0% 4mar2015, USD (364D)</v>
          </cell>
          <cell r="L1337" t="str">
            <v>Банки</v>
          </cell>
          <cell r="M1337">
            <v>47000000</v>
          </cell>
          <cell r="N1337" t="str">
            <v>USD</v>
          </cell>
          <cell r="O1337" t="str">
            <v>Еврооблигации</v>
          </cell>
          <cell r="P1337" t="str">
            <v>Погашена</v>
          </cell>
          <cell r="Q1337">
            <v>42067</v>
          </cell>
          <cell r="R1337" t="str">
            <v/>
          </cell>
          <cell r="S1337" t="str">
            <v>10000</v>
          </cell>
          <cell r="T1337" t="str">
            <v/>
          </cell>
          <cell r="U1337">
            <v>0</v>
          </cell>
          <cell r="V1337">
            <v>0</v>
          </cell>
          <cell r="W1337">
            <v>0</v>
          </cell>
          <cell r="X1337">
            <v>0</v>
          </cell>
          <cell r="Y1337">
            <v>0</v>
          </cell>
          <cell r="Z1337" t="str">
            <v/>
          </cell>
          <cell r="AA1337" t="str">
            <v>BCP Securities, RBI Group, БК Регион</v>
          </cell>
          <cell r="AB1337" t="str">
            <v/>
          </cell>
          <cell r="AC1337" t="str">
            <v/>
          </cell>
          <cell r="AD1337" t="str">
            <v>Публичное</v>
          </cell>
          <cell r="AE1337">
            <v>92.9512</v>
          </cell>
          <cell r="AF1337">
            <v>7.5</v>
          </cell>
          <cell r="AG1337">
            <v>0</v>
          </cell>
          <cell r="AH1337">
            <v>0</v>
          </cell>
          <cell r="AI1337">
            <v>41703</v>
          </cell>
          <cell r="AJ1337">
            <v>0</v>
          </cell>
          <cell r="AK1337">
            <v>70013</v>
          </cell>
          <cell r="AL1337">
            <v>0</v>
          </cell>
          <cell r="AM1337">
            <v>0</v>
          </cell>
          <cell r="AN1337">
            <v>4</v>
          </cell>
          <cell r="AO1337">
            <v>10000</v>
          </cell>
          <cell r="AP1337" t="str">
            <v>Россия</v>
          </cell>
          <cell r="AQ1337">
            <v>0</v>
          </cell>
          <cell r="AR1337" t="str">
            <v>0</v>
          </cell>
          <cell r="AS1337" t="str">
            <v>200000</v>
          </cell>
          <cell r="AT1337">
            <v>500</v>
          </cell>
          <cell r="AU1337">
            <v>0</v>
          </cell>
          <cell r="AV1337" t="str">
            <v>Actual/360</v>
          </cell>
          <cell r="AW1337" t="str">
            <v>Кипр</v>
          </cell>
          <cell r="AX1337" t="str">
            <v>B&amp;N Finance Limited</v>
          </cell>
          <cell r="AY1337">
            <v>0</v>
          </cell>
          <cell r="AZ1337" t="str">
            <v/>
          </cell>
          <cell r="BA1337" t="str">
            <v/>
          </cell>
          <cell r="BB1337">
            <v>0</v>
          </cell>
          <cell r="BC1337">
            <v>0</v>
          </cell>
          <cell r="BD1337" t="str">
            <v/>
          </cell>
          <cell r="BE1337">
            <v>0</v>
          </cell>
          <cell r="BF1337">
            <v>0</v>
          </cell>
          <cell r="BG1337" t="str">
            <v/>
          </cell>
          <cell r="BH1337">
            <v>0</v>
          </cell>
          <cell r="BI1337">
            <v>0</v>
          </cell>
          <cell r="BJ1337" t="str">
            <v>29.11.2016/28.04.2014/20.11.2009</v>
          </cell>
          <cell r="BK1337" t="str">
            <v/>
          </cell>
          <cell r="BL1337" t="str">
            <v/>
          </cell>
          <cell r="BM1337" t="str">
            <v/>
          </cell>
          <cell r="BN1337" t="str">
            <v/>
          </cell>
          <cell r="BO1337">
            <v>0</v>
          </cell>
          <cell r="BP1337">
            <v>0</v>
          </cell>
          <cell r="BQ1337" t="str">
            <v/>
          </cell>
          <cell r="BR1337" t="str">
            <v/>
          </cell>
          <cell r="BS1337" t="str">
            <v/>
          </cell>
          <cell r="BT1337" t="str">
            <v/>
          </cell>
        </row>
        <row r="1338">
          <cell r="B1338">
            <v>7731025412</v>
          </cell>
          <cell r="C1338" t="str">
            <v>1027700159442</v>
          </cell>
          <cell r="D1338" t="str">
            <v>XS1257740677</v>
          </cell>
          <cell r="E1338" t="str">
            <v>B</v>
          </cell>
          <cell r="F1338" t="str">
            <v>Withdrawn</v>
          </cell>
          <cell r="G1338" t="str">
            <v>Withdrawn</v>
          </cell>
          <cell r="H1338">
            <v>0</v>
          </cell>
          <cell r="I1338">
            <v>0</v>
          </cell>
          <cell r="J1338">
            <v>0</v>
          </cell>
          <cell r="K1338" t="str">
            <v>БИНБАНК (не сущ), 0% 5jul2016, USD (364D)</v>
          </cell>
          <cell r="L1338" t="str">
            <v>Банки</v>
          </cell>
          <cell r="M1338">
            <v>25000000</v>
          </cell>
          <cell r="N1338" t="str">
            <v>USD</v>
          </cell>
          <cell r="O1338" t="str">
            <v>Еврооблигации</v>
          </cell>
          <cell r="P1338" t="str">
            <v>Погашена</v>
          </cell>
          <cell r="Q1338">
            <v>42556</v>
          </cell>
          <cell r="R1338" t="str">
            <v/>
          </cell>
          <cell r="S1338" t="str">
            <v>10000</v>
          </cell>
          <cell r="T1338" t="str">
            <v/>
          </cell>
          <cell r="U1338">
            <v>0</v>
          </cell>
          <cell r="V1338">
            <v>0</v>
          </cell>
          <cell r="W1338">
            <v>0</v>
          </cell>
          <cell r="X1338">
            <v>0</v>
          </cell>
          <cell r="Y1338">
            <v>0</v>
          </cell>
          <cell r="Z1338" t="str">
            <v/>
          </cell>
          <cell r="AA1338" t="str">
            <v>Организатор: BCP Securities, БИНБАНК</v>
          </cell>
          <cell r="AB1338" t="str">
            <v/>
          </cell>
          <cell r="AC1338" t="str">
            <v/>
          </cell>
          <cell r="AD1338" t="str">
            <v>Публичное</v>
          </cell>
          <cell r="AE1338">
            <v>0</v>
          </cell>
          <cell r="AF1338">
            <v>8.875</v>
          </cell>
          <cell r="AG1338">
            <v>0</v>
          </cell>
          <cell r="AH1338">
            <v>0</v>
          </cell>
          <cell r="AI1338">
            <v>42192</v>
          </cell>
          <cell r="AJ1338">
            <v>0</v>
          </cell>
          <cell r="AK1338">
            <v>158283</v>
          </cell>
          <cell r="AL1338">
            <v>0</v>
          </cell>
          <cell r="AM1338">
            <v>0</v>
          </cell>
          <cell r="AN1338">
            <v>4</v>
          </cell>
          <cell r="AO1338">
            <v>10000</v>
          </cell>
          <cell r="AP1338" t="str">
            <v>Россия</v>
          </cell>
          <cell r="AQ1338">
            <v>0</v>
          </cell>
          <cell r="AR1338" t="str">
            <v>0</v>
          </cell>
          <cell r="AS1338" t="str">
            <v>10000</v>
          </cell>
          <cell r="AT1338">
            <v>500</v>
          </cell>
          <cell r="AU1338">
            <v>0</v>
          </cell>
          <cell r="AV1338" t="str">
            <v>Actual/360</v>
          </cell>
          <cell r="AW1338" t="str">
            <v>Кипр</v>
          </cell>
          <cell r="AX1338" t="str">
            <v>B&amp;N Finance Limited</v>
          </cell>
          <cell r="AY1338">
            <v>0</v>
          </cell>
          <cell r="AZ1338" t="str">
            <v/>
          </cell>
          <cell r="BA1338" t="str">
            <v/>
          </cell>
          <cell r="BB1338">
            <v>0</v>
          </cell>
          <cell r="BC1338">
            <v>0</v>
          </cell>
          <cell r="BD1338" t="str">
            <v/>
          </cell>
          <cell r="BE1338">
            <v>0</v>
          </cell>
          <cell r="BF1338">
            <v>0</v>
          </cell>
          <cell r="BG1338" t="str">
            <v/>
          </cell>
          <cell r="BH1338">
            <v>0</v>
          </cell>
          <cell r="BI1338">
            <v>0</v>
          </cell>
          <cell r="BJ1338" t="str">
            <v>29.11.2016/28.04.2014/20.11.2009</v>
          </cell>
          <cell r="BK1338" t="str">
            <v/>
          </cell>
          <cell r="BL1338" t="str">
            <v/>
          </cell>
          <cell r="BM1338" t="str">
            <v/>
          </cell>
          <cell r="BN1338" t="str">
            <v/>
          </cell>
          <cell r="BO1338">
            <v>0</v>
          </cell>
          <cell r="BP1338">
            <v>0</v>
          </cell>
          <cell r="BQ1338" t="str">
            <v/>
          </cell>
          <cell r="BR1338" t="str">
            <v/>
          </cell>
          <cell r="BS1338" t="str">
            <v/>
          </cell>
          <cell r="BT1338" t="str">
            <v/>
          </cell>
        </row>
        <row r="1339">
          <cell r="B1339">
            <v>7731025412</v>
          </cell>
          <cell r="C1339" t="str">
            <v>1027700159442</v>
          </cell>
          <cell r="D1339" t="str">
            <v>RU000A0BAWS8</v>
          </cell>
          <cell r="E1339" t="str">
            <v>B</v>
          </cell>
          <cell r="F1339" t="str">
            <v>Withdrawn</v>
          </cell>
          <cell r="G1339" t="str">
            <v>Withdrawn</v>
          </cell>
          <cell r="H1339">
            <v>0</v>
          </cell>
          <cell r="I1339">
            <v>0</v>
          </cell>
          <cell r="J1339">
            <v>0</v>
          </cell>
          <cell r="K1339" t="str">
            <v>БИНБАНК (не сущ), 01</v>
          </cell>
          <cell r="L1339" t="str">
            <v>Банки</v>
          </cell>
          <cell r="M1339">
            <v>1000000000</v>
          </cell>
          <cell r="N1339" t="str">
            <v>RUB</v>
          </cell>
          <cell r="O1339" t="str">
            <v>Облигации</v>
          </cell>
          <cell r="P1339" t="str">
            <v>Погашена</v>
          </cell>
          <cell r="Q1339">
            <v>38820</v>
          </cell>
          <cell r="R1339" t="str">
            <v>40102562B</v>
          </cell>
          <cell r="S1339" t="str">
            <v>1000</v>
          </cell>
          <cell r="T1339" t="str">
            <v/>
          </cell>
          <cell r="U1339">
            <v>2</v>
          </cell>
          <cell r="V1339">
            <v>0</v>
          </cell>
          <cell r="W1339">
            <v>0</v>
          </cell>
          <cell r="X1339">
            <v>0</v>
          </cell>
          <cell r="Y1339">
            <v>0</v>
          </cell>
          <cell r="Z1339" t="str">
            <v>дата начала 3-го купонного периода по цене 100% от номинала</v>
          </cell>
          <cell r="AA1339" t="str">
            <v>Организатор: ЗАО "ИК АВК"
Со-организатор: АКБ "Транскапиталбанк" Андеррайтеры - НОМОС-банк, МПИ-банк, Русский Банк Развития.</v>
          </cell>
          <cell r="AB1339" t="str">
            <v>Московская Биржа</v>
          </cell>
          <cell r="AC1339" t="str">
            <v>Закрытая подписка. 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Финансовый консультант - АВК</v>
          </cell>
          <cell r="AD1339" t="str">
            <v>Публичное</v>
          </cell>
          <cell r="AE1339">
            <v>101.88</v>
          </cell>
          <cell r="AF1339">
            <v>12.3</v>
          </cell>
          <cell r="AG1339">
            <v>37963</v>
          </cell>
          <cell r="AH1339">
            <v>38092</v>
          </cell>
          <cell r="AI1339">
            <v>38092</v>
          </cell>
          <cell r="AJ1339">
            <v>38092</v>
          </cell>
          <cell r="AK1339">
            <v>1683</v>
          </cell>
          <cell r="AL1339" t="str">
            <v/>
          </cell>
          <cell r="AM1339">
            <v>0</v>
          </cell>
          <cell r="AN1339">
            <v>4</v>
          </cell>
          <cell r="AO1339">
            <v>0</v>
          </cell>
          <cell r="AP1339" t="str">
            <v>Россия</v>
          </cell>
          <cell r="AQ1339">
            <v>0</v>
          </cell>
          <cell r="AR1339" t="str">
            <v>0</v>
          </cell>
          <cell r="AS1339">
            <v>0</v>
          </cell>
          <cell r="AT1339">
            <v>500</v>
          </cell>
          <cell r="AU1339">
            <v>0</v>
          </cell>
          <cell r="AV1339" t="str">
            <v>Actual/365 (Actual/365F)</v>
          </cell>
          <cell r="AW1339">
            <v>0</v>
          </cell>
          <cell r="AX1339">
            <v>0</v>
          </cell>
          <cell r="AY1339">
            <v>0</v>
          </cell>
          <cell r="AZ1339" t="str">
            <v/>
          </cell>
          <cell r="BA1339" t="str">
            <v/>
          </cell>
          <cell r="BB1339">
            <v>0</v>
          </cell>
          <cell r="BC1339">
            <v>0</v>
          </cell>
          <cell r="BD1339" t="str">
            <v/>
          </cell>
          <cell r="BE1339">
            <v>0</v>
          </cell>
          <cell r="BF1339">
            <v>0</v>
          </cell>
          <cell r="BG1339" t="str">
            <v/>
          </cell>
          <cell r="BH1339">
            <v>0</v>
          </cell>
          <cell r="BI1339">
            <v>0</v>
          </cell>
          <cell r="BJ1339" t="str">
            <v>29.11.2016/28.04.2014/20.11.2009</v>
          </cell>
          <cell r="BK1339" t="str">
            <v/>
          </cell>
          <cell r="BL1339" t="str">
            <v/>
          </cell>
          <cell r="BM1339" t="str">
            <v/>
          </cell>
          <cell r="BN1339" t="str">
            <v/>
          </cell>
          <cell r="BO1339">
            <v>0</v>
          </cell>
          <cell r="BP1339">
            <v>0</v>
          </cell>
          <cell r="BQ1339" t="str">
            <v/>
          </cell>
          <cell r="BR1339" t="str">
            <v/>
          </cell>
          <cell r="BS1339" t="str">
            <v/>
          </cell>
          <cell r="BT1339" t="str">
            <v/>
          </cell>
        </row>
        <row r="1340">
          <cell r="B1340">
            <v>7731025412</v>
          </cell>
          <cell r="C1340" t="str">
            <v>1027700159442</v>
          </cell>
          <cell r="D1340" t="str">
            <v>RU000A0JQUY9</v>
          </cell>
          <cell r="E1340" t="str">
            <v>B</v>
          </cell>
          <cell r="F1340" t="str">
            <v>Withdrawn</v>
          </cell>
          <cell r="G1340" t="str">
            <v>Withdrawn</v>
          </cell>
          <cell r="H1340" t="str">
            <v>B-</v>
          </cell>
          <cell r="I1340" t="str">
            <v>Withdrawn</v>
          </cell>
          <cell r="J1340" t="str">
            <v>-</v>
          </cell>
          <cell r="K1340" t="str">
            <v>БИНБАНК (не сущ), 02</v>
          </cell>
          <cell r="L1340" t="str">
            <v>Банки</v>
          </cell>
          <cell r="M1340">
            <v>1000000000</v>
          </cell>
          <cell r="N1340" t="str">
            <v>RUB</v>
          </cell>
          <cell r="O1340" t="str">
            <v>Облигации</v>
          </cell>
          <cell r="P1340" t="str">
            <v>Погашена</v>
          </cell>
          <cell r="Q1340">
            <v>41393</v>
          </cell>
          <cell r="R1340" t="str">
            <v>40202562B</v>
          </cell>
          <cell r="S1340" t="str">
            <v>1000</v>
          </cell>
          <cell r="T1340" t="str">
            <v/>
          </cell>
          <cell r="U1340">
            <v>2</v>
          </cell>
          <cell r="V1340">
            <v>0</v>
          </cell>
          <cell r="W1340">
            <v>0</v>
          </cell>
          <cell r="X1340">
            <v>0</v>
          </cell>
          <cell r="Y1340">
            <v>0</v>
          </cell>
          <cell r="Z1340" t="str">
            <v>5 рабочий дней с даты окончания 2 купона по номиналу; 
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v>
          </cell>
          <cell r="AA1340" t="str">
            <v>БИНБАНК</v>
          </cell>
          <cell r="AB1340" t="str">
            <v>Московская Биржа (Б), RTS Board</v>
          </cell>
          <cell r="AC1340" t="str">
            <v/>
          </cell>
          <cell r="AD1340" t="str">
            <v>Публичное</v>
          </cell>
          <cell r="AE1340">
            <v>100</v>
          </cell>
          <cell r="AF1340">
            <v>0</v>
          </cell>
          <cell r="AG1340">
            <v>40162</v>
          </cell>
          <cell r="AH1340">
            <v>40295</v>
          </cell>
          <cell r="AI1340">
            <v>40295</v>
          </cell>
          <cell r="AJ1340">
            <v>40366</v>
          </cell>
          <cell r="AK1340">
            <v>12318</v>
          </cell>
          <cell r="AL1340" t="str">
            <v>RU000A0JQUY9</v>
          </cell>
          <cell r="AM1340">
            <v>0</v>
          </cell>
          <cell r="AN1340">
            <v>4</v>
          </cell>
          <cell r="AO1340">
            <v>0</v>
          </cell>
          <cell r="AP1340" t="str">
            <v>Россия</v>
          </cell>
          <cell r="AQ1340">
            <v>0</v>
          </cell>
          <cell r="AR1340" t="str">
            <v>0</v>
          </cell>
          <cell r="AS1340">
            <v>0</v>
          </cell>
          <cell r="AT1340">
            <v>500</v>
          </cell>
          <cell r="AU1340">
            <v>0</v>
          </cell>
          <cell r="AV1340" t="str">
            <v>Actual/365 (Actual/365F)</v>
          </cell>
          <cell r="AW1340">
            <v>0</v>
          </cell>
          <cell r="AX1340">
            <v>0</v>
          </cell>
          <cell r="AY1340">
            <v>0</v>
          </cell>
          <cell r="AZ1340" t="str">
            <v/>
          </cell>
          <cell r="BA1340" t="str">
            <v/>
          </cell>
          <cell r="BB1340">
            <v>0</v>
          </cell>
          <cell r="BC1340">
            <v>0</v>
          </cell>
          <cell r="BD1340" t="str">
            <v/>
          </cell>
          <cell r="BE1340">
            <v>0</v>
          </cell>
          <cell r="BF1340">
            <v>0</v>
          </cell>
          <cell r="BG1340" t="str">
            <v/>
          </cell>
          <cell r="BH1340">
            <v>0</v>
          </cell>
          <cell r="BI1340">
            <v>0</v>
          </cell>
          <cell r="BJ1340" t="str">
            <v>29.11.2016/28.04.2014/20.11.2009</v>
          </cell>
          <cell r="BK1340" t="str">
            <v/>
          </cell>
          <cell r="BL1340" t="str">
            <v/>
          </cell>
          <cell r="BM1340" t="str">
            <v/>
          </cell>
          <cell r="BN1340" t="str">
            <v/>
          </cell>
          <cell r="BO1340">
            <v>0</v>
          </cell>
          <cell r="BP1340">
            <v>0</v>
          </cell>
          <cell r="BQ1340" t="str">
            <v/>
          </cell>
          <cell r="BR1340" t="str">
            <v/>
          </cell>
          <cell r="BS1340" t="str">
            <v/>
          </cell>
          <cell r="BT1340" t="str">
            <v/>
          </cell>
        </row>
        <row r="1341">
          <cell r="B1341">
            <v>7731025412</v>
          </cell>
          <cell r="C1341" t="str">
            <v>1027700159442</v>
          </cell>
          <cell r="D1341" t="str">
            <v/>
          </cell>
          <cell r="E1341" t="str">
            <v>B</v>
          </cell>
          <cell r="F1341" t="str">
            <v>Withdrawn</v>
          </cell>
          <cell r="G1341" t="str">
            <v>Withdrawn</v>
          </cell>
          <cell r="H1341">
            <v>0</v>
          </cell>
          <cell r="I1341">
            <v>0</v>
          </cell>
          <cell r="J1341">
            <v>0</v>
          </cell>
          <cell r="K1341" t="str">
            <v>БИНБАНК (не сущ), 03</v>
          </cell>
          <cell r="L1341" t="str">
            <v>Банки</v>
          </cell>
          <cell r="M1341">
            <v>2000000000</v>
          </cell>
          <cell r="N1341" t="str">
            <v>RUB</v>
          </cell>
          <cell r="O1341" t="str">
            <v>Облигации</v>
          </cell>
          <cell r="P1341" t="str">
            <v>Аннулирована</v>
          </cell>
          <cell r="Q1341">
            <v>0</v>
          </cell>
          <cell r="R1341" t="str">
            <v>40302562B</v>
          </cell>
          <cell r="S1341" t="str">
            <v>1000</v>
          </cell>
          <cell r="T1341" t="str">
            <v/>
          </cell>
          <cell r="U1341">
            <v>2</v>
          </cell>
          <cell r="V1341">
            <v>0</v>
          </cell>
          <cell r="W1341">
            <v>0</v>
          </cell>
          <cell r="X1341">
            <v>0</v>
          </cell>
          <cell r="Y1341">
            <v>0</v>
          </cell>
          <cell r="Z1341" t="str">
            <v>Эмитент обязуется приобретать Облигации по требованиям владельцев Облигаций,
заявленным в течение последних 5 рабочих дней 2-го, 3-го, 4-го и 5-го купонного периода. 5 рабочий дней с даты окончания 2 купона по номиналу</v>
          </cell>
          <cell r="AA1341" t="str">
            <v>БИНБАНК</v>
          </cell>
          <cell r="AB1341" t="str">
            <v>Московская Биржа</v>
          </cell>
          <cell r="AC1341" t="str">
            <v/>
          </cell>
          <cell r="AD1341" t="str">
            <v>Публичное</v>
          </cell>
          <cell r="AE1341">
            <v>100</v>
          </cell>
          <cell r="AF1341">
            <v>0</v>
          </cell>
          <cell r="AG1341">
            <v>40162</v>
          </cell>
          <cell r="AH1341">
            <v>0</v>
          </cell>
          <cell r="AI1341">
            <v>0</v>
          </cell>
          <cell r="AJ1341">
            <v>0</v>
          </cell>
          <cell r="AK1341">
            <v>12319</v>
          </cell>
          <cell r="AL1341" t="str">
            <v/>
          </cell>
          <cell r="AM1341">
            <v>0</v>
          </cell>
          <cell r="AN1341">
            <v>4</v>
          </cell>
          <cell r="AO1341">
            <v>0</v>
          </cell>
          <cell r="AP1341" t="str">
            <v>Россия</v>
          </cell>
          <cell r="AQ1341">
            <v>0</v>
          </cell>
          <cell r="AR1341" t="str">
            <v>1000</v>
          </cell>
          <cell r="AS1341">
            <v>0</v>
          </cell>
          <cell r="AT1341">
            <v>500</v>
          </cell>
          <cell r="AU1341">
            <v>0</v>
          </cell>
          <cell r="AV1341">
            <v>0</v>
          </cell>
          <cell r="AW1341">
            <v>0</v>
          </cell>
          <cell r="AX1341">
            <v>0</v>
          </cell>
          <cell r="AY1341">
            <v>0</v>
          </cell>
          <cell r="AZ1341" t="str">
            <v/>
          </cell>
          <cell r="BA1341" t="str">
            <v/>
          </cell>
          <cell r="BB1341">
            <v>0</v>
          </cell>
          <cell r="BC1341">
            <v>0</v>
          </cell>
          <cell r="BD1341" t="str">
            <v/>
          </cell>
          <cell r="BE1341">
            <v>0</v>
          </cell>
          <cell r="BF1341">
            <v>0</v>
          </cell>
          <cell r="BG1341" t="str">
            <v/>
          </cell>
          <cell r="BH1341">
            <v>0</v>
          </cell>
          <cell r="BI1341">
            <v>0</v>
          </cell>
          <cell r="BJ1341" t="str">
            <v>29.11.2016/28.04.2014/20.11.2009</v>
          </cell>
          <cell r="BK1341" t="str">
            <v/>
          </cell>
          <cell r="BL1341" t="str">
            <v/>
          </cell>
          <cell r="BM1341" t="str">
            <v/>
          </cell>
          <cell r="BN1341" t="str">
            <v/>
          </cell>
          <cell r="BO1341">
            <v>0</v>
          </cell>
          <cell r="BP1341">
            <v>0</v>
          </cell>
          <cell r="BQ1341" t="str">
            <v/>
          </cell>
          <cell r="BR1341" t="str">
            <v/>
          </cell>
          <cell r="BS1341" t="str">
            <v/>
          </cell>
          <cell r="BT1341" t="str">
            <v/>
          </cell>
        </row>
        <row r="1342">
          <cell r="B1342">
            <v>7731025412</v>
          </cell>
          <cell r="C1342" t="str">
            <v>1027700159442</v>
          </cell>
          <cell r="D1342" t="str">
            <v>XS0239310013</v>
          </cell>
          <cell r="E1342" t="str">
            <v>B</v>
          </cell>
          <cell r="F1342" t="str">
            <v>Withdrawn</v>
          </cell>
          <cell r="G1342" t="str">
            <v>Withdrawn</v>
          </cell>
          <cell r="H1342">
            <v>0</v>
          </cell>
          <cell r="I1342">
            <v>0</v>
          </cell>
          <cell r="J1342">
            <v>0</v>
          </cell>
          <cell r="K1342" t="str">
            <v>БИНБАНК (не сущ), 8% 21dec2006, USD (2)</v>
          </cell>
          <cell r="L1342" t="str">
            <v>Банки</v>
          </cell>
          <cell r="M1342">
            <v>13000000</v>
          </cell>
          <cell r="N1342" t="str">
            <v>USD</v>
          </cell>
          <cell r="O1342" t="str">
            <v>Еврооблигации</v>
          </cell>
          <cell r="P1342" t="str">
            <v>Погашена</v>
          </cell>
          <cell r="Q1342">
            <v>39072</v>
          </cell>
          <cell r="R1342" t="str">
            <v/>
          </cell>
          <cell r="S1342" t="str">
            <v>1000</v>
          </cell>
          <cell r="T1342" t="str">
            <v/>
          </cell>
          <cell r="U1342">
            <v>2</v>
          </cell>
          <cell r="V1342">
            <v>0</v>
          </cell>
          <cell r="W1342">
            <v>0</v>
          </cell>
          <cell r="X1342">
            <v>0</v>
          </cell>
          <cell r="Y1342">
            <v>0</v>
          </cell>
          <cell r="Z1342" t="str">
            <v/>
          </cell>
          <cell r="AA1342" t="str">
            <v>Организатором программы выступила компания BCP Securities, США, платежным агентом и поручителем по сделке является Bank of New York.</v>
          </cell>
          <cell r="AB1342" t="str">
            <v/>
          </cell>
          <cell r="AC1342" t="str">
            <v>Общая сумма выпуска в рамках программы долгового фондирования составляет 50 млн. долларов США</v>
          </cell>
          <cell r="AD1342" t="str">
            <v/>
          </cell>
          <cell r="AE1342">
            <v>0</v>
          </cell>
          <cell r="AF1342">
            <v>0</v>
          </cell>
          <cell r="AG1342">
            <v>0</v>
          </cell>
          <cell r="AH1342">
            <v>0</v>
          </cell>
          <cell r="AI1342">
            <v>38713</v>
          </cell>
          <cell r="AJ1342">
            <v>0</v>
          </cell>
          <cell r="AK1342">
            <v>5354</v>
          </cell>
          <cell r="AL1342">
            <v>0</v>
          </cell>
          <cell r="AM1342">
            <v>0</v>
          </cell>
          <cell r="AN1342">
            <v>4</v>
          </cell>
          <cell r="AO1342">
            <v>1000</v>
          </cell>
          <cell r="AP1342" t="str">
            <v>Россия</v>
          </cell>
          <cell r="AQ1342">
            <v>0</v>
          </cell>
          <cell r="AR1342" t="str">
            <v>0</v>
          </cell>
          <cell r="AS1342" t="str">
            <v>100000</v>
          </cell>
          <cell r="AT1342">
            <v>500</v>
          </cell>
          <cell r="AU1342">
            <v>0</v>
          </cell>
          <cell r="AV1342">
            <v>0</v>
          </cell>
          <cell r="AW1342">
            <v>0</v>
          </cell>
          <cell r="AX1342">
            <v>0</v>
          </cell>
          <cell r="AY1342">
            <v>0</v>
          </cell>
          <cell r="AZ1342" t="str">
            <v/>
          </cell>
          <cell r="BA1342" t="str">
            <v/>
          </cell>
          <cell r="BB1342">
            <v>0</v>
          </cell>
          <cell r="BC1342">
            <v>0</v>
          </cell>
          <cell r="BD1342" t="str">
            <v/>
          </cell>
          <cell r="BE1342">
            <v>0</v>
          </cell>
          <cell r="BF1342">
            <v>0</v>
          </cell>
          <cell r="BG1342" t="str">
            <v/>
          </cell>
          <cell r="BH1342">
            <v>0</v>
          </cell>
          <cell r="BI1342">
            <v>0</v>
          </cell>
          <cell r="BJ1342" t="str">
            <v>29.11.2016/28.04.2014/20.11.2009</v>
          </cell>
          <cell r="BK1342" t="str">
            <v/>
          </cell>
          <cell r="BL1342" t="str">
            <v/>
          </cell>
          <cell r="BM1342" t="str">
            <v/>
          </cell>
          <cell r="BN1342" t="str">
            <v/>
          </cell>
          <cell r="BO1342">
            <v>0</v>
          </cell>
          <cell r="BP1342">
            <v>0</v>
          </cell>
          <cell r="BQ1342" t="str">
            <v/>
          </cell>
          <cell r="BR1342" t="str">
            <v/>
          </cell>
          <cell r="BS1342" t="str">
            <v/>
          </cell>
          <cell r="BT1342" t="str">
            <v/>
          </cell>
        </row>
        <row r="1343">
          <cell r="B1343">
            <v>7731025412</v>
          </cell>
          <cell r="C1343" t="str">
            <v>1027700159442</v>
          </cell>
          <cell r="D1343" t="str">
            <v>XS0258716009</v>
          </cell>
          <cell r="E1343" t="str">
            <v>B</v>
          </cell>
          <cell r="F1343" t="str">
            <v>Withdrawn</v>
          </cell>
          <cell r="G1343" t="str">
            <v>Withdrawn</v>
          </cell>
          <cell r="H1343">
            <v>0</v>
          </cell>
          <cell r="I1343">
            <v>0</v>
          </cell>
          <cell r="J1343">
            <v>0</v>
          </cell>
          <cell r="K1343" t="str">
            <v>БИНБАНК (не сущ), 8.25% 20jun2008, EUR (3)</v>
          </cell>
          <cell r="L1343" t="str">
            <v>Банки</v>
          </cell>
          <cell r="M1343">
            <v>5500000</v>
          </cell>
          <cell r="N1343" t="str">
            <v>EUR</v>
          </cell>
          <cell r="O1343" t="str">
            <v>Еврооблигации</v>
          </cell>
          <cell r="P1343" t="str">
            <v>Погашена</v>
          </cell>
          <cell r="Q1343">
            <v>39619</v>
          </cell>
          <cell r="R1343" t="str">
            <v/>
          </cell>
          <cell r="S1343" t="str">
            <v>1000</v>
          </cell>
          <cell r="T1343" t="str">
            <v/>
          </cell>
          <cell r="U1343">
            <v>2</v>
          </cell>
          <cell r="V1343">
            <v>0</v>
          </cell>
          <cell r="W1343">
            <v>0</v>
          </cell>
          <cell r="X1343">
            <v>0</v>
          </cell>
          <cell r="Y1343">
            <v>0</v>
          </cell>
          <cell r="Z1343" t="str">
            <v/>
          </cell>
          <cell r="AA1343" t="str">
            <v>Организатором программы выступила компания BCP Securities, США, платежным агентом и поручителем по сделке является Bank of New York.</v>
          </cell>
          <cell r="AB1343" t="str">
            <v/>
          </cell>
          <cell r="AC1343" t="str">
            <v>Общая сумма выпуска в рамках программы долгового фондирования составляет 50 млн. долларов США. Третий транш</v>
          </cell>
          <cell r="AD1343" t="str">
            <v/>
          </cell>
          <cell r="AE1343">
            <v>0</v>
          </cell>
          <cell r="AF1343">
            <v>0</v>
          </cell>
          <cell r="AG1343">
            <v>0</v>
          </cell>
          <cell r="AH1343">
            <v>0</v>
          </cell>
          <cell r="AI1343">
            <v>38888</v>
          </cell>
          <cell r="AJ1343">
            <v>0</v>
          </cell>
          <cell r="AK1343">
            <v>6319</v>
          </cell>
          <cell r="AL1343">
            <v>0</v>
          </cell>
          <cell r="AM1343">
            <v>0</v>
          </cell>
          <cell r="AN1343">
            <v>4</v>
          </cell>
          <cell r="AO1343">
            <v>1000</v>
          </cell>
          <cell r="AP1343" t="str">
            <v>Россия</v>
          </cell>
          <cell r="AQ1343">
            <v>0</v>
          </cell>
          <cell r="AR1343" t="str">
            <v>0</v>
          </cell>
          <cell r="AS1343" t="str">
            <v>50000</v>
          </cell>
          <cell r="AT1343">
            <v>500</v>
          </cell>
          <cell r="AU1343">
            <v>0</v>
          </cell>
          <cell r="AV1343">
            <v>0</v>
          </cell>
          <cell r="AW1343">
            <v>0</v>
          </cell>
          <cell r="AX1343">
            <v>0</v>
          </cell>
          <cell r="AY1343">
            <v>0</v>
          </cell>
          <cell r="AZ1343" t="str">
            <v/>
          </cell>
          <cell r="BA1343" t="str">
            <v/>
          </cell>
          <cell r="BB1343">
            <v>0</v>
          </cell>
          <cell r="BC1343">
            <v>0</v>
          </cell>
          <cell r="BD1343" t="str">
            <v/>
          </cell>
          <cell r="BE1343">
            <v>0</v>
          </cell>
          <cell r="BF1343">
            <v>0</v>
          </cell>
          <cell r="BG1343" t="str">
            <v/>
          </cell>
          <cell r="BH1343">
            <v>0</v>
          </cell>
          <cell r="BI1343">
            <v>0</v>
          </cell>
          <cell r="BJ1343" t="str">
            <v>29.11.2016/28.04.2014/20.11.2009</v>
          </cell>
          <cell r="BK1343" t="str">
            <v/>
          </cell>
          <cell r="BL1343" t="str">
            <v/>
          </cell>
          <cell r="BM1343" t="str">
            <v/>
          </cell>
          <cell r="BN1343" t="str">
            <v/>
          </cell>
          <cell r="BO1343">
            <v>0</v>
          </cell>
          <cell r="BP1343">
            <v>0</v>
          </cell>
          <cell r="BQ1343" t="str">
            <v/>
          </cell>
          <cell r="BR1343" t="str">
            <v/>
          </cell>
          <cell r="BS1343" t="str">
            <v/>
          </cell>
          <cell r="BT1343" t="str">
            <v/>
          </cell>
        </row>
        <row r="1344">
          <cell r="B1344">
            <v>7731025412</v>
          </cell>
          <cell r="C1344" t="str">
            <v>1027700159442</v>
          </cell>
          <cell r="D1344" t="str">
            <v>XS0265853092</v>
          </cell>
          <cell r="E1344" t="str">
            <v>B</v>
          </cell>
          <cell r="F1344" t="str">
            <v>Withdrawn</v>
          </cell>
          <cell r="G1344" t="str">
            <v>Withdrawn</v>
          </cell>
          <cell r="H1344">
            <v>0</v>
          </cell>
          <cell r="I1344">
            <v>0</v>
          </cell>
          <cell r="J1344">
            <v>0</v>
          </cell>
          <cell r="K1344" t="str">
            <v>БИНБАНК (не сущ), 8.5% 23aug2007, USD (4)</v>
          </cell>
          <cell r="L1344" t="str">
            <v>Банки</v>
          </cell>
          <cell r="M1344">
            <v>16000000</v>
          </cell>
          <cell r="N1344" t="str">
            <v>USD</v>
          </cell>
          <cell r="O1344" t="str">
            <v>Еврооблигации</v>
          </cell>
          <cell r="P1344" t="str">
            <v>Погашена</v>
          </cell>
          <cell r="Q1344">
            <v>39317</v>
          </cell>
          <cell r="R1344" t="str">
            <v/>
          </cell>
          <cell r="S1344" t="str">
            <v>1000</v>
          </cell>
          <cell r="T1344" t="str">
            <v/>
          </cell>
          <cell r="U1344">
            <v>2</v>
          </cell>
          <cell r="V1344">
            <v>0</v>
          </cell>
          <cell r="W1344">
            <v>0</v>
          </cell>
          <cell r="X1344">
            <v>0</v>
          </cell>
          <cell r="Y1344">
            <v>0</v>
          </cell>
          <cell r="Z1344" t="str">
            <v/>
          </cell>
          <cell r="AA1344" t="str">
            <v>Организатором программы выступила компания BCP Securities, США, платежным агентом и поручителем по сделке является Bank of New York.</v>
          </cell>
          <cell r="AB1344" t="str">
            <v/>
          </cell>
          <cell r="AC1344" t="str">
            <v>Общая сумма выпуска в рамках программы долгового фондирования составляет 50 млн. долларов США. Четвертый транш (пролонгация первого)</v>
          </cell>
          <cell r="AD1344" t="str">
            <v/>
          </cell>
          <cell r="AE1344">
            <v>0</v>
          </cell>
          <cell r="AF1344">
            <v>0</v>
          </cell>
          <cell r="AG1344">
            <v>0</v>
          </cell>
          <cell r="AH1344">
            <v>0</v>
          </cell>
          <cell r="AI1344">
            <v>38952</v>
          </cell>
          <cell r="AJ1344">
            <v>0</v>
          </cell>
          <cell r="AK1344">
            <v>6318</v>
          </cell>
          <cell r="AL1344">
            <v>0</v>
          </cell>
          <cell r="AM1344">
            <v>0</v>
          </cell>
          <cell r="AN1344">
            <v>4</v>
          </cell>
          <cell r="AO1344">
            <v>1000</v>
          </cell>
          <cell r="AP1344" t="str">
            <v>Россия</v>
          </cell>
          <cell r="AQ1344">
            <v>0</v>
          </cell>
          <cell r="AR1344" t="str">
            <v>0</v>
          </cell>
          <cell r="AS1344" t="str">
            <v>100000</v>
          </cell>
          <cell r="AT1344">
            <v>500</v>
          </cell>
          <cell r="AU1344">
            <v>0</v>
          </cell>
          <cell r="AV1344">
            <v>0</v>
          </cell>
          <cell r="AW1344">
            <v>0</v>
          </cell>
          <cell r="AX1344">
            <v>0</v>
          </cell>
          <cell r="AY1344">
            <v>0</v>
          </cell>
          <cell r="AZ1344" t="str">
            <v/>
          </cell>
          <cell r="BA1344" t="str">
            <v/>
          </cell>
          <cell r="BB1344">
            <v>0</v>
          </cell>
          <cell r="BC1344">
            <v>0</v>
          </cell>
          <cell r="BD1344" t="str">
            <v/>
          </cell>
          <cell r="BE1344">
            <v>0</v>
          </cell>
          <cell r="BF1344">
            <v>0</v>
          </cell>
          <cell r="BG1344" t="str">
            <v/>
          </cell>
          <cell r="BH1344">
            <v>0</v>
          </cell>
          <cell r="BI1344">
            <v>0</v>
          </cell>
          <cell r="BJ1344" t="str">
            <v>29.11.2016/28.04.2014/20.11.2009</v>
          </cell>
          <cell r="BK1344" t="str">
            <v/>
          </cell>
          <cell r="BL1344" t="str">
            <v/>
          </cell>
          <cell r="BM1344" t="str">
            <v/>
          </cell>
          <cell r="BN1344" t="str">
            <v/>
          </cell>
          <cell r="BO1344">
            <v>0</v>
          </cell>
          <cell r="BP1344">
            <v>0</v>
          </cell>
          <cell r="BQ1344" t="str">
            <v/>
          </cell>
          <cell r="BR1344" t="str">
            <v/>
          </cell>
          <cell r="BS1344" t="str">
            <v/>
          </cell>
          <cell r="BT1344" t="str">
            <v/>
          </cell>
        </row>
        <row r="1345">
          <cell r="B1345">
            <v>7731025412</v>
          </cell>
          <cell r="C1345" t="str">
            <v>1027700159442</v>
          </cell>
          <cell r="D1345" t="str">
            <v>XS0226947405</v>
          </cell>
          <cell r="E1345" t="str">
            <v>B</v>
          </cell>
          <cell r="F1345" t="str">
            <v>Withdrawn</v>
          </cell>
          <cell r="G1345" t="str">
            <v>Withdrawn</v>
          </cell>
          <cell r="H1345">
            <v>0</v>
          </cell>
          <cell r="I1345">
            <v>0</v>
          </cell>
          <cell r="J1345">
            <v>0</v>
          </cell>
          <cell r="K1345" t="str">
            <v>БИНБАНК (не сущ), 9% 8aug2006, USD (1)</v>
          </cell>
          <cell r="L1345" t="str">
            <v>Банки</v>
          </cell>
          <cell r="M1345">
            <v>11500000</v>
          </cell>
          <cell r="N1345" t="str">
            <v>USD</v>
          </cell>
          <cell r="O1345" t="str">
            <v>Еврооблигации</v>
          </cell>
          <cell r="P1345" t="str">
            <v>Погашена</v>
          </cell>
          <cell r="Q1345">
            <v>38937</v>
          </cell>
          <cell r="R1345" t="str">
            <v/>
          </cell>
          <cell r="S1345" t="str">
            <v>1000</v>
          </cell>
          <cell r="T1345" t="str">
            <v/>
          </cell>
          <cell r="U1345">
            <v>2</v>
          </cell>
          <cell r="V1345">
            <v>0</v>
          </cell>
          <cell r="W1345">
            <v>0</v>
          </cell>
          <cell r="X1345">
            <v>0</v>
          </cell>
          <cell r="Y1345">
            <v>0</v>
          </cell>
          <cell r="Z1345" t="str">
            <v/>
          </cell>
          <cell r="AA1345" t="str">
            <v>Организатор - компания BCP Securities, США,</v>
          </cell>
          <cell r="AB1345" t="str">
            <v/>
          </cell>
          <cell r="AC1345" t="str">
            <v>Первый транш Loan Participation Notes (LPN) в рамках программы долгового фондирования на общую сумму 50 миллионов долларов США. Объем привлечения первого транша составил 11,5 миллионов долларов США.</v>
          </cell>
          <cell r="AD1345" t="str">
            <v/>
          </cell>
          <cell r="AE1345">
            <v>0</v>
          </cell>
          <cell r="AF1345">
            <v>0</v>
          </cell>
          <cell r="AG1345">
            <v>0</v>
          </cell>
          <cell r="AH1345">
            <v>0</v>
          </cell>
          <cell r="AI1345">
            <v>38572</v>
          </cell>
          <cell r="AJ1345">
            <v>0</v>
          </cell>
          <cell r="AK1345">
            <v>4678</v>
          </cell>
          <cell r="AL1345">
            <v>0</v>
          </cell>
          <cell r="AM1345">
            <v>0</v>
          </cell>
          <cell r="AN1345">
            <v>4</v>
          </cell>
          <cell r="AO1345">
            <v>1000</v>
          </cell>
          <cell r="AP1345" t="str">
            <v>Россия</v>
          </cell>
          <cell r="AQ1345">
            <v>0</v>
          </cell>
          <cell r="AR1345" t="str">
            <v>0</v>
          </cell>
          <cell r="AS1345" t="str">
            <v>100000</v>
          </cell>
          <cell r="AT1345">
            <v>500</v>
          </cell>
          <cell r="AU1345">
            <v>0</v>
          </cell>
          <cell r="AV1345">
            <v>0</v>
          </cell>
          <cell r="AW1345" t="str">
            <v>Люксембург</v>
          </cell>
          <cell r="AX1345" t="str">
            <v>BIN Capital S.A.</v>
          </cell>
          <cell r="AY1345">
            <v>0</v>
          </cell>
          <cell r="AZ1345" t="str">
            <v/>
          </cell>
          <cell r="BA1345" t="str">
            <v/>
          </cell>
          <cell r="BB1345">
            <v>0</v>
          </cell>
          <cell r="BC1345">
            <v>0</v>
          </cell>
          <cell r="BD1345" t="str">
            <v/>
          </cell>
          <cell r="BE1345">
            <v>0</v>
          </cell>
          <cell r="BF1345">
            <v>0</v>
          </cell>
          <cell r="BG1345" t="str">
            <v/>
          </cell>
          <cell r="BH1345">
            <v>0</v>
          </cell>
          <cell r="BI1345">
            <v>0</v>
          </cell>
          <cell r="BJ1345" t="str">
            <v>29.11.2016/28.04.2014/20.11.2009</v>
          </cell>
          <cell r="BK1345" t="str">
            <v/>
          </cell>
          <cell r="BL1345" t="str">
            <v/>
          </cell>
          <cell r="BM1345" t="str">
            <v/>
          </cell>
          <cell r="BN1345" t="str">
            <v/>
          </cell>
          <cell r="BO1345">
            <v>0</v>
          </cell>
          <cell r="BP1345">
            <v>0</v>
          </cell>
          <cell r="BQ1345" t="str">
            <v/>
          </cell>
          <cell r="BR1345" t="str">
            <v/>
          </cell>
          <cell r="BS1345" t="str">
            <v/>
          </cell>
          <cell r="BT1345" t="str">
            <v/>
          </cell>
        </row>
        <row r="1346">
          <cell r="B1346">
            <v>7731025412</v>
          </cell>
          <cell r="C1346" t="str">
            <v>1027700159442</v>
          </cell>
          <cell r="D1346" t="str">
            <v>XS0254105561</v>
          </cell>
          <cell r="E1346" t="str">
            <v>B</v>
          </cell>
          <cell r="F1346" t="str">
            <v>Withdrawn</v>
          </cell>
          <cell r="G1346" t="str">
            <v>Withdrawn</v>
          </cell>
          <cell r="H1346" t="str">
            <v>B</v>
          </cell>
          <cell r="I1346" t="str">
            <v>-</v>
          </cell>
          <cell r="J1346" t="str">
            <v>B-</v>
          </cell>
          <cell r="K1346" t="str">
            <v>БИНБАНК (не сущ), 9.5% 18may2009, USD</v>
          </cell>
          <cell r="L1346" t="str">
            <v>Банки</v>
          </cell>
          <cell r="M1346">
            <v>200000000</v>
          </cell>
          <cell r="N1346" t="str">
            <v>USD</v>
          </cell>
          <cell r="O1346" t="str">
            <v>Еврооблигации</v>
          </cell>
          <cell r="P1346" t="str">
            <v>Погашена</v>
          </cell>
          <cell r="Q1346">
            <v>39951</v>
          </cell>
          <cell r="R1346" t="str">
            <v/>
          </cell>
          <cell r="S1346" t="str">
            <v>1000</v>
          </cell>
          <cell r="T1346" t="str">
            <v/>
          </cell>
          <cell r="U1346">
            <v>2</v>
          </cell>
          <cell r="V1346">
            <v>0</v>
          </cell>
          <cell r="W1346">
            <v>0</v>
          </cell>
          <cell r="X1346">
            <v>0</v>
          </cell>
          <cell r="Y1346">
            <v>0</v>
          </cell>
          <cell r="Z1346" t="str">
            <v>Put опцион через один год</v>
          </cell>
          <cell r="AA1346" t="str">
            <v>COMMERZBANK CORPORATES &amp; MARKETS, MERRILL LYNCH INTERNATIONAL</v>
          </cell>
          <cell r="AB1346" t="str">
            <v>Лондонская ФБ</v>
          </cell>
          <cell r="AC1346" t="str">
            <v>SPV: B.I.N. Capital S.A. 
Облигации предоставляют собой участие в ссуде и имеют ограниченный регресс на эмитента.</v>
          </cell>
          <cell r="AD1346" t="str">
            <v/>
          </cell>
          <cell r="AE1346">
            <v>100</v>
          </cell>
          <cell r="AF1346">
            <v>0</v>
          </cell>
          <cell r="AG1346">
            <v>0</v>
          </cell>
          <cell r="AH1346">
            <v>0</v>
          </cell>
          <cell r="AI1346">
            <v>38841</v>
          </cell>
          <cell r="AJ1346">
            <v>0</v>
          </cell>
          <cell r="AK1346">
            <v>5767</v>
          </cell>
          <cell r="AL1346">
            <v>0</v>
          </cell>
          <cell r="AM1346">
            <v>0</v>
          </cell>
          <cell r="AN1346">
            <v>4</v>
          </cell>
          <cell r="AO1346">
            <v>1000</v>
          </cell>
          <cell r="AP1346" t="str">
            <v>Россия</v>
          </cell>
          <cell r="AQ1346">
            <v>0</v>
          </cell>
          <cell r="AR1346" t="str">
            <v>0</v>
          </cell>
          <cell r="AS1346" t="str">
            <v>100000</v>
          </cell>
          <cell r="AT1346">
            <v>500</v>
          </cell>
          <cell r="AU1346">
            <v>0</v>
          </cell>
          <cell r="AV1346" t="str">
            <v>30/360 (30/360 ISDA)</v>
          </cell>
          <cell r="AW1346" t="str">
            <v>Люксембург</v>
          </cell>
          <cell r="AX1346" t="str">
            <v>BIN Capital S.A.</v>
          </cell>
          <cell r="AY1346">
            <v>0</v>
          </cell>
          <cell r="AZ1346" t="str">
            <v/>
          </cell>
          <cell r="BA1346" t="str">
            <v/>
          </cell>
          <cell r="BB1346">
            <v>0</v>
          </cell>
          <cell r="BC1346">
            <v>0</v>
          </cell>
          <cell r="BD1346" t="str">
            <v/>
          </cell>
          <cell r="BE1346">
            <v>0</v>
          </cell>
          <cell r="BF1346">
            <v>0</v>
          </cell>
          <cell r="BG1346" t="str">
            <v/>
          </cell>
          <cell r="BH1346">
            <v>0</v>
          </cell>
          <cell r="BI1346">
            <v>0</v>
          </cell>
          <cell r="BJ1346" t="str">
            <v>29.11.2016/28.04.2014/20.11.2009</v>
          </cell>
          <cell r="BK1346" t="str">
            <v/>
          </cell>
          <cell r="BL1346" t="str">
            <v/>
          </cell>
          <cell r="BM1346" t="str">
            <v/>
          </cell>
          <cell r="BN1346" t="str">
            <v/>
          </cell>
          <cell r="BO1346" t="str">
            <v>-/B/B-</v>
          </cell>
          <cell r="BP1346" t="str">
            <v>-/20.08.2008/19.04.2006</v>
          </cell>
          <cell r="BQ1346" t="str">
            <v/>
          </cell>
          <cell r="BR1346" t="str">
            <v/>
          </cell>
          <cell r="BS1346" t="str">
            <v/>
          </cell>
          <cell r="BT1346" t="str">
            <v/>
          </cell>
        </row>
        <row r="1347">
          <cell r="B1347">
            <v>7731025412</v>
          </cell>
          <cell r="C1347" t="str">
            <v>1027700159442</v>
          </cell>
          <cell r="D1347" t="str">
            <v>XS0811909927</v>
          </cell>
          <cell r="E1347" t="str">
            <v>B</v>
          </cell>
          <cell r="F1347" t="str">
            <v>Withdrawn</v>
          </cell>
          <cell r="G1347" t="str">
            <v>Withdrawn</v>
          </cell>
          <cell r="H1347">
            <v>0</v>
          </cell>
          <cell r="I1347">
            <v>0</v>
          </cell>
          <cell r="J1347">
            <v>0</v>
          </cell>
          <cell r="K1347" t="str">
            <v>БИНБАНК (не сущ), FRN 1feb2013, USD (184D)</v>
          </cell>
          <cell r="L1347" t="str">
            <v>Банки</v>
          </cell>
          <cell r="M1347">
            <v>40000000</v>
          </cell>
          <cell r="N1347" t="str">
            <v>USD</v>
          </cell>
          <cell r="O1347" t="str">
            <v>Еврооблигации</v>
          </cell>
          <cell r="P1347" t="str">
            <v>Погашена</v>
          </cell>
          <cell r="Q1347">
            <v>41306</v>
          </cell>
          <cell r="R1347" t="str">
            <v/>
          </cell>
          <cell r="S1347" t="str">
            <v>10000</v>
          </cell>
          <cell r="T1347" t="str">
            <v/>
          </cell>
          <cell r="U1347">
            <v>0</v>
          </cell>
          <cell r="V1347">
            <v>0</v>
          </cell>
          <cell r="W1347">
            <v>0</v>
          </cell>
          <cell r="X1347">
            <v>0</v>
          </cell>
          <cell r="Y1347">
            <v>0</v>
          </cell>
          <cell r="Z1347" t="str">
            <v/>
          </cell>
          <cell r="AA1347" t="str">
            <v>BCP Securities, RBS, ВТБ Капитал</v>
          </cell>
          <cell r="AB1347" t="str">
            <v/>
          </cell>
          <cell r="AC1347" t="str">
            <v>Эмитент - B&amp;N Finance Limited, Гарант - B&amp;N Bank</v>
          </cell>
          <cell r="AD1347" t="str">
            <v>Публичное</v>
          </cell>
          <cell r="AE1347">
            <v>95.953900000000004</v>
          </cell>
          <cell r="AF1347">
            <v>8.25</v>
          </cell>
          <cell r="AG1347">
            <v>0</v>
          </cell>
          <cell r="AH1347">
            <v>0</v>
          </cell>
          <cell r="AI1347">
            <v>41117</v>
          </cell>
          <cell r="AJ1347">
            <v>0</v>
          </cell>
          <cell r="AK1347">
            <v>30031</v>
          </cell>
          <cell r="AL1347">
            <v>0</v>
          </cell>
          <cell r="AM1347">
            <v>0</v>
          </cell>
          <cell r="AN1347">
            <v>4</v>
          </cell>
          <cell r="AO1347">
            <v>10000</v>
          </cell>
          <cell r="AP1347" t="str">
            <v>Россия</v>
          </cell>
          <cell r="AQ1347">
            <v>0</v>
          </cell>
          <cell r="AR1347" t="str">
            <v>0</v>
          </cell>
          <cell r="AS1347" t="str">
            <v>200000</v>
          </cell>
          <cell r="AT1347">
            <v>500</v>
          </cell>
          <cell r="AU1347">
            <v>0</v>
          </cell>
          <cell r="AV1347" t="str">
            <v>Actual/360</v>
          </cell>
          <cell r="AW1347" t="str">
            <v>Кипр</v>
          </cell>
          <cell r="AX1347" t="str">
            <v>B&amp;N Finance Limited</v>
          </cell>
          <cell r="AY1347">
            <v>0</v>
          </cell>
          <cell r="AZ1347" t="str">
            <v/>
          </cell>
          <cell r="BA1347" t="str">
            <v>79% банки и частные счета, 8% брокеры, 9% управляющие фондами, 4% прочие</v>
          </cell>
          <cell r="BB1347">
            <v>0</v>
          </cell>
          <cell r="BC1347">
            <v>0</v>
          </cell>
          <cell r="BD1347" t="str">
            <v/>
          </cell>
          <cell r="BE1347">
            <v>0</v>
          </cell>
          <cell r="BF1347">
            <v>0</v>
          </cell>
          <cell r="BG1347" t="str">
            <v/>
          </cell>
          <cell r="BH1347">
            <v>0</v>
          </cell>
          <cell r="BI1347">
            <v>0</v>
          </cell>
          <cell r="BJ1347" t="str">
            <v>29.11.2016/28.04.2014/20.11.2009</v>
          </cell>
          <cell r="BK1347" t="str">
            <v/>
          </cell>
          <cell r="BL1347" t="str">
            <v/>
          </cell>
          <cell r="BM1347" t="str">
            <v/>
          </cell>
          <cell r="BN1347" t="str">
            <v/>
          </cell>
          <cell r="BO1347">
            <v>0</v>
          </cell>
          <cell r="BP1347">
            <v>0</v>
          </cell>
          <cell r="BQ1347" t="str">
            <v/>
          </cell>
          <cell r="BR1347" t="str">
            <v/>
          </cell>
          <cell r="BS1347" t="str">
            <v/>
          </cell>
          <cell r="BT1347" t="str">
            <v/>
          </cell>
        </row>
        <row r="1348">
          <cell r="B1348">
            <v>7731025412</v>
          </cell>
          <cell r="C1348" t="str">
            <v>1027700159442</v>
          </cell>
          <cell r="D1348" t="str">
            <v>RU000A0JS116</v>
          </cell>
          <cell r="E1348" t="str">
            <v>B</v>
          </cell>
          <cell r="F1348" t="str">
            <v>Withdrawn</v>
          </cell>
          <cell r="G1348" t="str">
            <v>Withdrawn</v>
          </cell>
          <cell r="H1348">
            <v>0</v>
          </cell>
          <cell r="I1348">
            <v>0</v>
          </cell>
          <cell r="J1348">
            <v>0</v>
          </cell>
          <cell r="K1348" t="str">
            <v>БИНБАНК (не сущ), БО-01</v>
          </cell>
          <cell r="L1348" t="str">
            <v>Банки</v>
          </cell>
          <cell r="M1348">
            <v>3000000000</v>
          </cell>
          <cell r="N1348" t="str">
            <v>RUB</v>
          </cell>
          <cell r="O1348" t="str">
            <v>Облигации</v>
          </cell>
          <cell r="P1348" t="str">
            <v>Погашена</v>
          </cell>
          <cell r="Q1348">
            <v>41993</v>
          </cell>
          <cell r="R1348" t="str">
            <v>4B020102562B</v>
          </cell>
          <cell r="S1348" t="str">
            <v>1000</v>
          </cell>
          <cell r="T1348" t="str">
            <v/>
          </cell>
          <cell r="U1348">
            <v>2</v>
          </cell>
          <cell r="V1348">
            <v>0</v>
          </cell>
          <cell r="W1348">
            <v>0</v>
          </cell>
          <cell r="X1348">
            <v>0</v>
          </cell>
          <cell r="Y1348">
            <v>0</v>
          </cell>
          <cell r="Z1348" t="str">
            <v>оферта через год</v>
          </cell>
          <cell r="AA1348" t="str">
            <v>Организатор  - БИНБАНК</v>
          </cell>
          <cell r="AB1348" t="str">
            <v>Московская Биржа (Первый уровень)</v>
          </cell>
          <cell r="AC1348" t="str">
            <v>Вторичное размещение: 18.10.2012
Book-building: 9.10-16.10.2012
Объем - до 2,3 млрд рублей.
Организаторы:  ООО «АТОН», ЗАО «Сбербанк КИБ».</v>
          </cell>
          <cell r="AD1348" t="str">
            <v>Публичное</v>
          </cell>
          <cell r="AE1348">
            <v>100</v>
          </cell>
          <cell r="AF1348">
            <v>10.09</v>
          </cell>
          <cell r="AG1348">
            <v>40854</v>
          </cell>
          <cell r="AH1348">
            <v>40897</v>
          </cell>
          <cell r="AI1348">
            <v>40897</v>
          </cell>
          <cell r="AJ1348">
            <v>40898</v>
          </cell>
          <cell r="AK1348">
            <v>22391</v>
          </cell>
          <cell r="AL1348" t="str">
            <v>RU000A0JS116</v>
          </cell>
          <cell r="AM1348">
            <v>0</v>
          </cell>
          <cell r="AN1348">
            <v>4</v>
          </cell>
          <cell r="AO1348">
            <v>0</v>
          </cell>
          <cell r="AP1348" t="str">
            <v>Россия</v>
          </cell>
          <cell r="AQ1348">
            <v>0</v>
          </cell>
          <cell r="AR1348" t="str">
            <v>0</v>
          </cell>
          <cell r="AS1348">
            <v>0</v>
          </cell>
          <cell r="AT1348">
            <v>500</v>
          </cell>
          <cell r="AU1348">
            <v>0</v>
          </cell>
          <cell r="AV1348" t="str">
            <v>Actual/365 (Actual/365F)</v>
          </cell>
          <cell r="AW1348">
            <v>0</v>
          </cell>
          <cell r="AX1348">
            <v>0</v>
          </cell>
          <cell r="AY1348">
            <v>0</v>
          </cell>
          <cell r="AZ1348" t="str">
            <v/>
          </cell>
          <cell r="BA1348" t="str">
            <v/>
          </cell>
          <cell r="BB1348">
            <v>0</v>
          </cell>
          <cell r="BC1348">
            <v>0</v>
          </cell>
          <cell r="BD1348" t="str">
            <v>финансирование основной деятельности Банка, диверсификация ресурсной базы</v>
          </cell>
          <cell r="BE1348">
            <v>0</v>
          </cell>
          <cell r="BF1348">
            <v>0</v>
          </cell>
          <cell r="BG1348" t="str">
            <v/>
          </cell>
          <cell r="BH1348">
            <v>0</v>
          </cell>
          <cell r="BI1348">
            <v>0</v>
          </cell>
          <cell r="BJ1348" t="str">
            <v>29.11.2016/28.04.2014/20.11.2009</v>
          </cell>
          <cell r="BK1348" t="str">
            <v/>
          </cell>
          <cell r="BL1348" t="str">
            <v/>
          </cell>
          <cell r="BM1348" t="str">
            <v/>
          </cell>
          <cell r="BN1348" t="str">
            <v/>
          </cell>
          <cell r="BO1348">
            <v>0</v>
          </cell>
          <cell r="BP1348">
            <v>0</v>
          </cell>
          <cell r="BQ1348" t="str">
            <v/>
          </cell>
          <cell r="BR1348" t="str">
            <v/>
          </cell>
          <cell r="BS1348" t="str">
            <v/>
          </cell>
          <cell r="BT1348" t="str">
            <v/>
          </cell>
        </row>
        <row r="1349">
          <cell r="B1349">
            <v>7751508048</v>
          </cell>
          <cell r="C1349" t="str">
            <v>1127747283784</v>
          </cell>
          <cell r="D1349" t="str">
            <v>RU000A0JX0D5</v>
          </cell>
          <cell r="E1349">
            <v>0</v>
          </cell>
          <cell r="F1349">
            <v>0</v>
          </cell>
          <cell r="G1349">
            <v>0</v>
          </cell>
          <cell r="H1349">
            <v>0</v>
          </cell>
          <cell r="I1349">
            <v>0</v>
          </cell>
          <cell r="J1349">
            <v>0</v>
          </cell>
          <cell r="K1349" t="str">
            <v>Биоэнерго, 01</v>
          </cell>
          <cell r="L1349" t="str">
            <v>Нефтегазовая отрасль</v>
          </cell>
          <cell r="M1349">
            <v>1000000000</v>
          </cell>
          <cell r="N1349" t="str">
            <v>RUB</v>
          </cell>
          <cell r="O1349" t="str">
            <v>Облигации</v>
          </cell>
          <cell r="P1349" t="str">
            <v>В обращении</v>
          </cell>
          <cell r="Q1349">
            <v>45175</v>
          </cell>
          <cell r="R1349" t="str">
            <v>4-01-15346-A</v>
          </cell>
          <cell r="S1349" t="str">
            <v>1000</v>
          </cell>
          <cell r="T1349" t="str">
            <v/>
          </cell>
          <cell r="U1349">
            <v>1</v>
          </cell>
          <cell r="V1349">
            <v>0</v>
          </cell>
          <cell r="W1349">
            <v>0</v>
          </cell>
          <cell r="X1349">
            <v>0</v>
          </cell>
          <cell r="Y1349">
            <v>0</v>
          </cell>
          <cell r="Z1349" t="str">
            <v/>
          </cell>
          <cell r="AA1349" t="str">
            <v/>
          </cell>
          <cell r="AB1349" t="str">
            <v/>
          </cell>
          <cell r="AC1349" t="str">
            <v>Проспект эмиссии</v>
          </cell>
          <cell r="AD1349" t="str">
            <v>Публичное</v>
          </cell>
          <cell r="AE1349">
            <v>100</v>
          </cell>
          <cell r="AF1349">
            <v>6.73</v>
          </cell>
          <cell r="AG1349">
            <v>42614</v>
          </cell>
          <cell r="AH1349">
            <v>42618</v>
          </cell>
          <cell r="AI1349">
            <v>42705</v>
          </cell>
          <cell r="AJ1349">
            <v>42663</v>
          </cell>
          <cell r="AK1349">
            <v>248667</v>
          </cell>
          <cell r="AL1349">
            <v>0</v>
          </cell>
          <cell r="AM1349">
            <v>0</v>
          </cell>
          <cell r="AN1349">
            <v>4</v>
          </cell>
          <cell r="AO1349">
            <v>0</v>
          </cell>
          <cell r="AP1349" t="str">
            <v>Россия</v>
          </cell>
          <cell r="AQ1349">
            <v>575000000</v>
          </cell>
          <cell r="AR1349" t="str">
            <v>1000</v>
          </cell>
          <cell r="AS1349">
            <v>0</v>
          </cell>
          <cell r="AT1349">
            <v>52683</v>
          </cell>
          <cell r="AU1349">
            <v>0</v>
          </cell>
          <cell r="AV1349" t="str">
            <v>Actual/365 (Actual/365F)</v>
          </cell>
          <cell r="AW1349">
            <v>0</v>
          </cell>
          <cell r="AX1349">
            <v>0</v>
          </cell>
          <cell r="AY1349">
            <v>0</v>
          </cell>
          <cell r="AZ1349" t="str">
            <v/>
          </cell>
          <cell r="BA1349" t="str">
            <v>квалифицированные инвесторы</v>
          </cell>
          <cell r="BB1349">
            <v>0</v>
          </cell>
          <cell r="BC1349">
            <v>1</v>
          </cell>
          <cell r="BD1349" t="str">
            <v/>
          </cell>
          <cell r="BE1349">
            <v>0</v>
          </cell>
          <cell r="BF1349">
            <v>0</v>
          </cell>
          <cell r="BG1349" t="str">
            <v/>
          </cell>
          <cell r="BH1349">
            <v>0</v>
          </cell>
          <cell r="BI1349">
            <v>575000000</v>
          </cell>
          <cell r="BJ1349" t="str">
            <v>-/-/-</v>
          </cell>
          <cell r="BK1349" t="str">
            <v/>
          </cell>
          <cell r="BL1349" t="str">
            <v/>
          </cell>
          <cell r="BM1349" t="str">
            <v/>
          </cell>
          <cell r="BN1349" t="str">
            <v/>
          </cell>
          <cell r="BO1349">
            <v>0</v>
          </cell>
          <cell r="BP1349">
            <v>0</v>
          </cell>
          <cell r="BQ1349" t="str">
            <v/>
          </cell>
          <cell r="BR1349" t="str">
            <v/>
          </cell>
          <cell r="BS1349" t="str">
            <v/>
          </cell>
          <cell r="BT1349" t="str">
            <v/>
          </cell>
        </row>
        <row r="1350">
          <cell r="B1350">
            <v>7751508048</v>
          </cell>
          <cell r="C1350" t="str">
            <v>1127747283784</v>
          </cell>
          <cell r="D1350" t="str">
            <v>RU000A0ZYJN5</v>
          </cell>
          <cell r="E1350">
            <v>0</v>
          </cell>
          <cell r="F1350">
            <v>0</v>
          </cell>
          <cell r="G1350">
            <v>0</v>
          </cell>
          <cell r="H1350">
            <v>0</v>
          </cell>
          <cell r="I1350">
            <v>0</v>
          </cell>
          <cell r="J1350">
            <v>0</v>
          </cell>
          <cell r="K1350" t="str">
            <v>Биоэнерго, 02</v>
          </cell>
          <cell r="L1350" t="str">
            <v>Нефтегазовая отрасль</v>
          </cell>
          <cell r="M1350">
            <v>300000000</v>
          </cell>
          <cell r="N1350" t="str">
            <v>RUB</v>
          </cell>
          <cell r="O1350" t="str">
            <v>Облигации</v>
          </cell>
          <cell r="P1350" t="str">
            <v>В обращении</v>
          </cell>
          <cell r="Q1350">
            <v>46588</v>
          </cell>
          <cell r="R1350" t="str">
            <v>4-02-15346-A</v>
          </cell>
          <cell r="S1350" t="str">
            <v>1000</v>
          </cell>
          <cell r="T1350" t="str">
            <v/>
          </cell>
          <cell r="U1350">
            <v>1</v>
          </cell>
          <cell r="V1350">
            <v>1</v>
          </cell>
          <cell r="W1350" t="str">
            <v>Инфляция (Россия)</v>
          </cell>
          <cell r="X1350">
            <v>4</v>
          </cell>
          <cell r="Y1350">
            <v>0</v>
          </cell>
          <cell r="Z1350" t="str">
            <v>в соответствии с эмиссионными документами</v>
          </cell>
          <cell r="AA1350" t="str">
            <v/>
          </cell>
          <cell r="AB1350" t="str">
            <v/>
          </cell>
          <cell r="AC1350" t="str">
            <v/>
          </cell>
          <cell r="AD1350" t="str">
            <v>Частное</v>
          </cell>
          <cell r="AE1350">
            <v>100</v>
          </cell>
          <cell r="AF1350">
            <v>0</v>
          </cell>
          <cell r="AG1350">
            <v>42934</v>
          </cell>
          <cell r="AH1350">
            <v>42938</v>
          </cell>
          <cell r="AI1350">
            <v>43080</v>
          </cell>
          <cell r="AJ1350">
            <v>43073</v>
          </cell>
          <cell r="AK1350">
            <v>333931</v>
          </cell>
          <cell r="AL1350">
            <v>0</v>
          </cell>
          <cell r="AM1350">
            <v>0</v>
          </cell>
          <cell r="AN1350">
            <v>4</v>
          </cell>
          <cell r="AO1350">
            <v>0</v>
          </cell>
          <cell r="AP1350" t="str">
            <v>Россия</v>
          </cell>
          <cell r="AQ1350">
            <v>125650000</v>
          </cell>
          <cell r="AR1350" t="str">
            <v>1000</v>
          </cell>
          <cell r="AS1350">
            <v>0</v>
          </cell>
          <cell r="AT1350">
            <v>52683</v>
          </cell>
          <cell r="AU1350">
            <v>0</v>
          </cell>
          <cell r="AV1350" t="str">
            <v>Actual/365 (Actual/365F)</v>
          </cell>
          <cell r="AW1350">
            <v>0</v>
          </cell>
          <cell r="AX1350">
            <v>0</v>
          </cell>
          <cell r="AY1350">
            <v>0</v>
          </cell>
          <cell r="AZ1350" t="str">
            <v/>
          </cell>
          <cell r="BA1350" t="str">
            <v>Квалифицированные инвесторы</v>
          </cell>
          <cell r="BB1350">
            <v>0</v>
          </cell>
          <cell r="BC1350">
            <v>1</v>
          </cell>
          <cell r="BD1350" t="str">
            <v/>
          </cell>
          <cell r="BE1350">
            <v>0</v>
          </cell>
          <cell r="BF1350">
            <v>0</v>
          </cell>
          <cell r="BG1350" t="str">
            <v/>
          </cell>
          <cell r="BH1350">
            <v>0</v>
          </cell>
          <cell r="BI1350">
            <v>125650000</v>
          </cell>
          <cell r="BJ1350" t="str">
            <v>-/-/-</v>
          </cell>
          <cell r="BK1350" t="str">
            <v/>
          </cell>
          <cell r="BL1350" t="str">
            <v/>
          </cell>
          <cell r="BM1350" t="str">
            <v/>
          </cell>
          <cell r="BN1350" t="str">
            <v/>
          </cell>
          <cell r="BO1350">
            <v>0</v>
          </cell>
          <cell r="BP1350">
            <v>0</v>
          </cell>
          <cell r="BQ1350" t="str">
            <v/>
          </cell>
          <cell r="BR1350" t="str">
            <v/>
          </cell>
          <cell r="BS1350" t="str">
            <v/>
          </cell>
          <cell r="BT1350" t="str">
            <v/>
          </cell>
        </row>
        <row r="1351">
          <cell r="B1351">
            <v>7805182910</v>
          </cell>
          <cell r="C1351" t="str">
            <v>1027802742351</v>
          </cell>
          <cell r="D1351" t="str">
            <v>RU000A0JV3U5</v>
          </cell>
          <cell r="E1351">
            <v>0</v>
          </cell>
          <cell r="F1351">
            <v>0</v>
          </cell>
          <cell r="G1351">
            <v>0</v>
          </cell>
          <cell r="H1351">
            <v>0</v>
          </cell>
          <cell r="I1351">
            <v>0</v>
          </cell>
          <cell r="J1351">
            <v>0</v>
          </cell>
          <cell r="K1351" t="str">
            <v>БКЗ ФИНАНС, 01</v>
          </cell>
          <cell r="L1351" t="str">
            <v>Другие отрасли</v>
          </cell>
          <cell r="M1351">
            <v>5000000000</v>
          </cell>
          <cell r="N1351" t="str">
            <v>RUB</v>
          </cell>
          <cell r="O1351" t="str">
            <v>Облигации</v>
          </cell>
          <cell r="P1351" t="str">
            <v>В обращении</v>
          </cell>
          <cell r="Q1351">
            <v>47823</v>
          </cell>
          <cell r="R1351" t="str">
            <v>4-01-36453-R</v>
          </cell>
          <cell r="S1351" t="str">
            <v>1000</v>
          </cell>
          <cell r="T1351" t="str">
            <v/>
          </cell>
          <cell r="U1351">
            <v>1</v>
          </cell>
          <cell r="V1351">
            <v>0</v>
          </cell>
          <cell r="W1351">
            <v>0</v>
          </cell>
          <cell r="X1351">
            <v>0</v>
          </cell>
          <cell r="Y1351">
            <v>0</v>
          </cell>
          <cell r="Z1351" t="str">
            <v/>
          </cell>
          <cell r="AA1351" t="str">
            <v>Организатор: РОНИН
Представитель владельцев облигаций: Лигал Кэпитал Инвестор Сервисез</v>
          </cell>
          <cell r="AB1351" t="str">
            <v>Московская Биржа (Второй уровень)</v>
          </cell>
          <cell r="AC1351" t="str">
            <v>Проспект эмиссии (приложения)13.11.2017 Банк России зарегистрировал изменения в решение. Срок обращения увеличен с 1820 до 5824 дней, количество купонов увеличено с 9 до 14. Продолжительность 7-го купона увеличена со 182 дней до 2184, купоны с 8 по 14 установлены продолжительностью 364 дня.</v>
          </cell>
          <cell r="AD1351" t="str">
            <v>Публичное</v>
          </cell>
          <cell r="AE1351">
            <v>100</v>
          </cell>
          <cell r="AF1351">
            <v>17.73</v>
          </cell>
          <cell r="AG1351">
            <v>41935</v>
          </cell>
          <cell r="AH1351">
            <v>41999</v>
          </cell>
          <cell r="AI1351">
            <v>41999</v>
          </cell>
          <cell r="AJ1351">
            <v>41999</v>
          </cell>
          <cell r="AK1351">
            <v>79097</v>
          </cell>
          <cell r="AL1351" t="str">
            <v>RU000A0JV3U5</v>
          </cell>
          <cell r="AM1351">
            <v>0</v>
          </cell>
          <cell r="AN1351">
            <v>4</v>
          </cell>
          <cell r="AO1351">
            <v>0</v>
          </cell>
          <cell r="AP1351" t="str">
            <v>Россия</v>
          </cell>
          <cell r="AQ1351">
            <v>0</v>
          </cell>
          <cell r="AR1351" t="str">
            <v>1000</v>
          </cell>
          <cell r="AS1351">
            <v>0</v>
          </cell>
          <cell r="AT1351">
            <v>39249</v>
          </cell>
          <cell r="AU1351">
            <v>0</v>
          </cell>
          <cell r="AV1351" t="str">
            <v>Actual/365 (Actual/365F)</v>
          </cell>
          <cell r="AW1351">
            <v>0</v>
          </cell>
          <cell r="AX1351">
            <v>0</v>
          </cell>
          <cell r="AY1351">
            <v>0</v>
          </cell>
          <cell r="AZ1351" t="str">
            <v/>
          </cell>
          <cell r="BA1351" t="str">
            <v/>
          </cell>
          <cell r="BB1351">
            <v>0</v>
          </cell>
          <cell r="BC1351">
            <v>1</v>
          </cell>
          <cell r="BD1351" t="str">
            <v/>
          </cell>
          <cell r="BE1351">
            <v>0</v>
          </cell>
          <cell r="BF1351">
            <v>0</v>
          </cell>
          <cell r="BG1351" t="str">
            <v/>
          </cell>
          <cell r="BH1351">
            <v>0</v>
          </cell>
          <cell r="BI1351">
            <v>5000000000</v>
          </cell>
          <cell r="BJ1351" t="str">
            <v>-/-/-</v>
          </cell>
          <cell r="BK1351" t="str">
            <v/>
          </cell>
          <cell r="BL1351" t="str">
            <v/>
          </cell>
          <cell r="BM1351" t="str">
            <v/>
          </cell>
          <cell r="BN1351" t="str">
            <v/>
          </cell>
          <cell r="BO1351">
            <v>0</v>
          </cell>
          <cell r="BP1351">
            <v>0</v>
          </cell>
          <cell r="BQ1351" t="str">
            <v/>
          </cell>
          <cell r="BR1351" t="str">
            <v/>
          </cell>
          <cell r="BS1351" t="str">
            <v/>
          </cell>
          <cell r="BT1351" t="str">
            <v/>
          </cell>
        </row>
        <row r="1352">
          <cell r="B1352">
            <v>5406121446</v>
          </cell>
          <cell r="C1352" t="str">
            <v>1025402459334</v>
          </cell>
          <cell r="D1352" t="str">
            <v>XS1801889830</v>
          </cell>
          <cell r="E1352">
            <v>0</v>
          </cell>
          <cell r="F1352">
            <v>0</v>
          </cell>
          <cell r="G1352">
            <v>0</v>
          </cell>
          <cell r="H1352">
            <v>0</v>
          </cell>
          <cell r="I1352">
            <v>0</v>
          </cell>
          <cell r="J1352">
            <v>0</v>
          </cell>
          <cell r="K1352" t="str">
            <v>БКС, 0% 11apr2028, USD (3653D)</v>
          </cell>
          <cell r="L1352" t="str">
            <v>Финансовые институты</v>
          </cell>
          <cell r="M1352">
            <v>150000000</v>
          </cell>
          <cell r="N1352" t="str">
            <v>USD</v>
          </cell>
          <cell r="O1352" t="str">
            <v>Еврооблигации</v>
          </cell>
          <cell r="P1352" t="str">
            <v>В обращении</v>
          </cell>
          <cell r="Q1352">
            <v>46854</v>
          </cell>
          <cell r="R1352" t="str">
            <v/>
          </cell>
          <cell r="S1352" t="str">
            <v>100000</v>
          </cell>
          <cell r="T1352" t="str">
            <v/>
          </cell>
          <cell r="U1352">
            <v>0</v>
          </cell>
          <cell r="V1352">
            <v>0</v>
          </cell>
          <cell r="W1352">
            <v>0</v>
          </cell>
          <cell r="X1352">
            <v>0</v>
          </cell>
          <cell r="Y1352">
            <v>0</v>
          </cell>
          <cell r="Z1352" t="str">
            <v/>
          </cell>
          <cell r="AA1352" t="str">
            <v>Организатор: БКС
Депозитарий: Clearstream Banking S.A.
Юридический консультант эмитента по международному праву: CMS Cameron McKenna</v>
          </cell>
          <cell r="AB1352" t="str">
            <v>Ирландская ФБ</v>
          </cell>
          <cell r="AC1352" t="str">
            <v/>
          </cell>
          <cell r="AD1352" t="str">
            <v>Публичное</v>
          </cell>
          <cell r="AE1352">
            <v>68.209999999999994</v>
          </cell>
          <cell r="AF1352">
            <v>3.9</v>
          </cell>
          <cell r="AG1352">
            <v>0</v>
          </cell>
          <cell r="AH1352">
            <v>0</v>
          </cell>
          <cell r="AI1352">
            <v>43201</v>
          </cell>
          <cell r="AJ1352">
            <v>0</v>
          </cell>
          <cell r="AK1352">
            <v>426911</v>
          </cell>
          <cell r="AL1352">
            <v>0</v>
          </cell>
          <cell r="AM1352">
            <v>43566</v>
          </cell>
          <cell r="AN1352">
            <v>4</v>
          </cell>
          <cell r="AO1352">
            <v>100000</v>
          </cell>
          <cell r="AP1352" t="str">
            <v>Россия</v>
          </cell>
          <cell r="AQ1352">
            <v>0</v>
          </cell>
          <cell r="AR1352" t="str">
            <v>100000</v>
          </cell>
          <cell r="AS1352" t="str">
            <v>100000</v>
          </cell>
          <cell r="AT1352">
            <v>4611</v>
          </cell>
          <cell r="AU1352">
            <v>0</v>
          </cell>
          <cell r="AV1352" t="str">
            <v>30E/360</v>
          </cell>
          <cell r="AW1352" t="str">
            <v>Кипр</v>
          </cell>
          <cell r="AX1352" t="str">
            <v>BrokerCreditService Structured Products</v>
          </cell>
          <cell r="AY1352">
            <v>0</v>
          </cell>
          <cell r="AZ1352" t="str">
            <v/>
          </cell>
          <cell r="BA1352" t="str">
            <v/>
          </cell>
          <cell r="BB1352">
            <v>0</v>
          </cell>
          <cell r="BC1352">
            <v>0</v>
          </cell>
          <cell r="BD1352" t="str">
            <v/>
          </cell>
          <cell r="BE1352">
            <v>0</v>
          </cell>
          <cell r="BF1352">
            <v>0</v>
          </cell>
          <cell r="BG1352" t="str">
            <v/>
          </cell>
          <cell r="BH1352">
            <v>0</v>
          </cell>
          <cell r="BI1352">
            <v>150000000</v>
          </cell>
          <cell r="BJ1352" t="str">
            <v>-/-/-</v>
          </cell>
          <cell r="BK1352" t="str">
            <v/>
          </cell>
          <cell r="BL1352" t="str">
            <v/>
          </cell>
          <cell r="BM1352" t="str">
            <v/>
          </cell>
          <cell r="BN1352" t="str">
            <v/>
          </cell>
          <cell r="BO1352">
            <v>0</v>
          </cell>
          <cell r="BP1352">
            <v>0</v>
          </cell>
          <cell r="BQ1352" t="str">
            <v/>
          </cell>
          <cell r="BR1352" t="str">
            <v/>
          </cell>
          <cell r="BS1352" t="str">
            <v/>
          </cell>
          <cell r="BT1352" t="str">
            <v/>
          </cell>
        </row>
        <row r="1353">
          <cell r="B1353">
            <v>5406121446</v>
          </cell>
          <cell r="C1353" t="str">
            <v>1025402459334</v>
          </cell>
          <cell r="D1353" t="str">
            <v>XS1717497439</v>
          </cell>
          <cell r="E1353">
            <v>0</v>
          </cell>
          <cell r="F1353">
            <v>0</v>
          </cell>
          <cell r="G1353">
            <v>0</v>
          </cell>
          <cell r="H1353">
            <v>0</v>
          </cell>
          <cell r="I1353">
            <v>0</v>
          </cell>
          <cell r="J1353">
            <v>0</v>
          </cell>
          <cell r="K1353" t="str">
            <v>БКС, 0% 15nov2027, USD (3652D)</v>
          </cell>
          <cell r="L1353" t="str">
            <v>Финансовые институты</v>
          </cell>
          <cell r="M1353">
            <v>10000000</v>
          </cell>
          <cell r="N1353" t="str">
            <v>USD</v>
          </cell>
          <cell r="O1353" t="str">
            <v>Еврооблигации</v>
          </cell>
          <cell r="P1353" t="str">
            <v>В обращении</v>
          </cell>
          <cell r="Q1353">
            <v>46706</v>
          </cell>
          <cell r="R1353" t="str">
            <v/>
          </cell>
          <cell r="S1353" t="str">
            <v>2500</v>
          </cell>
          <cell r="T1353" t="str">
            <v/>
          </cell>
          <cell r="U1353">
            <v>0</v>
          </cell>
          <cell r="V1353">
            <v>0</v>
          </cell>
          <cell r="W1353">
            <v>0</v>
          </cell>
          <cell r="X1353">
            <v>0</v>
          </cell>
          <cell r="Y1353">
            <v>0</v>
          </cell>
          <cell r="Z1353" t="str">
            <v/>
          </cell>
          <cell r="AA1353" t="str">
            <v>Организатор: БКС
Депозитарий: НРД
Маркет-мейкер: BGC</v>
          </cell>
          <cell r="AB1353" t="str">
            <v>Ирландская ФБ</v>
          </cell>
          <cell r="AC1353" t="str">
            <v/>
          </cell>
          <cell r="AD1353" t="str">
            <v>Публичное</v>
          </cell>
          <cell r="AE1353">
            <v>100</v>
          </cell>
          <cell r="AF1353">
            <v>0</v>
          </cell>
          <cell r="AG1353">
            <v>0</v>
          </cell>
          <cell r="AH1353">
            <v>0</v>
          </cell>
          <cell r="AI1353">
            <v>43054</v>
          </cell>
          <cell r="AJ1353">
            <v>0</v>
          </cell>
          <cell r="AK1353">
            <v>383749</v>
          </cell>
          <cell r="AL1353">
            <v>0</v>
          </cell>
          <cell r="AM1353">
            <v>0</v>
          </cell>
          <cell r="AN1353">
            <v>4</v>
          </cell>
          <cell r="AO1353">
            <v>2500</v>
          </cell>
          <cell r="AP1353" t="str">
            <v>Россия</v>
          </cell>
          <cell r="AQ1353">
            <v>0</v>
          </cell>
          <cell r="AR1353" t="str">
            <v>2500</v>
          </cell>
          <cell r="AS1353" t="str">
            <v>2500</v>
          </cell>
          <cell r="AT1353">
            <v>4611</v>
          </cell>
          <cell r="AU1353">
            <v>0</v>
          </cell>
          <cell r="AV1353">
            <v>0</v>
          </cell>
          <cell r="AW1353" t="str">
            <v>Кипр</v>
          </cell>
          <cell r="AX1353" t="str">
            <v>BrokerCreditService Structured Products</v>
          </cell>
          <cell r="AY1353">
            <v>0</v>
          </cell>
          <cell r="AZ1353" t="str">
            <v/>
          </cell>
          <cell r="BA1353" t="str">
            <v/>
          </cell>
          <cell r="BB1353">
            <v>0</v>
          </cell>
          <cell r="BC1353">
            <v>0</v>
          </cell>
          <cell r="BD1353" t="str">
            <v/>
          </cell>
          <cell r="BE1353">
            <v>0</v>
          </cell>
          <cell r="BF1353">
            <v>0</v>
          </cell>
          <cell r="BG1353" t="str">
            <v/>
          </cell>
          <cell r="BH1353">
            <v>0</v>
          </cell>
          <cell r="BI1353">
            <v>10000000</v>
          </cell>
          <cell r="BJ1353" t="str">
            <v>-/-/-</v>
          </cell>
          <cell r="BK1353" t="str">
            <v/>
          </cell>
          <cell r="BL1353" t="str">
            <v/>
          </cell>
          <cell r="BM1353" t="str">
            <v/>
          </cell>
          <cell r="BN1353" t="str">
            <v/>
          </cell>
          <cell r="BO1353">
            <v>0</v>
          </cell>
          <cell r="BP1353">
            <v>0</v>
          </cell>
          <cell r="BQ1353" t="str">
            <v/>
          </cell>
          <cell r="BR1353" t="str">
            <v/>
          </cell>
          <cell r="BS1353" t="str">
            <v/>
          </cell>
          <cell r="BT1353" t="str">
            <v/>
          </cell>
        </row>
        <row r="1354">
          <cell r="B1354">
            <v>5406121446</v>
          </cell>
          <cell r="C1354" t="str">
            <v>1025402459334</v>
          </cell>
          <cell r="D1354" t="str">
            <v>XS1718466250</v>
          </cell>
          <cell r="E1354">
            <v>0</v>
          </cell>
          <cell r="F1354">
            <v>0</v>
          </cell>
          <cell r="G1354">
            <v>0</v>
          </cell>
          <cell r="H1354">
            <v>0</v>
          </cell>
          <cell r="I1354">
            <v>0</v>
          </cell>
          <cell r="J1354">
            <v>0</v>
          </cell>
          <cell r="K1354" t="str">
            <v>БКС, 0% 15nov2027, USD (3652D)</v>
          </cell>
          <cell r="L1354" t="str">
            <v>Финансовые институты</v>
          </cell>
          <cell r="M1354">
            <v>10000000</v>
          </cell>
          <cell r="N1354" t="str">
            <v>USD</v>
          </cell>
          <cell r="O1354" t="str">
            <v>Еврооблигации</v>
          </cell>
          <cell r="P1354" t="str">
            <v>В обращении</v>
          </cell>
          <cell r="Q1354">
            <v>46706</v>
          </cell>
          <cell r="R1354" t="str">
            <v/>
          </cell>
          <cell r="S1354" t="str">
            <v>2500</v>
          </cell>
          <cell r="T1354" t="str">
            <v/>
          </cell>
          <cell r="U1354">
            <v>0</v>
          </cell>
          <cell r="V1354">
            <v>0</v>
          </cell>
          <cell r="W1354">
            <v>0</v>
          </cell>
          <cell r="X1354">
            <v>0</v>
          </cell>
          <cell r="Y1354">
            <v>0</v>
          </cell>
          <cell r="Z1354" t="str">
            <v/>
          </cell>
          <cell r="AA1354" t="str">
            <v>Организатор: БКС
Депозитарий: НРД
Маркет-мейкер: BGC</v>
          </cell>
          <cell r="AB1354" t="str">
            <v>Ирландская ФБ</v>
          </cell>
          <cell r="AC1354" t="str">
            <v/>
          </cell>
          <cell r="AD1354" t="str">
            <v>Публичное</v>
          </cell>
          <cell r="AE1354">
            <v>100</v>
          </cell>
          <cell r="AF1354">
            <v>0</v>
          </cell>
          <cell r="AG1354">
            <v>0</v>
          </cell>
          <cell r="AH1354">
            <v>0</v>
          </cell>
          <cell r="AI1354">
            <v>43054</v>
          </cell>
          <cell r="AJ1354">
            <v>0</v>
          </cell>
          <cell r="AK1354">
            <v>383759</v>
          </cell>
          <cell r="AL1354">
            <v>0</v>
          </cell>
          <cell r="AM1354">
            <v>0</v>
          </cell>
          <cell r="AN1354">
            <v>4</v>
          </cell>
          <cell r="AO1354">
            <v>2500</v>
          </cell>
          <cell r="AP1354" t="str">
            <v>Россия</v>
          </cell>
          <cell r="AQ1354">
            <v>0</v>
          </cell>
          <cell r="AR1354" t="str">
            <v>2500</v>
          </cell>
          <cell r="AS1354" t="str">
            <v>2500</v>
          </cell>
          <cell r="AT1354">
            <v>4611</v>
          </cell>
          <cell r="AU1354">
            <v>0</v>
          </cell>
          <cell r="AV1354">
            <v>0</v>
          </cell>
          <cell r="AW1354" t="str">
            <v>Кипр</v>
          </cell>
          <cell r="AX1354" t="str">
            <v>BrokerCreditService Structured Products</v>
          </cell>
          <cell r="AY1354">
            <v>0</v>
          </cell>
          <cell r="AZ1354" t="str">
            <v/>
          </cell>
          <cell r="BA1354" t="str">
            <v/>
          </cell>
          <cell r="BB1354">
            <v>0</v>
          </cell>
          <cell r="BC1354">
            <v>0</v>
          </cell>
          <cell r="BD1354" t="str">
            <v/>
          </cell>
          <cell r="BE1354">
            <v>0</v>
          </cell>
          <cell r="BF1354">
            <v>0</v>
          </cell>
          <cell r="BG1354" t="str">
            <v/>
          </cell>
          <cell r="BH1354">
            <v>0</v>
          </cell>
          <cell r="BI1354">
            <v>10000000</v>
          </cell>
          <cell r="BJ1354" t="str">
            <v>-/-/-</v>
          </cell>
          <cell r="BK1354" t="str">
            <v/>
          </cell>
          <cell r="BL1354" t="str">
            <v/>
          </cell>
          <cell r="BM1354" t="str">
            <v/>
          </cell>
          <cell r="BN1354" t="str">
            <v/>
          </cell>
          <cell r="BO1354">
            <v>0</v>
          </cell>
          <cell r="BP1354">
            <v>0</v>
          </cell>
          <cell r="BQ1354" t="str">
            <v/>
          </cell>
          <cell r="BR1354" t="str">
            <v/>
          </cell>
          <cell r="BS1354" t="str">
            <v/>
          </cell>
          <cell r="BT1354" t="str">
            <v/>
          </cell>
        </row>
        <row r="1355">
          <cell r="B1355">
            <v>5406121446</v>
          </cell>
          <cell r="C1355" t="str">
            <v>1025402459334</v>
          </cell>
          <cell r="D1355" t="str">
            <v>XS1708325748</v>
          </cell>
          <cell r="E1355">
            <v>0</v>
          </cell>
          <cell r="F1355">
            <v>0</v>
          </cell>
          <cell r="G1355">
            <v>0</v>
          </cell>
          <cell r="H1355">
            <v>0</v>
          </cell>
          <cell r="I1355">
            <v>0</v>
          </cell>
          <cell r="J1355">
            <v>0</v>
          </cell>
          <cell r="K1355" t="str">
            <v>БКС, 0% 28oct2027, USD (3655D)</v>
          </cell>
          <cell r="L1355" t="str">
            <v>Финансовые институты</v>
          </cell>
          <cell r="M1355">
            <v>10000000</v>
          </cell>
          <cell r="N1355" t="str">
            <v>USD</v>
          </cell>
          <cell r="O1355" t="str">
            <v>Еврооблигации</v>
          </cell>
          <cell r="P1355" t="str">
            <v>В обращении</v>
          </cell>
          <cell r="Q1355">
            <v>46688</v>
          </cell>
          <cell r="R1355" t="str">
            <v/>
          </cell>
          <cell r="S1355" t="str">
            <v>1250</v>
          </cell>
          <cell r="T1355" t="str">
            <v/>
          </cell>
          <cell r="U1355">
            <v>0</v>
          </cell>
          <cell r="V1355">
            <v>0</v>
          </cell>
          <cell r="W1355">
            <v>0</v>
          </cell>
          <cell r="X1355">
            <v>0</v>
          </cell>
          <cell r="Y1355">
            <v>0</v>
          </cell>
          <cell r="Z1355" t="str">
            <v/>
          </cell>
          <cell r="AA1355" t="str">
            <v>Депозитарий: НРД
Организатор: БКС</v>
          </cell>
          <cell r="AB1355" t="str">
            <v>Ирландская ФБ</v>
          </cell>
          <cell r="AC1355" t="str">
            <v>Final Redemption amount if Knock-in Event has occured:Calculation Amount x [Constant Percentage 1 + Gearing x Max (Final Redemption Value - Strike Percentage, Floor Percentage)] orif no Knock-in Event has occured:Calculation Amount x Constant Percentage 2</v>
          </cell>
          <cell r="AD1355" t="str">
            <v>Публичное</v>
          </cell>
          <cell r="AE1355">
            <v>102</v>
          </cell>
          <cell r="AF1355">
            <v>0</v>
          </cell>
          <cell r="AG1355">
            <v>0</v>
          </cell>
          <cell r="AH1355">
            <v>0</v>
          </cell>
          <cell r="AI1355">
            <v>43033</v>
          </cell>
          <cell r="AJ1355">
            <v>0</v>
          </cell>
          <cell r="AK1355">
            <v>379209</v>
          </cell>
          <cell r="AL1355">
            <v>0</v>
          </cell>
          <cell r="AM1355">
            <v>0</v>
          </cell>
          <cell r="AN1355">
            <v>4</v>
          </cell>
          <cell r="AO1355">
            <v>1250</v>
          </cell>
          <cell r="AP1355" t="str">
            <v>Россия</v>
          </cell>
          <cell r="AQ1355">
            <v>0</v>
          </cell>
          <cell r="AR1355" t="str">
            <v>1250</v>
          </cell>
          <cell r="AS1355" t="str">
            <v>1250</v>
          </cell>
          <cell r="AT1355">
            <v>4611</v>
          </cell>
          <cell r="AU1355">
            <v>0</v>
          </cell>
          <cell r="AV1355" t="str">
            <v>30E/360</v>
          </cell>
          <cell r="AW1355" t="str">
            <v>Кипр</v>
          </cell>
          <cell r="AX1355" t="str">
            <v>BrokerCreditService Structured Products</v>
          </cell>
          <cell r="AY1355">
            <v>0</v>
          </cell>
          <cell r="AZ1355" t="str">
            <v/>
          </cell>
          <cell r="BA1355" t="str">
            <v/>
          </cell>
          <cell r="BB1355">
            <v>0</v>
          </cell>
          <cell r="BC1355">
            <v>0</v>
          </cell>
          <cell r="BD1355" t="str">
            <v/>
          </cell>
          <cell r="BE1355">
            <v>0</v>
          </cell>
          <cell r="BF1355">
            <v>0</v>
          </cell>
          <cell r="BG1355" t="str">
            <v/>
          </cell>
          <cell r="BH1355">
            <v>0</v>
          </cell>
          <cell r="BI1355">
            <v>10000000</v>
          </cell>
          <cell r="BJ1355" t="str">
            <v>-/-/-</v>
          </cell>
          <cell r="BK1355" t="str">
            <v/>
          </cell>
          <cell r="BL1355" t="str">
            <v/>
          </cell>
          <cell r="BM1355" t="str">
            <v/>
          </cell>
          <cell r="BN1355" t="str">
            <v/>
          </cell>
          <cell r="BO1355">
            <v>0</v>
          </cell>
          <cell r="BP1355">
            <v>0</v>
          </cell>
          <cell r="BQ1355" t="str">
            <v/>
          </cell>
          <cell r="BR1355" t="str">
            <v/>
          </cell>
          <cell r="BS1355" t="str">
            <v/>
          </cell>
          <cell r="BT1355" t="str">
            <v/>
          </cell>
        </row>
        <row r="1356">
          <cell r="B1356">
            <v>5406121446</v>
          </cell>
          <cell r="C1356" t="str">
            <v>1025402459334</v>
          </cell>
          <cell r="D1356" t="str">
            <v>XS1713519012</v>
          </cell>
          <cell r="E1356">
            <v>0</v>
          </cell>
          <cell r="F1356">
            <v>0</v>
          </cell>
          <cell r="G1356">
            <v>0</v>
          </cell>
          <cell r="H1356">
            <v>0</v>
          </cell>
          <cell r="I1356">
            <v>0</v>
          </cell>
          <cell r="J1356">
            <v>0</v>
          </cell>
          <cell r="K1356" t="str">
            <v>БКС, 0% 9nov2027, RUB (3652D)</v>
          </cell>
          <cell r="L1356" t="str">
            <v>Финансовые институты</v>
          </cell>
          <cell r="M1356">
            <v>600000000</v>
          </cell>
          <cell r="N1356" t="str">
            <v>RUB</v>
          </cell>
          <cell r="O1356" t="str">
            <v>Еврооблигации</v>
          </cell>
          <cell r="P1356" t="str">
            <v>В обращении</v>
          </cell>
          <cell r="Q1356">
            <v>46700</v>
          </cell>
          <cell r="R1356" t="str">
            <v/>
          </cell>
          <cell r="S1356" t="str">
            <v>100000</v>
          </cell>
          <cell r="T1356" t="str">
            <v/>
          </cell>
          <cell r="U1356">
            <v>0</v>
          </cell>
          <cell r="V1356">
            <v>0</v>
          </cell>
          <cell r="W1356">
            <v>0</v>
          </cell>
          <cell r="X1356">
            <v>0</v>
          </cell>
          <cell r="Y1356">
            <v>0</v>
          </cell>
          <cell r="Z1356" t="str">
            <v/>
          </cell>
          <cell r="AA1356" t="str">
            <v>Организатор: БКС
Депозитарий: НРД
Маркет-мейкер: BGC</v>
          </cell>
          <cell r="AB1356" t="str">
            <v>Ирландская ФБ</v>
          </cell>
          <cell r="AC1356" t="str">
            <v/>
          </cell>
          <cell r="AD1356" t="str">
            <v>Публичное</v>
          </cell>
          <cell r="AE1356">
            <v>0</v>
          </cell>
          <cell r="AF1356">
            <v>0</v>
          </cell>
          <cell r="AG1356">
            <v>0</v>
          </cell>
          <cell r="AH1356">
            <v>0</v>
          </cell>
          <cell r="AI1356">
            <v>43048</v>
          </cell>
          <cell r="AJ1356">
            <v>0</v>
          </cell>
          <cell r="AK1356">
            <v>383727</v>
          </cell>
          <cell r="AL1356">
            <v>0</v>
          </cell>
          <cell r="AM1356">
            <v>0</v>
          </cell>
          <cell r="AN1356">
            <v>4</v>
          </cell>
          <cell r="AO1356">
            <v>100000</v>
          </cell>
          <cell r="AP1356" t="str">
            <v>Россия</v>
          </cell>
          <cell r="AQ1356">
            <v>0</v>
          </cell>
          <cell r="AR1356" t="str">
            <v>100000</v>
          </cell>
          <cell r="AS1356" t="str">
            <v>100000</v>
          </cell>
          <cell r="AT1356">
            <v>4611</v>
          </cell>
          <cell r="AU1356">
            <v>0</v>
          </cell>
          <cell r="AV1356">
            <v>0</v>
          </cell>
          <cell r="AW1356" t="str">
            <v>Кипр</v>
          </cell>
          <cell r="AX1356" t="str">
            <v>BrokerCreditService Structured Products</v>
          </cell>
          <cell r="AY1356">
            <v>0</v>
          </cell>
          <cell r="AZ1356" t="str">
            <v/>
          </cell>
          <cell r="BA1356" t="str">
            <v/>
          </cell>
          <cell r="BB1356">
            <v>0</v>
          </cell>
          <cell r="BC1356">
            <v>0</v>
          </cell>
          <cell r="BD1356" t="str">
            <v/>
          </cell>
          <cell r="BE1356">
            <v>0</v>
          </cell>
          <cell r="BF1356">
            <v>0</v>
          </cell>
          <cell r="BG1356" t="str">
            <v/>
          </cell>
          <cell r="BH1356">
            <v>0</v>
          </cell>
          <cell r="BI1356">
            <v>600000000</v>
          </cell>
          <cell r="BJ1356" t="str">
            <v>-/-/-</v>
          </cell>
          <cell r="BK1356" t="str">
            <v/>
          </cell>
          <cell r="BL1356" t="str">
            <v/>
          </cell>
          <cell r="BM1356" t="str">
            <v/>
          </cell>
          <cell r="BN1356" t="str">
            <v/>
          </cell>
          <cell r="BO1356">
            <v>0</v>
          </cell>
          <cell r="BP1356">
            <v>0</v>
          </cell>
          <cell r="BQ1356" t="str">
            <v/>
          </cell>
          <cell r="BR1356" t="str">
            <v/>
          </cell>
          <cell r="BS1356" t="str">
            <v/>
          </cell>
          <cell r="BT1356" t="str">
            <v/>
          </cell>
        </row>
        <row r="1357">
          <cell r="B1357">
            <v>5406121446</v>
          </cell>
          <cell r="C1357" t="str">
            <v>1025402459334</v>
          </cell>
          <cell r="D1357" t="str">
            <v>XS1713519368</v>
          </cell>
          <cell r="E1357">
            <v>0</v>
          </cell>
          <cell r="F1357">
            <v>0</v>
          </cell>
          <cell r="G1357">
            <v>0</v>
          </cell>
          <cell r="H1357">
            <v>0</v>
          </cell>
          <cell r="I1357">
            <v>0</v>
          </cell>
          <cell r="J1357">
            <v>0</v>
          </cell>
          <cell r="K1357" t="str">
            <v>БКС, 0% 9nov2027, USD (3652D)</v>
          </cell>
          <cell r="L1357" t="str">
            <v>Финансовые институты</v>
          </cell>
          <cell r="M1357">
            <v>10000000</v>
          </cell>
          <cell r="N1357" t="str">
            <v>USD</v>
          </cell>
          <cell r="O1357" t="str">
            <v>Еврооблигации</v>
          </cell>
          <cell r="P1357" t="str">
            <v>В обращении</v>
          </cell>
          <cell r="Q1357">
            <v>46700</v>
          </cell>
          <cell r="R1357" t="str">
            <v/>
          </cell>
          <cell r="S1357" t="str">
            <v>2500</v>
          </cell>
          <cell r="T1357" t="str">
            <v/>
          </cell>
          <cell r="U1357">
            <v>0</v>
          </cell>
          <cell r="V1357">
            <v>0</v>
          </cell>
          <cell r="W1357">
            <v>0</v>
          </cell>
          <cell r="X1357">
            <v>0</v>
          </cell>
          <cell r="Y1357">
            <v>0</v>
          </cell>
          <cell r="Z1357" t="str">
            <v/>
          </cell>
          <cell r="AA1357" t="str">
            <v>Организатор: БКС
Депозитарий: НРД
Маркет-мейкер: BGC</v>
          </cell>
          <cell r="AB1357" t="str">
            <v>Ирландская ФБ</v>
          </cell>
          <cell r="AC1357" t="str">
            <v/>
          </cell>
          <cell r="AD1357" t="str">
            <v>Публичное</v>
          </cell>
          <cell r="AE1357">
            <v>100</v>
          </cell>
          <cell r="AF1357">
            <v>0</v>
          </cell>
          <cell r="AG1357">
            <v>0</v>
          </cell>
          <cell r="AH1357">
            <v>0</v>
          </cell>
          <cell r="AI1357">
            <v>43048</v>
          </cell>
          <cell r="AJ1357">
            <v>0</v>
          </cell>
          <cell r="AK1357">
            <v>383741</v>
          </cell>
          <cell r="AL1357">
            <v>0</v>
          </cell>
          <cell r="AM1357">
            <v>0</v>
          </cell>
          <cell r="AN1357">
            <v>4</v>
          </cell>
          <cell r="AO1357">
            <v>2500</v>
          </cell>
          <cell r="AP1357" t="str">
            <v>Россия</v>
          </cell>
          <cell r="AQ1357">
            <v>0</v>
          </cell>
          <cell r="AR1357" t="str">
            <v>2500</v>
          </cell>
          <cell r="AS1357" t="str">
            <v>2500</v>
          </cell>
          <cell r="AT1357">
            <v>4611</v>
          </cell>
          <cell r="AU1357">
            <v>0</v>
          </cell>
          <cell r="AV1357">
            <v>0</v>
          </cell>
          <cell r="AW1357" t="str">
            <v>Кипр</v>
          </cell>
          <cell r="AX1357" t="str">
            <v>BrokerCreditService Structured Products</v>
          </cell>
          <cell r="AY1357">
            <v>0</v>
          </cell>
          <cell r="AZ1357" t="str">
            <v/>
          </cell>
          <cell r="BA1357" t="str">
            <v/>
          </cell>
          <cell r="BB1357">
            <v>0</v>
          </cell>
          <cell r="BC1357">
            <v>0</v>
          </cell>
          <cell r="BD1357" t="str">
            <v/>
          </cell>
          <cell r="BE1357">
            <v>0</v>
          </cell>
          <cell r="BF1357">
            <v>0</v>
          </cell>
          <cell r="BG1357" t="str">
            <v/>
          </cell>
          <cell r="BH1357">
            <v>0</v>
          </cell>
          <cell r="BI1357">
            <v>10000000</v>
          </cell>
          <cell r="BJ1357" t="str">
            <v>-/-/-</v>
          </cell>
          <cell r="BK1357" t="str">
            <v/>
          </cell>
          <cell r="BL1357" t="str">
            <v/>
          </cell>
          <cell r="BM1357" t="str">
            <v/>
          </cell>
          <cell r="BN1357" t="str">
            <v/>
          </cell>
          <cell r="BO1357">
            <v>0</v>
          </cell>
          <cell r="BP1357">
            <v>0</v>
          </cell>
          <cell r="BQ1357" t="str">
            <v/>
          </cell>
          <cell r="BR1357" t="str">
            <v/>
          </cell>
          <cell r="BS1357" t="str">
            <v/>
          </cell>
          <cell r="BT1357" t="str">
            <v/>
          </cell>
        </row>
        <row r="1358">
          <cell r="B1358">
            <v>5406121446</v>
          </cell>
          <cell r="C1358" t="str">
            <v>1025402459334</v>
          </cell>
          <cell r="D1358" t="str">
            <v>XS1731601867</v>
          </cell>
          <cell r="E1358">
            <v>0</v>
          </cell>
          <cell r="F1358">
            <v>0</v>
          </cell>
          <cell r="G1358">
            <v>0</v>
          </cell>
          <cell r="H1358">
            <v>0</v>
          </cell>
          <cell r="I1358">
            <v>0</v>
          </cell>
          <cell r="J1358">
            <v>0</v>
          </cell>
          <cell r="K1358" t="str">
            <v>БКС, 1% 26nov2027, RUB</v>
          </cell>
          <cell r="L1358" t="str">
            <v>Финансовые институты</v>
          </cell>
          <cell r="M1358">
            <v>1000000000</v>
          </cell>
          <cell r="N1358" t="str">
            <v>RUB</v>
          </cell>
          <cell r="O1358" t="str">
            <v>Еврооблигации</v>
          </cell>
          <cell r="P1358" t="str">
            <v>В обращении</v>
          </cell>
          <cell r="Q1358">
            <v>46717</v>
          </cell>
          <cell r="R1358" t="str">
            <v/>
          </cell>
          <cell r="S1358" t="str">
            <v>100000</v>
          </cell>
          <cell r="T1358" t="str">
            <v/>
          </cell>
          <cell r="U1358">
            <v>2</v>
          </cell>
          <cell r="V1358">
            <v>0</v>
          </cell>
          <cell r="W1358">
            <v>0</v>
          </cell>
          <cell r="X1358">
            <v>0</v>
          </cell>
          <cell r="Y1358">
            <v>0</v>
          </cell>
          <cell r="Z1358" t="str">
            <v/>
          </cell>
          <cell r="AA1358" t="str">
            <v>Организатор: БКС
Депозитарий: НРД
Юридический консультант эмитента по международному праву: CMS Cameron McKenna
Маркет-мейкер: BGC</v>
          </cell>
          <cell r="AB1358" t="str">
            <v>Люксембургская ФБ</v>
          </cell>
          <cell r="AC1358" t="str">
            <v/>
          </cell>
          <cell r="AD1358" t="str">
            <v>Публичное</v>
          </cell>
          <cell r="AE1358">
            <v>100</v>
          </cell>
          <cell r="AF1358">
            <v>0</v>
          </cell>
          <cell r="AG1358">
            <v>0</v>
          </cell>
          <cell r="AH1358">
            <v>0</v>
          </cell>
          <cell r="AI1358">
            <v>43074</v>
          </cell>
          <cell r="AJ1358">
            <v>0</v>
          </cell>
          <cell r="AK1358">
            <v>388319</v>
          </cell>
          <cell r="AL1358">
            <v>0</v>
          </cell>
          <cell r="AM1358">
            <v>0</v>
          </cell>
          <cell r="AN1358">
            <v>4</v>
          </cell>
          <cell r="AO1358">
            <v>100000</v>
          </cell>
          <cell r="AP1358" t="str">
            <v>Россия</v>
          </cell>
          <cell r="AQ1358">
            <v>0</v>
          </cell>
          <cell r="AR1358" t="str">
            <v>100000</v>
          </cell>
          <cell r="AS1358" t="str">
            <v>100000</v>
          </cell>
          <cell r="AT1358">
            <v>4611</v>
          </cell>
          <cell r="AU1358">
            <v>0</v>
          </cell>
          <cell r="AV1358" t="str">
            <v>Actual/365 (Actual/365F)</v>
          </cell>
          <cell r="AW1358" t="str">
            <v>Кипр</v>
          </cell>
          <cell r="AX1358" t="str">
            <v>BrokerCreditService Structured Products</v>
          </cell>
          <cell r="AY1358">
            <v>0</v>
          </cell>
          <cell r="AZ1358" t="str">
            <v/>
          </cell>
          <cell r="BA1358" t="str">
            <v/>
          </cell>
          <cell r="BB1358">
            <v>0</v>
          </cell>
          <cell r="BC1358">
            <v>0</v>
          </cell>
          <cell r="BD1358" t="str">
            <v/>
          </cell>
          <cell r="BE1358">
            <v>0</v>
          </cell>
          <cell r="BF1358">
            <v>0</v>
          </cell>
          <cell r="BG1358" t="str">
            <v/>
          </cell>
          <cell r="BH1358">
            <v>0</v>
          </cell>
          <cell r="BI1358">
            <v>1000000000</v>
          </cell>
          <cell r="BJ1358" t="str">
            <v>-/-/-</v>
          </cell>
          <cell r="BK1358" t="str">
            <v/>
          </cell>
          <cell r="BL1358" t="str">
            <v/>
          </cell>
          <cell r="BM1358" t="str">
            <v/>
          </cell>
          <cell r="BN1358" t="str">
            <v/>
          </cell>
          <cell r="BO1358">
            <v>0</v>
          </cell>
          <cell r="BP1358">
            <v>0</v>
          </cell>
          <cell r="BQ1358" t="str">
            <v/>
          </cell>
          <cell r="BR1358" t="str">
            <v/>
          </cell>
          <cell r="BS1358" t="str">
            <v/>
          </cell>
          <cell r="BT1358" t="str">
            <v/>
          </cell>
        </row>
        <row r="1359">
          <cell r="B1359">
            <v>5406121446</v>
          </cell>
          <cell r="C1359" t="str">
            <v>1025402459334</v>
          </cell>
          <cell r="D1359" t="str">
            <v>XS1809153627</v>
          </cell>
          <cell r="E1359">
            <v>0</v>
          </cell>
          <cell r="F1359">
            <v>0</v>
          </cell>
          <cell r="G1359">
            <v>0</v>
          </cell>
          <cell r="H1359">
            <v>0</v>
          </cell>
          <cell r="I1359">
            <v>0</v>
          </cell>
          <cell r="J1359">
            <v>0</v>
          </cell>
          <cell r="K1359" t="str">
            <v>БКС, 1.5% 15mar2022, USD</v>
          </cell>
          <cell r="L1359" t="str">
            <v>Финансовые институты</v>
          </cell>
          <cell r="M1359">
            <v>5000000</v>
          </cell>
          <cell r="N1359" t="str">
            <v>USD</v>
          </cell>
          <cell r="O1359" t="str">
            <v>Еврооблигации</v>
          </cell>
          <cell r="P1359" t="str">
            <v>В обращении</v>
          </cell>
          <cell r="Q1359">
            <v>44635</v>
          </cell>
          <cell r="R1359" t="str">
            <v/>
          </cell>
          <cell r="S1359" t="str">
            <v>25000</v>
          </cell>
          <cell r="T1359" t="str">
            <v/>
          </cell>
          <cell r="U1359">
            <v>2</v>
          </cell>
          <cell r="V1359">
            <v>0</v>
          </cell>
          <cell r="W1359">
            <v>0</v>
          </cell>
          <cell r="X1359">
            <v>0</v>
          </cell>
          <cell r="Y1359">
            <v>0</v>
          </cell>
          <cell r="Z1359" t="str">
            <v/>
          </cell>
          <cell r="AA1359" t="str">
            <v>Организатор: БКС
Депозитарий: Clearstream Banking S.A.
Маркет-мейкер: BGC</v>
          </cell>
          <cell r="AB1359" t="str">
            <v/>
          </cell>
          <cell r="AC1359" t="str">
            <v/>
          </cell>
          <cell r="AD1359" t="str">
            <v>Публичное</v>
          </cell>
          <cell r="AE1359">
            <v>100</v>
          </cell>
          <cell r="AF1359">
            <v>0</v>
          </cell>
          <cell r="AG1359">
            <v>0</v>
          </cell>
          <cell r="AH1359">
            <v>0</v>
          </cell>
          <cell r="AI1359">
            <v>43213</v>
          </cell>
          <cell r="AJ1359">
            <v>0</v>
          </cell>
          <cell r="AK1359">
            <v>429103</v>
          </cell>
          <cell r="AL1359">
            <v>0</v>
          </cell>
          <cell r="AM1359">
            <v>43411</v>
          </cell>
          <cell r="AN1359">
            <v>4</v>
          </cell>
          <cell r="AO1359">
            <v>25000</v>
          </cell>
          <cell r="AP1359" t="str">
            <v>Россия</v>
          </cell>
          <cell r="AQ1359">
            <v>0</v>
          </cell>
          <cell r="AR1359" t="str">
            <v>25000</v>
          </cell>
          <cell r="AS1359" t="str">
            <v>25000</v>
          </cell>
          <cell r="AT1359">
            <v>4611</v>
          </cell>
          <cell r="AU1359">
            <v>0</v>
          </cell>
          <cell r="AV1359" t="str">
            <v>Actual/Actual (ICMA)</v>
          </cell>
          <cell r="AW1359" t="str">
            <v>Кипр</v>
          </cell>
          <cell r="AX1359" t="str">
            <v>BrokerCreditService Structured Products</v>
          </cell>
          <cell r="AY1359">
            <v>0</v>
          </cell>
          <cell r="AZ1359" t="str">
            <v/>
          </cell>
          <cell r="BA1359" t="str">
            <v/>
          </cell>
          <cell r="BB1359">
            <v>0</v>
          </cell>
          <cell r="BC1359">
            <v>0</v>
          </cell>
          <cell r="BD1359" t="str">
            <v/>
          </cell>
          <cell r="BE1359">
            <v>0</v>
          </cell>
          <cell r="BF1359">
            <v>0</v>
          </cell>
          <cell r="BG1359" t="str">
            <v/>
          </cell>
          <cell r="BH1359">
            <v>0</v>
          </cell>
          <cell r="BI1359">
            <v>5000000</v>
          </cell>
          <cell r="BJ1359" t="str">
            <v>-/-/-</v>
          </cell>
          <cell r="BK1359" t="str">
            <v/>
          </cell>
          <cell r="BL1359" t="str">
            <v/>
          </cell>
          <cell r="BM1359" t="str">
            <v/>
          </cell>
          <cell r="BN1359" t="str">
            <v/>
          </cell>
          <cell r="BO1359">
            <v>0</v>
          </cell>
          <cell r="BP1359">
            <v>0</v>
          </cell>
          <cell r="BQ1359" t="str">
            <v/>
          </cell>
          <cell r="BR1359" t="str">
            <v/>
          </cell>
          <cell r="BS1359" t="str">
            <v/>
          </cell>
          <cell r="BT1359" t="str">
            <v/>
          </cell>
        </row>
        <row r="1360">
          <cell r="B1360">
            <v>5406121446</v>
          </cell>
          <cell r="C1360" t="str">
            <v>1025402459334</v>
          </cell>
          <cell r="D1360" t="str">
            <v>XS1822383094</v>
          </cell>
          <cell r="E1360">
            <v>0</v>
          </cell>
          <cell r="F1360">
            <v>0</v>
          </cell>
          <cell r="G1360">
            <v>0</v>
          </cell>
          <cell r="H1360">
            <v>0</v>
          </cell>
          <cell r="I1360">
            <v>0</v>
          </cell>
          <cell r="J1360">
            <v>0</v>
          </cell>
          <cell r="K1360" t="str">
            <v>БКС, 10% 27sep2023, RUB</v>
          </cell>
          <cell r="L1360" t="str">
            <v>Финансовые институты</v>
          </cell>
          <cell r="M1360">
            <v>1000000000</v>
          </cell>
          <cell r="N1360" t="str">
            <v>RUB</v>
          </cell>
          <cell r="O1360" t="str">
            <v>Еврооблигации</v>
          </cell>
          <cell r="P1360" t="str">
            <v>В обращении</v>
          </cell>
          <cell r="Q1360">
            <v>45196</v>
          </cell>
          <cell r="R1360" t="str">
            <v/>
          </cell>
          <cell r="S1360" t="str">
            <v>100000</v>
          </cell>
          <cell r="T1360" t="str">
            <v/>
          </cell>
          <cell r="U1360">
            <v>2</v>
          </cell>
          <cell r="V1360">
            <v>0</v>
          </cell>
          <cell r="W1360">
            <v>0</v>
          </cell>
          <cell r="X1360">
            <v>0</v>
          </cell>
          <cell r="Y1360">
            <v>0</v>
          </cell>
          <cell r="Z1360" t="str">
            <v/>
          </cell>
          <cell r="AA1360" t="str">
            <v>Организатор: БКС
Депозитарий: Clearstream Banking S.A.</v>
          </cell>
          <cell r="AB1360" t="str">
            <v>Московская Биржа (Третий уровень)</v>
          </cell>
          <cell r="AC1360" t="str">
            <v/>
          </cell>
          <cell r="AD1360" t="str">
            <v>Публичное</v>
          </cell>
          <cell r="AE1360">
            <v>100</v>
          </cell>
          <cell r="AF1360">
            <v>10.2803</v>
          </cell>
          <cell r="AG1360">
            <v>0</v>
          </cell>
          <cell r="AH1360">
            <v>0</v>
          </cell>
          <cell r="AI1360">
            <v>43328</v>
          </cell>
          <cell r="AJ1360">
            <v>0</v>
          </cell>
          <cell r="AK1360">
            <v>455379</v>
          </cell>
          <cell r="AL1360" t="str">
            <v/>
          </cell>
          <cell r="AM1360">
            <v>43551</v>
          </cell>
          <cell r="AN1360">
            <v>4</v>
          </cell>
          <cell r="AO1360">
            <v>100000</v>
          </cell>
          <cell r="AP1360" t="str">
            <v>Россия</v>
          </cell>
          <cell r="AQ1360">
            <v>0</v>
          </cell>
          <cell r="AR1360" t="str">
            <v>100000</v>
          </cell>
          <cell r="AS1360" t="str">
            <v>100000</v>
          </cell>
          <cell r="AT1360">
            <v>4611</v>
          </cell>
          <cell r="AU1360">
            <v>0</v>
          </cell>
          <cell r="AV1360" t="str">
            <v>Actual/Actual (ICMA)</v>
          </cell>
          <cell r="AW1360" t="str">
            <v>Кипр</v>
          </cell>
          <cell r="AX1360" t="str">
            <v>BrokerCreditService Structured Products</v>
          </cell>
          <cell r="AY1360">
            <v>0</v>
          </cell>
          <cell r="AZ1360" t="str">
            <v/>
          </cell>
          <cell r="BA1360" t="str">
            <v/>
          </cell>
          <cell r="BB1360">
            <v>0</v>
          </cell>
          <cell r="BC1360">
            <v>0</v>
          </cell>
          <cell r="BD1360" t="str">
            <v/>
          </cell>
          <cell r="BE1360">
            <v>0</v>
          </cell>
          <cell r="BF1360">
            <v>0</v>
          </cell>
          <cell r="BG1360" t="str">
            <v/>
          </cell>
          <cell r="BH1360">
            <v>0</v>
          </cell>
          <cell r="BI1360">
            <v>1000000000</v>
          </cell>
          <cell r="BJ1360" t="str">
            <v>-/-/-</v>
          </cell>
          <cell r="BK1360" t="str">
            <v/>
          </cell>
          <cell r="BL1360" t="str">
            <v/>
          </cell>
          <cell r="BM1360" t="str">
            <v/>
          </cell>
          <cell r="BN1360" t="str">
            <v/>
          </cell>
          <cell r="BO1360">
            <v>0</v>
          </cell>
          <cell r="BP1360">
            <v>0</v>
          </cell>
          <cell r="BQ1360" t="str">
            <v/>
          </cell>
          <cell r="BR1360" t="str">
            <v/>
          </cell>
          <cell r="BS1360" t="str">
            <v/>
          </cell>
          <cell r="BT1360" t="str">
            <v/>
          </cell>
        </row>
        <row r="1361">
          <cell r="B1361">
            <v>5406121446</v>
          </cell>
          <cell r="C1361" t="str">
            <v>1025402459334</v>
          </cell>
          <cell r="D1361" t="str">
            <v>XS1675384017</v>
          </cell>
          <cell r="E1361">
            <v>0</v>
          </cell>
          <cell r="F1361">
            <v>0</v>
          </cell>
          <cell r="G1361">
            <v>0</v>
          </cell>
          <cell r="H1361">
            <v>0</v>
          </cell>
          <cell r="I1361">
            <v>0</v>
          </cell>
          <cell r="J1361">
            <v>0</v>
          </cell>
          <cell r="K1361" t="str">
            <v>БКС, 10.25% 14dec2023, RUB</v>
          </cell>
          <cell r="L1361" t="str">
            <v>Финансовые институты</v>
          </cell>
          <cell r="M1361">
            <v>800000000</v>
          </cell>
          <cell r="N1361" t="str">
            <v>RUB</v>
          </cell>
          <cell r="O1361" t="str">
            <v>Еврооблигации</v>
          </cell>
          <cell r="P1361" t="str">
            <v>В обращении</v>
          </cell>
          <cell r="Q1361">
            <v>45274</v>
          </cell>
          <cell r="R1361" t="str">
            <v/>
          </cell>
          <cell r="S1361" t="str">
            <v>1250000</v>
          </cell>
          <cell r="T1361" t="str">
            <v/>
          </cell>
          <cell r="U1361">
            <v>2</v>
          </cell>
          <cell r="V1361">
            <v>0</v>
          </cell>
          <cell r="W1361">
            <v>0</v>
          </cell>
          <cell r="X1361">
            <v>0</v>
          </cell>
          <cell r="Y1361">
            <v>0</v>
          </cell>
          <cell r="Z1361" t="str">
            <v/>
          </cell>
          <cell r="AA1361" t="str">
            <v>Организатор: БКС
Депозитарий: НКО АО НРД</v>
          </cell>
          <cell r="AB1361" t="str">
            <v/>
          </cell>
          <cell r="AC1361" t="str">
            <v/>
          </cell>
          <cell r="AD1361" t="str">
            <v>Публичное</v>
          </cell>
          <cell r="AE1361">
            <v>0</v>
          </cell>
          <cell r="AF1361">
            <v>0</v>
          </cell>
          <cell r="AG1361">
            <v>0</v>
          </cell>
          <cell r="AH1361">
            <v>0</v>
          </cell>
          <cell r="AI1361">
            <v>42976</v>
          </cell>
          <cell r="AJ1361">
            <v>0</v>
          </cell>
          <cell r="AK1361">
            <v>350417</v>
          </cell>
          <cell r="AL1361">
            <v>0</v>
          </cell>
          <cell r="AM1361">
            <v>0</v>
          </cell>
          <cell r="AN1361">
            <v>4</v>
          </cell>
          <cell r="AO1361">
            <v>1250000</v>
          </cell>
          <cell r="AP1361" t="str">
            <v>Россия</v>
          </cell>
          <cell r="AQ1361">
            <v>0</v>
          </cell>
          <cell r="AR1361" t="str">
            <v>1250000</v>
          </cell>
          <cell r="AS1361" t="str">
            <v>1250000</v>
          </cell>
          <cell r="AT1361">
            <v>4611</v>
          </cell>
          <cell r="AU1361">
            <v>0</v>
          </cell>
          <cell r="AV1361" t="str">
            <v>Actual/Actual (ISDA)</v>
          </cell>
          <cell r="AW1361" t="str">
            <v>Кипр</v>
          </cell>
          <cell r="AX1361" t="str">
            <v>BrokerCreditService Structured Products</v>
          </cell>
          <cell r="AY1361">
            <v>0</v>
          </cell>
          <cell r="AZ1361" t="str">
            <v/>
          </cell>
          <cell r="BA1361" t="str">
            <v/>
          </cell>
          <cell r="BB1361">
            <v>0</v>
          </cell>
          <cell r="BC1361">
            <v>0</v>
          </cell>
          <cell r="BD1361" t="str">
            <v/>
          </cell>
          <cell r="BE1361">
            <v>0</v>
          </cell>
          <cell r="BF1361">
            <v>0</v>
          </cell>
          <cell r="BG1361" t="str">
            <v/>
          </cell>
          <cell r="BH1361">
            <v>0</v>
          </cell>
          <cell r="BI1361">
            <v>800000000</v>
          </cell>
          <cell r="BJ1361" t="str">
            <v>-/-/-</v>
          </cell>
          <cell r="BK1361" t="str">
            <v/>
          </cell>
          <cell r="BL1361" t="str">
            <v/>
          </cell>
          <cell r="BM1361" t="str">
            <v/>
          </cell>
          <cell r="BN1361" t="str">
            <v/>
          </cell>
          <cell r="BO1361">
            <v>0</v>
          </cell>
          <cell r="BP1361">
            <v>0</v>
          </cell>
          <cell r="BQ1361" t="str">
            <v/>
          </cell>
          <cell r="BR1361" t="str">
            <v/>
          </cell>
          <cell r="BS1361" t="str">
            <v/>
          </cell>
          <cell r="BT1361" t="str">
            <v/>
          </cell>
        </row>
        <row r="1362">
          <cell r="B1362">
            <v>5406121446</v>
          </cell>
          <cell r="C1362" t="str">
            <v>1025402459334</v>
          </cell>
          <cell r="D1362" t="str">
            <v>XS1629772457</v>
          </cell>
          <cell r="E1362">
            <v>0</v>
          </cell>
          <cell r="F1362">
            <v>0</v>
          </cell>
          <cell r="G1362">
            <v>0</v>
          </cell>
          <cell r="H1362">
            <v>0</v>
          </cell>
          <cell r="I1362">
            <v>0</v>
          </cell>
          <cell r="J1362">
            <v>0</v>
          </cell>
          <cell r="K1362" t="str">
            <v>БКС, 12% 1dec2023, RUB</v>
          </cell>
          <cell r="L1362" t="str">
            <v>Финансовые институты</v>
          </cell>
          <cell r="M1362">
            <v>850000000</v>
          </cell>
          <cell r="N1362" t="str">
            <v>RUB</v>
          </cell>
          <cell r="O1362" t="str">
            <v>Еврооблигации</v>
          </cell>
          <cell r="P1362" t="str">
            <v>В обращении</v>
          </cell>
          <cell r="Q1362">
            <v>45261</v>
          </cell>
          <cell r="R1362" t="str">
            <v/>
          </cell>
          <cell r="S1362" t="str">
            <v>1250000</v>
          </cell>
          <cell r="T1362" t="str">
            <v/>
          </cell>
          <cell r="U1362">
            <v>2</v>
          </cell>
          <cell r="V1362">
            <v>0</v>
          </cell>
          <cell r="W1362">
            <v>0</v>
          </cell>
          <cell r="X1362">
            <v>0</v>
          </cell>
          <cell r="Y1362">
            <v>0</v>
          </cell>
          <cell r="Z1362" t="str">
            <v/>
          </cell>
          <cell r="AA1362" t="str">
            <v>Организатор: БКС
Депозитарий: Euroclear Bank, Clearstream Banking S.A.
Фискальный агент: Citibank N.A. (London branch)
Платежный агент: Citibank N.A. (London branch)</v>
          </cell>
          <cell r="AB1362" t="str">
            <v/>
          </cell>
          <cell r="AC1362" t="str">
            <v/>
          </cell>
          <cell r="AD1362" t="str">
            <v>Публичное</v>
          </cell>
          <cell r="AE1362">
            <v>100</v>
          </cell>
          <cell r="AF1362">
            <v>0</v>
          </cell>
          <cell r="AG1362">
            <v>0</v>
          </cell>
          <cell r="AH1362">
            <v>0</v>
          </cell>
          <cell r="AI1362">
            <v>42899</v>
          </cell>
          <cell r="AJ1362">
            <v>0</v>
          </cell>
          <cell r="AK1362">
            <v>324143</v>
          </cell>
          <cell r="AL1362">
            <v>0</v>
          </cell>
          <cell r="AM1362">
            <v>43435</v>
          </cell>
          <cell r="AN1362">
            <v>4</v>
          </cell>
          <cell r="AO1362">
            <v>1250000</v>
          </cell>
          <cell r="AP1362" t="str">
            <v>Россия</v>
          </cell>
          <cell r="AQ1362">
            <v>0</v>
          </cell>
          <cell r="AR1362" t="str">
            <v>1250000</v>
          </cell>
          <cell r="AS1362" t="str">
            <v>1250000</v>
          </cell>
          <cell r="AT1362">
            <v>4611</v>
          </cell>
          <cell r="AU1362">
            <v>0</v>
          </cell>
          <cell r="AV1362" t="str">
            <v>Actual/Actual (ICMA)</v>
          </cell>
          <cell r="AW1362" t="str">
            <v>Кипр</v>
          </cell>
          <cell r="AX1362" t="str">
            <v>BrokerCreditService Structured Products</v>
          </cell>
          <cell r="AY1362">
            <v>0</v>
          </cell>
          <cell r="AZ1362" t="str">
            <v/>
          </cell>
          <cell r="BA1362" t="str">
            <v/>
          </cell>
          <cell r="BB1362">
            <v>0</v>
          </cell>
          <cell r="BC1362">
            <v>0</v>
          </cell>
          <cell r="BD1362" t="str">
            <v/>
          </cell>
          <cell r="BE1362">
            <v>0</v>
          </cell>
          <cell r="BF1362">
            <v>0</v>
          </cell>
          <cell r="BG1362" t="str">
            <v/>
          </cell>
          <cell r="BH1362">
            <v>0</v>
          </cell>
          <cell r="BI1362">
            <v>850000000</v>
          </cell>
          <cell r="BJ1362" t="str">
            <v>-/-/-</v>
          </cell>
          <cell r="BK1362" t="str">
            <v/>
          </cell>
          <cell r="BL1362" t="str">
            <v/>
          </cell>
          <cell r="BM1362" t="str">
            <v/>
          </cell>
          <cell r="BN1362" t="str">
            <v/>
          </cell>
          <cell r="BO1362">
            <v>0</v>
          </cell>
          <cell r="BP1362">
            <v>0</v>
          </cell>
          <cell r="BQ1362" t="str">
            <v/>
          </cell>
          <cell r="BR1362" t="str">
            <v/>
          </cell>
          <cell r="BS1362" t="str">
            <v/>
          </cell>
          <cell r="BT1362" t="str">
            <v/>
          </cell>
        </row>
        <row r="1363">
          <cell r="B1363">
            <v>5406121446</v>
          </cell>
          <cell r="C1363" t="str">
            <v>1025402459334</v>
          </cell>
          <cell r="D1363" t="str">
            <v>XS1434175730</v>
          </cell>
          <cell r="E1363">
            <v>0</v>
          </cell>
          <cell r="F1363">
            <v>0</v>
          </cell>
          <cell r="G1363">
            <v>0</v>
          </cell>
          <cell r="H1363">
            <v>0</v>
          </cell>
          <cell r="I1363">
            <v>0</v>
          </cell>
          <cell r="J1363">
            <v>0</v>
          </cell>
          <cell r="K1363" t="str">
            <v>БКС, 12.5% 10oct2019, RUR</v>
          </cell>
          <cell r="L1363" t="str">
            <v>Финансовые институты</v>
          </cell>
          <cell r="M1363">
            <v>500000000</v>
          </cell>
          <cell r="N1363" t="str">
            <v>RUB</v>
          </cell>
          <cell r="O1363" t="str">
            <v>Еврооблигации</v>
          </cell>
          <cell r="P1363" t="str">
            <v>В обращении</v>
          </cell>
          <cell r="Q1363">
            <v>43748</v>
          </cell>
          <cell r="R1363" t="str">
            <v/>
          </cell>
          <cell r="S1363" t="str">
            <v>1</v>
          </cell>
          <cell r="T1363" t="str">
            <v/>
          </cell>
          <cell r="U1363">
            <v>2</v>
          </cell>
          <cell r="V1363">
            <v>0</v>
          </cell>
          <cell r="W1363">
            <v>0</v>
          </cell>
          <cell r="X1363">
            <v>0</v>
          </cell>
          <cell r="Y1363">
            <v>0</v>
          </cell>
          <cell r="Z1363" t="str">
            <v/>
          </cell>
          <cell r="AA1363" t="str">
            <v>Организатор: БКС
Юридический консультант организаторов по международному праву: Clifford Chance</v>
          </cell>
          <cell r="AB1363" t="str">
            <v>Московская Биржа (Третий уровень), Ирландская ФБ</v>
          </cell>
          <cell r="AC1363" t="str">
            <v>Облигации представляют собой структурированный продукт, привязанный к обязательствам четырех компаний: Альфа-Банк (XS0832412505), Газпромбанк (XS1040726587), Сбербанк (XS0799357354), Система (XS0783242877)</v>
          </cell>
          <cell r="AD1363" t="str">
            <v>Публичное</v>
          </cell>
          <cell r="AE1363">
            <v>100</v>
          </cell>
          <cell r="AF1363">
            <v>0</v>
          </cell>
          <cell r="AG1363">
            <v>0</v>
          </cell>
          <cell r="AH1363">
            <v>0</v>
          </cell>
          <cell r="AI1363">
            <v>42537</v>
          </cell>
          <cell r="AJ1363">
            <v>0</v>
          </cell>
          <cell r="AK1363">
            <v>233503</v>
          </cell>
          <cell r="AL1363" t="str">
            <v>XS1434175730</v>
          </cell>
          <cell r="AM1363">
            <v>0</v>
          </cell>
          <cell r="AN1363">
            <v>4</v>
          </cell>
          <cell r="AO1363">
            <v>1</v>
          </cell>
          <cell r="AP1363" t="str">
            <v>Россия</v>
          </cell>
          <cell r="AQ1363">
            <v>0</v>
          </cell>
          <cell r="AR1363" t="str">
            <v>1</v>
          </cell>
          <cell r="AS1363" t="str">
            <v>80000</v>
          </cell>
          <cell r="AT1363">
            <v>4611</v>
          </cell>
          <cell r="AU1363">
            <v>0</v>
          </cell>
          <cell r="AV1363" t="str">
            <v>Actual/365 (Actual/365F)</v>
          </cell>
          <cell r="AW1363" t="str">
            <v>Кипр</v>
          </cell>
          <cell r="AX1363" t="str">
            <v>BrokerCreditService Structured Products</v>
          </cell>
          <cell r="AY1363">
            <v>0</v>
          </cell>
          <cell r="AZ1363" t="str">
            <v/>
          </cell>
          <cell r="BA1363" t="str">
            <v/>
          </cell>
          <cell r="BB1363">
            <v>0</v>
          </cell>
          <cell r="BC1363">
            <v>0</v>
          </cell>
          <cell r="BD1363" t="str">
            <v/>
          </cell>
          <cell r="BE1363">
            <v>0</v>
          </cell>
          <cell r="BF1363">
            <v>0</v>
          </cell>
          <cell r="BG1363" t="str">
            <v/>
          </cell>
          <cell r="BH1363">
            <v>0</v>
          </cell>
          <cell r="BI1363">
            <v>500000000</v>
          </cell>
          <cell r="BJ1363" t="str">
            <v>-/-/-</v>
          </cell>
          <cell r="BK1363" t="str">
            <v/>
          </cell>
          <cell r="BL1363" t="str">
            <v/>
          </cell>
          <cell r="BM1363" t="str">
            <v/>
          </cell>
          <cell r="BN1363" t="str">
            <v/>
          </cell>
          <cell r="BO1363">
            <v>0</v>
          </cell>
          <cell r="BP1363">
            <v>0</v>
          </cell>
          <cell r="BQ1363" t="str">
            <v/>
          </cell>
          <cell r="BR1363" t="str">
            <v/>
          </cell>
          <cell r="BS1363" t="str">
            <v/>
          </cell>
          <cell r="BT1363" t="str">
            <v/>
          </cell>
        </row>
        <row r="1364">
          <cell r="B1364">
            <v>5406121446</v>
          </cell>
          <cell r="C1364" t="str">
            <v>1025402459334</v>
          </cell>
          <cell r="D1364" t="str">
            <v>XS1210016249</v>
          </cell>
          <cell r="E1364">
            <v>0</v>
          </cell>
          <cell r="F1364">
            <v>0</v>
          </cell>
          <cell r="G1364">
            <v>0</v>
          </cell>
          <cell r="H1364">
            <v>0</v>
          </cell>
          <cell r="I1364">
            <v>0</v>
          </cell>
          <cell r="J1364">
            <v>0</v>
          </cell>
          <cell r="K1364" t="str">
            <v>БКС, 13% 12apr2017, RUR</v>
          </cell>
          <cell r="L1364" t="str">
            <v>Финансовые институты</v>
          </cell>
          <cell r="M1364">
            <v>500000000</v>
          </cell>
          <cell r="N1364" t="str">
            <v>RUB</v>
          </cell>
          <cell r="O1364" t="str">
            <v>Еврооблигации</v>
          </cell>
          <cell r="P1364" t="str">
            <v>Погашена</v>
          </cell>
          <cell r="Q1364">
            <v>42837</v>
          </cell>
          <cell r="R1364" t="str">
            <v/>
          </cell>
          <cell r="S1364" t="str">
            <v>1</v>
          </cell>
          <cell r="T1364" t="str">
            <v/>
          </cell>
          <cell r="U1364">
            <v>2</v>
          </cell>
          <cell r="V1364">
            <v>0</v>
          </cell>
          <cell r="W1364">
            <v>0</v>
          </cell>
          <cell r="X1364">
            <v>0</v>
          </cell>
          <cell r="Y1364">
            <v>0</v>
          </cell>
          <cell r="Z1364" t="str">
            <v/>
          </cell>
          <cell r="AA1364" t="str">
            <v>Организатор: БКС
Юридический консультант организаторов по международному праву: Clifford Chance
Маркет-мейкер: BGC</v>
          </cell>
          <cell r="AB1364" t="str">
            <v>Московская Биржа (Третий уровень), Ирландская ФБ</v>
          </cell>
          <cell r="AC1364" t="str">
            <v>Данный выпуск является первым в России выпуском иностранных структурированных кредитных облигаций, допущенным к торгам на Московской бирже. 
Облигации представляют собой структурированный продукт, привязанный к обязательствам трех банков - ВТБ (XS0863569298), ВЭБ (XS0893205186) и Сбербанк (XS0799357354) - и предусматривают выплату полугодового купона по ставке 13% годовых в рублях.</v>
          </cell>
          <cell r="AD1364" t="str">
            <v>Публичное</v>
          </cell>
          <cell r="AE1364">
            <v>0</v>
          </cell>
          <cell r="AF1364">
            <v>0</v>
          </cell>
          <cell r="AG1364">
            <v>0</v>
          </cell>
          <cell r="AH1364">
            <v>0</v>
          </cell>
          <cell r="AI1364">
            <v>42201</v>
          </cell>
          <cell r="AJ1364">
            <v>0</v>
          </cell>
          <cell r="AK1364">
            <v>157209</v>
          </cell>
          <cell r="AL1364" t="str">
            <v>XS1210016249</v>
          </cell>
          <cell r="AM1364">
            <v>0</v>
          </cell>
          <cell r="AN1364">
            <v>4</v>
          </cell>
          <cell r="AO1364">
            <v>1</v>
          </cell>
          <cell r="AP1364" t="str">
            <v>Россия</v>
          </cell>
          <cell r="AQ1364">
            <v>0</v>
          </cell>
          <cell r="AR1364" t="str">
            <v>0</v>
          </cell>
          <cell r="AS1364" t="str">
            <v>80000</v>
          </cell>
          <cell r="AT1364">
            <v>4611</v>
          </cell>
          <cell r="AU1364">
            <v>0</v>
          </cell>
          <cell r="AV1364" t="str">
            <v>Actual/365 (Actual/365F)</v>
          </cell>
          <cell r="AW1364" t="str">
            <v>Кипр</v>
          </cell>
          <cell r="AX1364" t="str">
            <v>BrokerCreditService Structured Products</v>
          </cell>
          <cell r="AY1364">
            <v>0</v>
          </cell>
          <cell r="AZ1364" t="str">
            <v/>
          </cell>
          <cell r="BA1364" t="str">
            <v/>
          </cell>
          <cell r="BB1364">
            <v>0</v>
          </cell>
          <cell r="BC1364">
            <v>0</v>
          </cell>
          <cell r="BD1364" t="str">
            <v/>
          </cell>
          <cell r="BE1364">
            <v>0</v>
          </cell>
          <cell r="BF1364">
            <v>0</v>
          </cell>
          <cell r="BG1364" t="str">
            <v/>
          </cell>
          <cell r="BH1364">
            <v>0</v>
          </cell>
          <cell r="BI1364">
            <v>0</v>
          </cell>
          <cell r="BJ1364" t="str">
            <v>-/-/-</v>
          </cell>
          <cell r="BK1364" t="str">
            <v/>
          </cell>
          <cell r="BL1364" t="str">
            <v/>
          </cell>
          <cell r="BM1364" t="str">
            <v/>
          </cell>
          <cell r="BN1364" t="str">
            <v/>
          </cell>
          <cell r="BO1364">
            <v>0</v>
          </cell>
          <cell r="BP1364">
            <v>0</v>
          </cell>
          <cell r="BQ1364" t="str">
            <v/>
          </cell>
          <cell r="BR1364" t="str">
            <v/>
          </cell>
          <cell r="BS1364" t="str">
            <v/>
          </cell>
          <cell r="BT1364" t="str">
            <v/>
          </cell>
        </row>
        <row r="1365">
          <cell r="B1365">
            <v>5406121446</v>
          </cell>
          <cell r="C1365" t="str">
            <v>1025402459334</v>
          </cell>
          <cell r="D1365" t="str">
            <v>XS1567992117</v>
          </cell>
          <cell r="E1365">
            <v>0</v>
          </cell>
          <cell r="F1365">
            <v>0</v>
          </cell>
          <cell r="G1365">
            <v>0</v>
          </cell>
          <cell r="H1365">
            <v>0</v>
          </cell>
          <cell r="I1365">
            <v>0</v>
          </cell>
          <cell r="J1365">
            <v>0</v>
          </cell>
          <cell r="K1365" t="str">
            <v>БКС, 13% 24may2019, RUB</v>
          </cell>
          <cell r="L1365" t="str">
            <v>Финансовые институты</v>
          </cell>
          <cell r="M1365">
            <v>1000000000</v>
          </cell>
          <cell r="N1365" t="str">
            <v>RUB</v>
          </cell>
          <cell r="O1365" t="str">
            <v>Еврооблигации</v>
          </cell>
          <cell r="P1365" t="str">
            <v>В обращении</v>
          </cell>
          <cell r="Q1365">
            <v>43609</v>
          </cell>
          <cell r="R1365" t="str">
            <v/>
          </cell>
          <cell r="S1365" t="str">
            <v>1250000</v>
          </cell>
          <cell r="T1365" t="str">
            <v/>
          </cell>
          <cell r="U1365">
            <v>2</v>
          </cell>
          <cell r="V1365">
            <v>0</v>
          </cell>
          <cell r="W1365">
            <v>0</v>
          </cell>
          <cell r="X1365">
            <v>0</v>
          </cell>
          <cell r="Y1365">
            <v>0</v>
          </cell>
          <cell r="Z1365" t="str">
            <v>The issuer may early reedem notes on any interest payment date. The notice period is not less than 15 business days nor more than 30 Business days prior to optional redemeption date.</v>
          </cell>
          <cell r="AA1365" t="str">
            <v>Организатор: БКС
Фискальный агент: Citibank N.A. (London branch)
Платежный агент: Citibank N.A. (London branch)</v>
          </cell>
          <cell r="AB1365" t="str">
            <v/>
          </cell>
          <cell r="AC1365" t="str">
            <v/>
          </cell>
          <cell r="AD1365" t="str">
            <v>Публичное</v>
          </cell>
          <cell r="AE1365">
            <v>100</v>
          </cell>
          <cell r="AF1365">
            <v>0</v>
          </cell>
          <cell r="AG1365">
            <v>0</v>
          </cell>
          <cell r="AH1365">
            <v>0</v>
          </cell>
          <cell r="AI1365">
            <v>42795</v>
          </cell>
          <cell r="AJ1365">
            <v>0</v>
          </cell>
          <cell r="AK1365">
            <v>300581</v>
          </cell>
          <cell r="AL1365">
            <v>0</v>
          </cell>
          <cell r="AM1365">
            <v>43428</v>
          </cell>
          <cell r="AN1365">
            <v>4</v>
          </cell>
          <cell r="AO1365">
            <v>1250000</v>
          </cell>
          <cell r="AP1365" t="str">
            <v>Россия</v>
          </cell>
          <cell r="AQ1365">
            <v>0</v>
          </cell>
          <cell r="AR1365" t="str">
            <v>1250000</v>
          </cell>
          <cell r="AS1365" t="str">
            <v>1250000</v>
          </cell>
          <cell r="AT1365">
            <v>4611</v>
          </cell>
          <cell r="AU1365">
            <v>0</v>
          </cell>
          <cell r="AV1365" t="str">
            <v>Actual/Actual (ICMA)</v>
          </cell>
          <cell r="AW1365" t="str">
            <v>Кипр</v>
          </cell>
          <cell r="AX1365" t="str">
            <v>BrokerCreditService Structured Products</v>
          </cell>
          <cell r="AY1365">
            <v>0</v>
          </cell>
          <cell r="AZ1365" t="str">
            <v/>
          </cell>
          <cell r="BA1365" t="str">
            <v/>
          </cell>
          <cell r="BB1365">
            <v>0</v>
          </cell>
          <cell r="BC1365">
            <v>0</v>
          </cell>
          <cell r="BD1365" t="str">
            <v/>
          </cell>
          <cell r="BE1365">
            <v>0</v>
          </cell>
          <cell r="BF1365">
            <v>0</v>
          </cell>
          <cell r="BG1365" t="str">
            <v/>
          </cell>
          <cell r="BH1365">
            <v>0</v>
          </cell>
          <cell r="BI1365">
            <v>1000000000</v>
          </cell>
          <cell r="BJ1365" t="str">
            <v>-/-/-</v>
          </cell>
          <cell r="BK1365" t="str">
            <v/>
          </cell>
          <cell r="BL1365" t="str">
            <v/>
          </cell>
          <cell r="BM1365" t="str">
            <v/>
          </cell>
          <cell r="BN1365" t="str">
            <v/>
          </cell>
          <cell r="BO1365">
            <v>0</v>
          </cell>
          <cell r="BP1365">
            <v>0</v>
          </cell>
          <cell r="BQ1365" t="str">
            <v/>
          </cell>
          <cell r="BR1365" t="str">
            <v/>
          </cell>
          <cell r="BS1365" t="str">
            <v/>
          </cell>
          <cell r="BT1365" t="str">
            <v/>
          </cell>
        </row>
        <row r="1366">
          <cell r="B1366">
            <v>5406121446</v>
          </cell>
          <cell r="C1366" t="str">
            <v>1025402459334</v>
          </cell>
          <cell r="D1366" t="str">
            <v>XS1327118284</v>
          </cell>
          <cell r="E1366">
            <v>0</v>
          </cell>
          <cell r="F1366">
            <v>0</v>
          </cell>
          <cell r="G1366">
            <v>0</v>
          </cell>
          <cell r="H1366">
            <v>0</v>
          </cell>
          <cell r="I1366">
            <v>0</v>
          </cell>
          <cell r="J1366">
            <v>0</v>
          </cell>
          <cell r="K1366" t="str">
            <v>БКС, 14% 11dec2018, USD</v>
          </cell>
          <cell r="L1366" t="str">
            <v>Финансовые институты</v>
          </cell>
          <cell r="M1366">
            <v>10000000</v>
          </cell>
          <cell r="N1366" t="str">
            <v>USD</v>
          </cell>
          <cell r="O1366" t="str">
            <v>Еврооблигации</v>
          </cell>
          <cell r="P1366" t="str">
            <v>В обращении</v>
          </cell>
          <cell r="Q1366">
            <v>43445</v>
          </cell>
          <cell r="R1366" t="str">
            <v/>
          </cell>
          <cell r="S1366" t="str">
            <v>1250</v>
          </cell>
          <cell r="T1366" t="str">
            <v/>
          </cell>
          <cell r="U1366">
            <v>4</v>
          </cell>
          <cell r="V1366">
            <v>1</v>
          </cell>
          <cell r="W1366">
            <v>0</v>
          </cell>
          <cell r="X1366">
            <v>0</v>
          </cell>
          <cell r="Y1366">
            <v>0</v>
          </cell>
          <cell r="Z1366" t="str">
            <v/>
          </cell>
          <cell r="AA1366" t="str">
            <v>Организатор: БКС
Юридический консультант организаторов по международному праву: Clifford Chance</v>
          </cell>
          <cell r="AB1366" t="str">
            <v>Московская Биржа (Третий уровень), Ирландская ФБ</v>
          </cell>
          <cell r="AC1366" t="str">
            <v>Базисные активы: APPLE INC (US0378331005), WALT DISNEY CO (US2546871060), SBERANK-SP ADR (US80585Y3080), YANDEX NV-A (NL0009805522)</v>
          </cell>
          <cell r="AD1366" t="str">
            <v>Публичное</v>
          </cell>
          <cell r="AE1366">
            <v>100</v>
          </cell>
          <cell r="AF1366">
            <v>0</v>
          </cell>
          <cell r="AG1366">
            <v>0</v>
          </cell>
          <cell r="AH1366">
            <v>0</v>
          </cell>
          <cell r="AI1366">
            <v>42342</v>
          </cell>
          <cell r="AJ1366">
            <v>0</v>
          </cell>
          <cell r="AK1366">
            <v>182861</v>
          </cell>
          <cell r="AL1366" t="str">
            <v>XS1327118284</v>
          </cell>
          <cell r="AM1366">
            <v>0</v>
          </cell>
          <cell r="AN1366">
            <v>4</v>
          </cell>
          <cell r="AO1366">
            <v>1250</v>
          </cell>
          <cell r="AP1366" t="str">
            <v>Россия</v>
          </cell>
          <cell r="AQ1366">
            <v>0</v>
          </cell>
          <cell r="AR1366" t="str">
            <v>1250</v>
          </cell>
          <cell r="AS1366" t="str">
            <v>1250</v>
          </cell>
          <cell r="AT1366">
            <v>4611</v>
          </cell>
          <cell r="AU1366">
            <v>0</v>
          </cell>
          <cell r="AV1366" t="str">
            <v>Actual/360</v>
          </cell>
          <cell r="AW1366" t="str">
            <v>Кипр</v>
          </cell>
          <cell r="AX1366" t="str">
            <v>BrokerCreditService Structured Products</v>
          </cell>
          <cell r="AY1366">
            <v>0</v>
          </cell>
          <cell r="AZ1366" t="str">
            <v/>
          </cell>
          <cell r="BA1366" t="str">
            <v/>
          </cell>
          <cell r="BB1366">
            <v>0</v>
          </cell>
          <cell r="BC1366">
            <v>0</v>
          </cell>
          <cell r="BD1366" t="str">
            <v/>
          </cell>
          <cell r="BE1366">
            <v>0</v>
          </cell>
          <cell r="BF1366">
            <v>0</v>
          </cell>
          <cell r="BG1366" t="str">
            <v/>
          </cell>
          <cell r="BH1366">
            <v>0</v>
          </cell>
          <cell r="BI1366">
            <v>10000000</v>
          </cell>
          <cell r="BJ1366" t="str">
            <v>-/-/-</v>
          </cell>
          <cell r="BK1366" t="str">
            <v/>
          </cell>
          <cell r="BL1366" t="str">
            <v/>
          </cell>
          <cell r="BM1366" t="str">
            <v/>
          </cell>
          <cell r="BN1366" t="str">
            <v/>
          </cell>
          <cell r="BO1366">
            <v>0</v>
          </cell>
          <cell r="BP1366">
            <v>0</v>
          </cell>
          <cell r="BQ1366" t="str">
            <v/>
          </cell>
          <cell r="BR1366" t="str">
            <v/>
          </cell>
          <cell r="BS1366" t="str">
            <v/>
          </cell>
          <cell r="BT1366" t="str">
            <v/>
          </cell>
        </row>
        <row r="1367">
          <cell r="B1367">
            <v>5406121446</v>
          </cell>
          <cell r="C1367" t="str">
            <v>1025402459334</v>
          </cell>
          <cell r="D1367" t="str">
            <v>XS1857100413</v>
          </cell>
          <cell r="E1367">
            <v>0</v>
          </cell>
          <cell r="F1367">
            <v>0</v>
          </cell>
          <cell r="G1367">
            <v>0</v>
          </cell>
          <cell r="H1367">
            <v>0</v>
          </cell>
          <cell r="I1367">
            <v>0</v>
          </cell>
          <cell r="J1367">
            <v>0</v>
          </cell>
          <cell r="K1367" t="str">
            <v>БКС, 2.5% 10aug2021, USD</v>
          </cell>
          <cell r="L1367" t="str">
            <v>Финансовые институты</v>
          </cell>
          <cell r="M1367">
            <v>5000000</v>
          </cell>
          <cell r="N1367" t="str">
            <v>USD</v>
          </cell>
          <cell r="O1367" t="str">
            <v>Еврооблигации</v>
          </cell>
          <cell r="P1367" t="str">
            <v>В обращении</v>
          </cell>
          <cell r="Q1367">
            <v>44418</v>
          </cell>
          <cell r="R1367" t="str">
            <v/>
          </cell>
          <cell r="S1367" t="str">
            <v>1250</v>
          </cell>
          <cell r="T1367" t="str">
            <v/>
          </cell>
          <cell r="U1367">
            <v>4</v>
          </cell>
          <cell r="V1367">
            <v>0</v>
          </cell>
          <cell r="W1367">
            <v>0</v>
          </cell>
          <cell r="X1367">
            <v>0</v>
          </cell>
          <cell r="Y1367">
            <v>0</v>
          </cell>
          <cell r="Z1367" t="str">
            <v/>
          </cell>
          <cell r="AA1367" t="str">
            <v>Организатор: БКС
Депозитарий: НРД
Маркет-мейкер: BGC</v>
          </cell>
          <cell r="AB1367" t="str">
            <v>Ирландская ФБ</v>
          </cell>
          <cell r="AC1367" t="str">
            <v/>
          </cell>
          <cell r="AD1367" t="str">
            <v>Публичное</v>
          </cell>
          <cell r="AE1367">
            <v>100</v>
          </cell>
          <cell r="AF1367">
            <v>0</v>
          </cell>
          <cell r="AG1367">
            <v>0</v>
          </cell>
          <cell r="AH1367">
            <v>0</v>
          </cell>
          <cell r="AI1367">
            <v>43298</v>
          </cell>
          <cell r="AJ1367">
            <v>0</v>
          </cell>
          <cell r="AK1367">
            <v>446609</v>
          </cell>
          <cell r="AL1367">
            <v>0</v>
          </cell>
          <cell r="AM1367">
            <v>0</v>
          </cell>
          <cell r="AN1367">
            <v>4</v>
          </cell>
          <cell r="AO1367">
            <v>1250</v>
          </cell>
          <cell r="AP1367" t="str">
            <v>Россия</v>
          </cell>
          <cell r="AQ1367">
            <v>0</v>
          </cell>
          <cell r="AR1367" t="str">
            <v>1250</v>
          </cell>
          <cell r="AS1367" t="str">
            <v>1250</v>
          </cell>
          <cell r="AT1367">
            <v>4611</v>
          </cell>
          <cell r="AU1367">
            <v>0</v>
          </cell>
          <cell r="AV1367" t="str">
            <v>30E/360</v>
          </cell>
          <cell r="AW1367" t="str">
            <v>Кипр</v>
          </cell>
          <cell r="AX1367" t="str">
            <v>BrokerCreditService Structured Products</v>
          </cell>
          <cell r="AY1367">
            <v>0</v>
          </cell>
          <cell r="AZ1367" t="str">
            <v/>
          </cell>
          <cell r="BA1367" t="str">
            <v/>
          </cell>
          <cell r="BB1367">
            <v>0</v>
          </cell>
          <cell r="BC1367">
            <v>0</v>
          </cell>
          <cell r="BD1367" t="str">
            <v/>
          </cell>
          <cell r="BE1367">
            <v>0</v>
          </cell>
          <cell r="BF1367">
            <v>0</v>
          </cell>
          <cell r="BG1367" t="str">
            <v/>
          </cell>
          <cell r="BH1367">
            <v>0</v>
          </cell>
          <cell r="BI1367">
            <v>5000000</v>
          </cell>
          <cell r="BJ1367" t="str">
            <v>-/-/-</v>
          </cell>
          <cell r="BK1367" t="str">
            <v/>
          </cell>
          <cell r="BL1367" t="str">
            <v/>
          </cell>
          <cell r="BM1367" t="str">
            <v/>
          </cell>
          <cell r="BN1367" t="str">
            <v/>
          </cell>
          <cell r="BO1367">
            <v>0</v>
          </cell>
          <cell r="BP1367">
            <v>0</v>
          </cell>
          <cell r="BQ1367" t="str">
            <v/>
          </cell>
          <cell r="BR1367" t="str">
            <v/>
          </cell>
          <cell r="BS1367" t="str">
            <v/>
          </cell>
          <cell r="BT1367" t="str">
            <v/>
          </cell>
        </row>
        <row r="1368">
          <cell r="B1368">
            <v>5406121446</v>
          </cell>
          <cell r="C1368" t="str">
            <v>1025402459334</v>
          </cell>
          <cell r="D1368" t="str">
            <v>XS1799164790</v>
          </cell>
          <cell r="E1368">
            <v>0</v>
          </cell>
          <cell r="F1368">
            <v>0</v>
          </cell>
          <cell r="G1368">
            <v>0</v>
          </cell>
          <cell r="H1368">
            <v>0</v>
          </cell>
          <cell r="I1368">
            <v>0</v>
          </cell>
          <cell r="J1368">
            <v>0</v>
          </cell>
          <cell r="K1368" t="str">
            <v>БКС, 2.5% 3apr2021, USD</v>
          </cell>
          <cell r="L1368" t="str">
            <v>Финансовые институты</v>
          </cell>
          <cell r="M1368">
            <v>20000000</v>
          </cell>
          <cell r="N1368" t="str">
            <v>USD</v>
          </cell>
          <cell r="O1368" t="str">
            <v>Еврооблигации</v>
          </cell>
          <cell r="P1368" t="str">
            <v>В обращении</v>
          </cell>
          <cell r="Q1368">
            <v>44289</v>
          </cell>
          <cell r="R1368" t="str">
            <v/>
          </cell>
          <cell r="S1368" t="str">
            <v>1250</v>
          </cell>
          <cell r="T1368" t="str">
            <v/>
          </cell>
          <cell r="U1368">
            <v>4</v>
          </cell>
          <cell r="V1368">
            <v>0</v>
          </cell>
          <cell r="W1368">
            <v>0</v>
          </cell>
          <cell r="X1368">
            <v>0</v>
          </cell>
          <cell r="Y1368">
            <v>0</v>
          </cell>
          <cell r="Z1368" t="str">
            <v/>
          </cell>
          <cell r="AA1368" t="str">
            <v>Организатор: БКС
Депозитарий: НРД
Маркет-мейкер: BGC</v>
          </cell>
          <cell r="AB1368" t="str">
            <v>Ирландская ФБ</v>
          </cell>
          <cell r="AC1368" t="str">
            <v/>
          </cell>
          <cell r="AD1368" t="str">
            <v>Публичное</v>
          </cell>
          <cell r="AE1368">
            <v>100</v>
          </cell>
          <cell r="AF1368">
            <v>0</v>
          </cell>
          <cell r="AG1368">
            <v>0</v>
          </cell>
          <cell r="AH1368">
            <v>0</v>
          </cell>
          <cell r="AI1368">
            <v>43186</v>
          </cell>
          <cell r="AJ1368">
            <v>0</v>
          </cell>
          <cell r="AK1368">
            <v>422041</v>
          </cell>
          <cell r="AL1368">
            <v>0</v>
          </cell>
          <cell r="AM1368">
            <v>0</v>
          </cell>
          <cell r="AN1368">
            <v>4</v>
          </cell>
          <cell r="AO1368">
            <v>1250</v>
          </cell>
          <cell r="AP1368" t="str">
            <v>Россия</v>
          </cell>
          <cell r="AQ1368">
            <v>0</v>
          </cell>
          <cell r="AR1368" t="str">
            <v>1250</v>
          </cell>
          <cell r="AS1368" t="str">
            <v>1250</v>
          </cell>
          <cell r="AT1368">
            <v>4611</v>
          </cell>
          <cell r="AU1368">
            <v>0</v>
          </cell>
          <cell r="AV1368" t="str">
            <v>30E/360</v>
          </cell>
          <cell r="AW1368" t="str">
            <v>Кипр</v>
          </cell>
          <cell r="AX1368" t="str">
            <v>BrokerCreditService Structured Products</v>
          </cell>
          <cell r="AY1368">
            <v>0</v>
          </cell>
          <cell r="AZ1368" t="str">
            <v/>
          </cell>
          <cell r="BA1368" t="str">
            <v/>
          </cell>
          <cell r="BB1368">
            <v>0</v>
          </cell>
          <cell r="BC1368">
            <v>0</v>
          </cell>
          <cell r="BD1368" t="str">
            <v/>
          </cell>
          <cell r="BE1368">
            <v>0</v>
          </cell>
          <cell r="BF1368">
            <v>0</v>
          </cell>
          <cell r="BG1368" t="str">
            <v/>
          </cell>
          <cell r="BH1368">
            <v>0</v>
          </cell>
          <cell r="BI1368">
            <v>20000000</v>
          </cell>
          <cell r="BJ1368" t="str">
            <v>-/-/-</v>
          </cell>
          <cell r="BK1368" t="str">
            <v/>
          </cell>
          <cell r="BL1368" t="str">
            <v/>
          </cell>
          <cell r="BM1368" t="str">
            <v/>
          </cell>
          <cell r="BN1368" t="str">
            <v/>
          </cell>
          <cell r="BO1368">
            <v>0</v>
          </cell>
          <cell r="BP1368">
            <v>0</v>
          </cell>
          <cell r="BQ1368" t="str">
            <v/>
          </cell>
          <cell r="BR1368" t="str">
            <v/>
          </cell>
          <cell r="BS1368" t="str">
            <v/>
          </cell>
          <cell r="BT1368" t="str">
            <v/>
          </cell>
        </row>
        <row r="1369">
          <cell r="B1369">
            <v>5406121446</v>
          </cell>
          <cell r="C1369" t="str">
            <v>1025402459334</v>
          </cell>
          <cell r="D1369" t="str">
            <v>XS1269959034</v>
          </cell>
          <cell r="E1369">
            <v>0</v>
          </cell>
          <cell r="F1369">
            <v>0</v>
          </cell>
          <cell r="G1369">
            <v>0</v>
          </cell>
          <cell r="H1369">
            <v>0</v>
          </cell>
          <cell r="I1369">
            <v>0</v>
          </cell>
          <cell r="J1369">
            <v>0</v>
          </cell>
          <cell r="K1369" t="str">
            <v>БКС, 25% 10sep2018, RUR</v>
          </cell>
          <cell r="L1369" t="str">
            <v>Финансовые институты</v>
          </cell>
          <cell r="M1369">
            <v>500000000</v>
          </cell>
          <cell r="N1369" t="str">
            <v>RUB</v>
          </cell>
          <cell r="O1369" t="str">
            <v>Еврооблигации</v>
          </cell>
          <cell r="P1369" t="str">
            <v>Погашена</v>
          </cell>
          <cell r="Q1369">
            <v>43353</v>
          </cell>
          <cell r="R1369" t="str">
            <v/>
          </cell>
          <cell r="S1369" t="str">
            <v>1</v>
          </cell>
          <cell r="T1369" t="str">
            <v/>
          </cell>
          <cell r="U1369">
            <v>4</v>
          </cell>
          <cell r="V1369">
            <v>0</v>
          </cell>
          <cell r="W1369">
            <v>0</v>
          </cell>
          <cell r="X1369">
            <v>0</v>
          </cell>
          <cell r="Y1369">
            <v>0</v>
          </cell>
          <cell r="Z1369" t="str">
            <v/>
          </cell>
          <cell r="AA1369" t="str">
            <v>Организатор: БКС
Юридический консультант организаторов по международному праву: Clifford Chance</v>
          </cell>
          <cell r="AB1369" t="str">
            <v>Московская Биржа (Третий уровень), Ирландская ФБ</v>
          </cell>
          <cell r="AC1369" t="str">
            <v>Базисные активы: GOOGLE INC Class C (US38259P7069), FACEBOOK INC (US30303M1027), JP MORGAN CHASE (US46625H1005), NOKIA INC (US6549022043)</v>
          </cell>
          <cell r="AD1369" t="str">
            <v>Публичное</v>
          </cell>
          <cell r="AE1369">
            <v>100</v>
          </cell>
          <cell r="AF1369">
            <v>0</v>
          </cell>
          <cell r="AG1369">
            <v>0</v>
          </cell>
          <cell r="AH1369">
            <v>0</v>
          </cell>
          <cell r="AI1369">
            <v>42250</v>
          </cell>
          <cell r="AJ1369">
            <v>0</v>
          </cell>
          <cell r="AK1369">
            <v>163453</v>
          </cell>
          <cell r="AL1369" t="str">
            <v>XS1269959034</v>
          </cell>
          <cell r="AM1369">
            <v>0</v>
          </cell>
          <cell r="AN1369">
            <v>4</v>
          </cell>
          <cell r="AO1369">
            <v>1</v>
          </cell>
          <cell r="AP1369" t="str">
            <v>Россия</v>
          </cell>
          <cell r="AQ1369">
            <v>0</v>
          </cell>
          <cell r="AR1369" t="str">
            <v>1</v>
          </cell>
          <cell r="AS1369" t="str">
            <v>80000</v>
          </cell>
          <cell r="AT1369">
            <v>4611</v>
          </cell>
          <cell r="AU1369">
            <v>0</v>
          </cell>
          <cell r="AV1369" t="str">
            <v>Actual/365 (Actual/365F)</v>
          </cell>
          <cell r="AW1369" t="str">
            <v>Кипр</v>
          </cell>
          <cell r="AX1369" t="str">
            <v>BrokerCreditService Structured Products</v>
          </cell>
          <cell r="AY1369">
            <v>0</v>
          </cell>
          <cell r="AZ1369" t="str">
            <v/>
          </cell>
          <cell r="BA1369" t="str">
            <v/>
          </cell>
          <cell r="BB1369">
            <v>0</v>
          </cell>
          <cell r="BC1369">
            <v>0</v>
          </cell>
          <cell r="BD1369" t="str">
            <v/>
          </cell>
          <cell r="BE1369">
            <v>0</v>
          </cell>
          <cell r="BF1369">
            <v>0</v>
          </cell>
          <cell r="BG1369" t="str">
            <v/>
          </cell>
          <cell r="BH1369">
            <v>0</v>
          </cell>
          <cell r="BI1369">
            <v>0</v>
          </cell>
          <cell r="BJ1369" t="str">
            <v>-/-/-</v>
          </cell>
          <cell r="BK1369" t="str">
            <v/>
          </cell>
          <cell r="BL1369" t="str">
            <v/>
          </cell>
          <cell r="BM1369" t="str">
            <v/>
          </cell>
          <cell r="BN1369" t="str">
            <v/>
          </cell>
          <cell r="BO1369">
            <v>0</v>
          </cell>
          <cell r="BP1369">
            <v>0</v>
          </cell>
          <cell r="BQ1369" t="str">
            <v/>
          </cell>
          <cell r="BR1369" t="str">
            <v/>
          </cell>
          <cell r="BS1369" t="str">
            <v/>
          </cell>
          <cell r="BT1369" t="str">
            <v/>
          </cell>
        </row>
        <row r="1370">
          <cell r="B1370">
            <v>5406121446</v>
          </cell>
          <cell r="C1370" t="str">
            <v>1025402459334</v>
          </cell>
          <cell r="D1370" t="str">
            <v>XS1783223206</v>
          </cell>
          <cell r="E1370">
            <v>0</v>
          </cell>
          <cell r="F1370">
            <v>0</v>
          </cell>
          <cell r="G1370">
            <v>0</v>
          </cell>
          <cell r="H1370">
            <v>0</v>
          </cell>
          <cell r="I1370">
            <v>0</v>
          </cell>
          <cell r="J1370">
            <v>0</v>
          </cell>
          <cell r="K1370" t="str">
            <v>БКС, 3% 28feb2021, USD</v>
          </cell>
          <cell r="L1370" t="str">
            <v>Финансовые институты</v>
          </cell>
          <cell r="M1370">
            <v>10000000</v>
          </cell>
          <cell r="N1370" t="str">
            <v>USD</v>
          </cell>
          <cell r="O1370" t="str">
            <v>Еврооблигации</v>
          </cell>
          <cell r="P1370" t="str">
            <v>В обращении</v>
          </cell>
          <cell r="Q1370">
            <v>44255</v>
          </cell>
          <cell r="R1370" t="str">
            <v/>
          </cell>
          <cell r="S1370" t="str">
            <v>1250</v>
          </cell>
          <cell r="T1370" t="str">
            <v/>
          </cell>
          <cell r="U1370">
            <v>4</v>
          </cell>
          <cell r="V1370">
            <v>0</v>
          </cell>
          <cell r="W1370">
            <v>0</v>
          </cell>
          <cell r="X1370">
            <v>0</v>
          </cell>
          <cell r="Y1370">
            <v>0</v>
          </cell>
          <cell r="Z1370" t="str">
            <v/>
          </cell>
          <cell r="AA1370" t="str">
            <v>Организатор: БКС
Маркет-мейкер: BGC</v>
          </cell>
          <cell r="AB1370" t="str">
            <v>Ирландская ФБ</v>
          </cell>
          <cell r="AC1370" t="str">
            <v/>
          </cell>
          <cell r="AD1370" t="str">
            <v>Публичное</v>
          </cell>
          <cell r="AE1370">
            <v>100</v>
          </cell>
          <cell r="AF1370">
            <v>0</v>
          </cell>
          <cell r="AG1370">
            <v>0</v>
          </cell>
          <cell r="AH1370">
            <v>0</v>
          </cell>
          <cell r="AI1370">
            <v>43152</v>
          </cell>
          <cell r="AJ1370">
            <v>0</v>
          </cell>
          <cell r="AK1370">
            <v>414237</v>
          </cell>
          <cell r="AL1370">
            <v>0</v>
          </cell>
          <cell r="AM1370">
            <v>0</v>
          </cell>
          <cell r="AN1370">
            <v>4</v>
          </cell>
          <cell r="AO1370">
            <v>1250</v>
          </cell>
          <cell r="AP1370" t="str">
            <v>Россия</v>
          </cell>
          <cell r="AQ1370">
            <v>0</v>
          </cell>
          <cell r="AR1370" t="str">
            <v>1250</v>
          </cell>
          <cell r="AS1370" t="str">
            <v>1250</v>
          </cell>
          <cell r="AT1370">
            <v>4611</v>
          </cell>
          <cell r="AU1370">
            <v>0</v>
          </cell>
          <cell r="AV1370" t="str">
            <v>30E/360</v>
          </cell>
          <cell r="AW1370" t="str">
            <v>Кипр</v>
          </cell>
          <cell r="AX1370" t="str">
            <v>BrokerCreditService Structured Products</v>
          </cell>
          <cell r="AY1370">
            <v>0</v>
          </cell>
          <cell r="AZ1370" t="str">
            <v/>
          </cell>
          <cell r="BA1370" t="str">
            <v/>
          </cell>
          <cell r="BB1370">
            <v>0</v>
          </cell>
          <cell r="BC1370">
            <v>0</v>
          </cell>
          <cell r="BD1370" t="str">
            <v/>
          </cell>
          <cell r="BE1370">
            <v>0</v>
          </cell>
          <cell r="BF1370">
            <v>0</v>
          </cell>
          <cell r="BG1370" t="str">
            <v/>
          </cell>
          <cell r="BH1370">
            <v>0</v>
          </cell>
          <cell r="BI1370">
            <v>10000000</v>
          </cell>
          <cell r="BJ1370" t="str">
            <v>-/-/-</v>
          </cell>
          <cell r="BK1370" t="str">
            <v/>
          </cell>
          <cell r="BL1370" t="str">
            <v/>
          </cell>
          <cell r="BM1370" t="str">
            <v/>
          </cell>
          <cell r="BN1370" t="str">
            <v/>
          </cell>
          <cell r="BO1370">
            <v>0</v>
          </cell>
          <cell r="BP1370">
            <v>0</v>
          </cell>
          <cell r="BQ1370" t="str">
            <v/>
          </cell>
          <cell r="BR1370" t="str">
            <v/>
          </cell>
          <cell r="BS1370" t="str">
            <v/>
          </cell>
          <cell r="BT1370" t="str">
            <v/>
          </cell>
        </row>
        <row r="1371">
          <cell r="B1371">
            <v>5406121446</v>
          </cell>
          <cell r="C1371" t="str">
            <v>1025402459334</v>
          </cell>
          <cell r="D1371" t="str">
            <v>XS1725078163</v>
          </cell>
          <cell r="E1371">
            <v>0</v>
          </cell>
          <cell r="F1371">
            <v>0</v>
          </cell>
          <cell r="G1371">
            <v>0</v>
          </cell>
          <cell r="H1371">
            <v>0</v>
          </cell>
          <cell r="I1371">
            <v>0</v>
          </cell>
          <cell r="J1371">
            <v>0</v>
          </cell>
          <cell r="K1371" t="str">
            <v>БКС, 3.5% 1dec2020, USD</v>
          </cell>
          <cell r="L1371" t="str">
            <v>Финансовые институты</v>
          </cell>
          <cell r="M1371">
            <v>5000000</v>
          </cell>
          <cell r="N1371" t="str">
            <v>USD</v>
          </cell>
          <cell r="O1371" t="str">
            <v>Еврооблигации</v>
          </cell>
          <cell r="P1371" t="str">
            <v>Досрочно погашена</v>
          </cell>
          <cell r="Q1371">
            <v>44166</v>
          </cell>
          <cell r="R1371" t="str">
            <v/>
          </cell>
          <cell r="S1371" t="str">
            <v>1250</v>
          </cell>
          <cell r="T1371" t="str">
            <v/>
          </cell>
          <cell r="U1371">
            <v>4</v>
          </cell>
          <cell r="V1371">
            <v>0</v>
          </cell>
          <cell r="W1371">
            <v>0</v>
          </cell>
          <cell r="X1371">
            <v>0</v>
          </cell>
          <cell r="Y1371">
            <v>0</v>
          </cell>
          <cell r="Z1371" t="str">
            <v/>
          </cell>
          <cell r="AA1371" t="str">
            <v>Организатор: БКС
Депозитарий: НРД
Маркет-мейкер: BGC</v>
          </cell>
          <cell r="AB1371" t="str">
            <v>Ирландская ФБ</v>
          </cell>
          <cell r="AC1371" t="str">
            <v/>
          </cell>
          <cell r="AD1371" t="str">
            <v>Публичное</v>
          </cell>
          <cell r="AE1371">
            <v>100</v>
          </cell>
          <cell r="AF1371">
            <v>0</v>
          </cell>
          <cell r="AG1371">
            <v>0</v>
          </cell>
          <cell r="AH1371">
            <v>0</v>
          </cell>
          <cell r="AI1371">
            <v>43067</v>
          </cell>
          <cell r="AJ1371">
            <v>0</v>
          </cell>
          <cell r="AK1371">
            <v>387083</v>
          </cell>
          <cell r="AL1371">
            <v>0</v>
          </cell>
          <cell r="AM1371">
            <v>43435</v>
          </cell>
          <cell r="AN1371">
            <v>4</v>
          </cell>
          <cell r="AO1371">
            <v>1250</v>
          </cell>
          <cell r="AP1371" t="str">
            <v>Россия</v>
          </cell>
          <cell r="AQ1371">
            <v>0</v>
          </cell>
          <cell r="AR1371" t="str">
            <v>1250</v>
          </cell>
          <cell r="AS1371" t="str">
            <v>1250</v>
          </cell>
          <cell r="AT1371">
            <v>4611</v>
          </cell>
          <cell r="AU1371">
            <v>43160</v>
          </cell>
          <cell r="AV1371" t="str">
            <v>30E/360</v>
          </cell>
          <cell r="AW1371" t="str">
            <v>Кипр</v>
          </cell>
          <cell r="AX1371" t="str">
            <v>BrokerCreditService Structured Products</v>
          </cell>
          <cell r="AY1371">
            <v>0</v>
          </cell>
          <cell r="AZ1371" t="str">
            <v/>
          </cell>
          <cell r="BA1371" t="str">
            <v/>
          </cell>
          <cell r="BB1371">
            <v>0</v>
          </cell>
          <cell r="BC1371">
            <v>0</v>
          </cell>
          <cell r="BD1371" t="str">
            <v/>
          </cell>
          <cell r="BE1371">
            <v>0</v>
          </cell>
          <cell r="BF1371">
            <v>0</v>
          </cell>
          <cell r="BG1371" t="str">
            <v/>
          </cell>
          <cell r="BH1371">
            <v>0</v>
          </cell>
          <cell r="BI1371">
            <v>0</v>
          </cell>
          <cell r="BJ1371" t="str">
            <v>-/-/-</v>
          </cell>
          <cell r="BK1371" t="str">
            <v/>
          </cell>
          <cell r="BL1371" t="str">
            <v/>
          </cell>
          <cell r="BM1371" t="str">
            <v/>
          </cell>
          <cell r="BN1371" t="str">
            <v/>
          </cell>
          <cell r="BO1371">
            <v>0</v>
          </cell>
          <cell r="BP1371">
            <v>0</v>
          </cell>
          <cell r="BQ1371" t="str">
            <v/>
          </cell>
          <cell r="BR1371" t="str">
            <v/>
          </cell>
          <cell r="BS1371" t="str">
            <v/>
          </cell>
          <cell r="BT1371" t="str">
            <v/>
          </cell>
        </row>
        <row r="1372">
          <cell r="B1372">
            <v>5406121446</v>
          </cell>
          <cell r="C1372" t="str">
            <v>1025402459334</v>
          </cell>
          <cell r="D1372" t="str">
            <v>XS1434672280</v>
          </cell>
          <cell r="E1372">
            <v>0</v>
          </cell>
          <cell r="F1372">
            <v>0</v>
          </cell>
          <cell r="G1372">
            <v>0</v>
          </cell>
          <cell r="H1372">
            <v>0</v>
          </cell>
          <cell r="I1372">
            <v>0</v>
          </cell>
          <cell r="J1372">
            <v>0</v>
          </cell>
          <cell r="K1372" t="str">
            <v>БКС, 4% perp., USD (Structured)</v>
          </cell>
          <cell r="L1372" t="str">
            <v>Финансовые институты</v>
          </cell>
          <cell r="M1372">
            <v>30000000</v>
          </cell>
          <cell r="N1372" t="str">
            <v>USD</v>
          </cell>
          <cell r="O1372" t="str">
            <v>Еврооблигации</v>
          </cell>
          <cell r="P1372" t="str">
            <v>В обращении</v>
          </cell>
          <cell r="Q1372">
            <v>0</v>
          </cell>
          <cell r="R1372" t="str">
            <v/>
          </cell>
          <cell r="S1372" t="str">
            <v>1250</v>
          </cell>
          <cell r="T1372" t="str">
            <v/>
          </cell>
          <cell r="U1372">
            <v>2</v>
          </cell>
          <cell r="V1372">
            <v>0</v>
          </cell>
          <cell r="W1372">
            <v>0</v>
          </cell>
          <cell r="X1372">
            <v>0</v>
          </cell>
          <cell r="Y1372">
            <v>0</v>
          </cell>
          <cell r="Z1372" t="str">
            <v/>
          </cell>
          <cell r="AA1372" t="str">
            <v>Организатор: БКС</v>
          </cell>
          <cell r="AB1372" t="str">
            <v/>
          </cell>
          <cell r="AC1372" t="str">
            <v/>
          </cell>
          <cell r="AD1372" t="str">
            <v>Публичное</v>
          </cell>
          <cell r="AE1372">
            <v>100</v>
          </cell>
          <cell r="AF1372">
            <v>0</v>
          </cell>
          <cell r="AG1372">
            <v>0</v>
          </cell>
          <cell r="AH1372">
            <v>0</v>
          </cell>
          <cell r="AI1372">
            <v>42544</v>
          </cell>
          <cell r="AJ1372">
            <v>0</v>
          </cell>
          <cell r="AK1372">
            <v>238321</v>
          </cell>
          <cell r="AL1372">
            <v>0</v>
          </cell>
          <cell r="AM1372">
            <v>43457</v>
          </cell>
          <cell r="AN1372">
            <v>4</v>
          </cell>
          <cell r="AO1372">
            <v>1250</v>
          </cell>
          <cell r="AP1372" t="str">
            <v>Россия</v>
          </cell>
          <cell r="AQ1372">
            <v>0</v>
          </cell>
          <cell r="AR1372" t="str">
            <v>1250</v>
          </cell>
          <cell r="AS1372" t="str">
            <v>1250</v>
          </cell>
          <cell r="AT1372">
            <v>4611</v>
          </cell>
          <cell r="AU1372">
            <v>0</v>
          </cell>
          <cell r="AV1372" t="str">
            <v>30E/360</v>
          </cell>
          <cell r="AW1372" t="str">
            <v>Кипр</v>
          </cell>
          <cell r="AX1372" t="str">
            <v>BrokerCreditService Structured Products</v>
          </cell>
          <cell r="AY1372">
            <v>0</v>
          </cell>
          <cell r="AZ1372" t="str">
            <v/>
          </cell>
          <cell r="BA1372" t="str">
            <v/>
          </cell>
          <cell r="BB1372">
            <v>1</v>
          </cell>
          <cell r="BC1372">
            <v>0</v>
          </cell>
          <cell r="BD1372" t="str">
            <v/>
          </cell>
          <cell r="BE1372">
            <v>0</v>
          </cell>
          <cell r="BF1372">
            <v>0</v>
          </cell>
          <cell r="BG1372" t="str">
            <v/>
          </cell>
          <cell r="BH1372">
            <v>0</v>
          </cell>
          <cell r="BI1372">
            <v>30000000</v>
          </cell>
          <cell r="BJ1372" t="str">
            <v>-/-/-</v>
          </cell>
          <cell r="BK1372" t="str">
            <v/>
          </cell>
          <cell r="BL1372" t="str">
            <v/>
          </cell>
          <cell r="BM1372" t="str">
            <v/>
          </cell>
          <cell r="BN1372" t="str">
            <v/>
          </cell>
          <cell r="BO1372">
            <v>0</v>
          </cell>
          <cell r="BP1372">
            <v>0</v>
          </cell>
          <cell r="BQ1372" t="str">
            <v/>
          </cell>
          <cell r="BR1372" t="str">
            <v/>
          </cell>
          <cell r="BS1372" t="str">
            <v/>
          </cell>
          <cell r="BT1372" t="str">
            <v/>
          </cell>
        </row>
        <row r="1373">
          <cell r="B1373">
            <v>5406121446</v>
          </cell>
          <cell r="C1373" t="str">
            <v>1025402459334</v>
          </cell>
          <cell r="D1373" t="str">
            <v>XS1327117633</v>
          </cell>
          <cell r="E1373">
            <v>0</v>
          </cell>
          <cell r="F1373">
            <v>0</v>
          </cell>
          <cell r="G1373">
            <v>0</v>
          </cell>
          <cell r="H1373">
            <v>0</v>
          </cell>
          <cell r="I1373">
            <v>0</v>
          </cell>
          <cell r="J1373">
            <v>0</v>
          </cell>
          <cell r="K1373" t="str">
            <v>БКС, 4.75% 12jul2019, USD</v>
          </cell>
          <cell r="L1373" t="str">
            <v>Финансовые институты</v>
          </cell>
          <cell r="M1373">
            <v>10000000</v>
          </cell>
          <cell r="N1373" t="str">
            <v>USD</v>
          </cell>
          <cell r="O1373" t="str">
            <v>Еврооблигации</v>
          </cell>
          <cell r="P1373" t="str">
            <v>В обращении</v>
          </cell>
          <cell r="Q1373">
            <v>43658</v>
          </cell>
          <cell r="R1373" t="str">
            <v/>
          </cell>
          <cell r="S1373" t="str">
            <v>1250</v>
          </cell>
          <cell r="T1373" t="str">
            <v/>
          </cell>
          <cell r="U1373">
            <v>2</v>
          </cell>
          <cell r="V1373">
            <v>0</v>
          </cell>
          <cell r="W1373">
            <v>0</v>
          </cell>
          <cell r="X1373">
            <v>0</v>
          </cell>
          <cell r="Y1373">
            <v>0</v>
          </cell>
          <cell r="Z1373" t="str">
            <v/>
          </cell>
          <cell r="AA1373" t="str">
            <v>Организатор: БКС
Юридический консультант организаторов по международному праву: Clifford Chance</v>
          </cell>
          <cell r="AB1373" t="str">
            <v>Московская Биржа (Третий уровень), Ирландская ФБ</v>
          </cell>
          <cell r="AC1373" t="str">
            <v>Облигации представляют собой структурированный продукт, привязанный к обязательствам трех банков - Газпромбанк (XS0779213460), ВЭБ (XS0993162170) и Сбербанк (XS0799357354) - и предусматривают выплату полугодового купона по ставке 4.75% годовых в долларах США.</v>
          </cell>
          <cell r="AD1373" t="str">
            <v>Публичное</v>
          </cell>
          <cell r="AE1373">
            <v>100</v>
          </cell>
          <cell r="AF1373">
            <v>0</v>
          </cell>
          <cell r="AG1373">
            <v>0</v>
          </cell>
          <cell r="AH1373">
            <v>0</v>
          </cell>
          <cell r="AI1373">
            <v>42342</v>
          </cell>
          <cell r="AJ1373">
            <v>0</v>
          </cell>
          <cell r="AK1373">
            <v>182851</v>
          </cell>
          <cell r="AL1373" t="str">
            <v>XS1327117633</v>
          </cell>
          <cell r="AM1373">
            <v>0</v>
          </cell>
          <cell r="AN1373">
            <v>4</v>
          </cell>
          <cell r="AO1373">
            <v>1250</v>
          </cell>
          <cell r="AP1373" t="str">
            <v>Россия</v>
          </cell>
          <cell r="AQ1373">
            <v>0</v>
          </cell>
          <cell r="AR1373" t="str">
            <v>1250</v>
          </cell>
          <cell r="AS1373" t="str">
            <v>1250</v>
          </cell>
          <cell r="AT1373">
            <v>4611</v>
          </cell>
          <cell r="AU1373">
            <v>0</v>
          </cell>
          <cell r="AV1373" t="str">
            <v>Actual/360</v>
          </cell>
          <cell r="AW1373" t="str">
            <v>Кипр</v>
          </cell>
          <cell r="AX1373" t="str">
            <v>BrokerCreditService Structured Products</v>
          </cell>
          <cell r="AY1373">
            <v>0</v>
          </cell>
          <cell r="AZ1373" t="str">
            <v/>
          </cell>
          <cell r="BA1373" t="str">
            <v/>
          </cell>
          <cell r="BB1373">
            <v>0</v>
          </cell>
          <cell r="BC1373">
            <v>0</v>
          </cell>
          <cell r="BD1373" t="str">
            <v/>
          </cell>
          <cell r="BE1373">
            <v>0</v>
          </cell>
          <cell r="BF1373">
            <v>0</v>
          </cell>
          <cell r="BG1373" t="str">
            <v/>
          </cell>
          <cell r="BH1373">
            <v>0</v>
          </cell>
          <cell r="BI1373">
            <v>10000000</v>
          </cell>
          <cell r="BJ1373" t="str">
            <v>-/-/-</v>
          </cell>
          <cell r="BK1373" t="str">
            <v/>
          </cell>
          <cell r="BL1373" t="str">
            <v/>
          </cell>
          <cell r="BM1373" t="str">
            <v/>
          </cell>
          <cell r="BN1373" t="str">
            <v/>
          </cell>
          <cell r="BO1373">
            <v>0</v>
          </cell>
          <cell r="BP1373">
            <v>0</v>
          </cell>
          <cell r="BQ1373" t="str">
            <v/>
          </cell>
          <cell r="BR1373" t="str">
            <v/>
          </cell>
          <cell r="BS1373" t="str">
            <v/>
          </cell>
          <cell r="BT1373" t="str">
            <v/>
          </cell>
        </row>
        <row r="1374">
          <cell r="B1374">
            <v>5406121446</v>
          </cell>
          <cell r="C1374" t="str">
            <v>1025402459334</v>
          </cell>
          <cell r="D1374" t="str">
            <v>XS1654213294</v>
          </cell>
          <cell r="E1374">
            <v>0</v>
          </cell>
          <cell r="F1374">
            <v>0</v>
          </cell>
          <cell r="G1374">
            <v>0</v>
          </cell>
          <cell r="H1374">
            <v>0</v>
          </cell>
          <cell r="I1374">
            <v>0</v>
          </cell>
          <cell r="J1374">
            <v>0</v>
          </cell>
          <cell r="K1374" t="str">
            <v>БКС, 4.75% 30jun2023, USD</v>
          </cell>
          <cell r="L1374" t="str">
            <v>Финансовые институты</v>
          </cell>
          <cell r="M1374">
            <v>10000000</v>
          </cell>
          <cell r="N1374" t="str">
            <v>USD</v>
          </cell>
          <cell r="O1374" t="str">
            <v>Еврооблигации</v>
          </cell>
          <cell r="P1374" t="str">
            <v>В обращении</v>
          </cell>
          <cell r="Q1374">
            <v>45107</v>
          </cell>
          <cell r="R1374" t="str">
            <v/>
          </cell>
          <cell r="S1374" t="str">
            <v>1250</v>
          </cell>
          <cell r="T1374" t="str">
            <v/>
          </cell>
          <cell r="U1374">
            <v>2</v>
          </cell>
          <cell r="V1374">
            <v>0</v>
          </cell>
          <cell r="W1374">
            <v>0</v>
          </cell>
          <cell r="X1374">
            <v>0</v>
          </cell>
          <cell r="Y1374">
            <v>0</v>
          </cell>
          <cell r="Z1374" t="str">
            <v/>
          </cell>
          <cell r="AA1374" t="str">
            <v>Организатор: БКС
Депозитарий: НРД
Маркет-мейкер: BGC</v>
          </cell>
          <cell r="AB1374" t="str">
            <v/>
          </cell>
          <cell r="AC1374" t="str">
            <v/>
          </cell>
          <cell r="AD1374" t="str">
            <v>Публичное</v>
          </cell>
          <cell r="AE1374">
            <v>100</v>
          </cell>
          <cell r="AF1374">
            <v>0</v>
          </cell>
          <cell r="AG1374">
            <v>0</v>
          </cell>
          <cell r="AH1374">
            <v>0</v>
          </cell>
          <cell r="AI1374">
            <v>42943</v>
          </cell>
          <cell r="AJ1374">
            <v>0</v>
          </cell>
          <cell r="AK1374">
            <v>337825</v>
          </cell>
          <cell r="AL1374">
            <v>0</v>
          </cell>
          <cell r="AM1374">
            <v>0</v>
          </cell>
          <cell r="AN1374">
            <v>4</v>
          </cell>
          <cell r="AO1374">
            <v>1250</v>
          </cell>
          <cell r="AP1374" t="str">
            <v>Россия</v>
          </cell>
          <cell r="AQ1374">
            <v>0</v>
          </cell>
          <cell r="AR1374" t="str">
            <v>1250</v>
          </cell>
          <cell r="AS1374" t="str">
            <v>1250</v>
          </cell>
          <cell r="AT1374">
            <v>4611</v>
          </cell>
          <cell r="AU1374">
            <v>0</v>
          </cell>
          <cell r="AV1374" t="str">
            <v>Actual/365 (Actual/365F)</v>
          </cell>
          <cell r="AW1374" t="str">
            <v>Кипр</v>
          </cell>
          <cell r="AX1374" t="str">
            <v>BrokerCreditService Structured Products</v>
          </cell>
          <cell r="AY1374">
            <v>0</v>
          </cell>
          <cell r="AZ1374" t="str">
            <v/>
          </cell>
          <cell r="BA1374" t="str">
            <v/>
          </cell>
          <cell r="BB1374">
            <v>0</v>
          </cell>
          <cell r="BC1374">
            <v>0</v>
          </cell>
          <cell r="BD1374" t="str">
            <v/>
          </cell>
          <cell r="BE1374">
            <v>0</v>
          </cell>
          <cell r="BF1374">
            <v>0</v>
          </cell>
          <cell r="BG1374" t="str">
            <v/>
          </cell>
          <cell r="BH1374">
            <v>0</v>
          </cell>
          <cell r="BI1374">
            <v>10000000</v>
          </cell>
          <cell r="BJ1374" t="str">
            <v>-/-/-</v>
          </cell>
          <cell r="BK1374" t="str">
            <v/>
          </cell>
          <cell r="BL1374" t="str">
            <v/>
          </cell>
          <cell r="BM1374" t="str">
            <v/>
          </cell>
          <cell r="BN1374" t="str">
            <v/>
          </cell>
          <cell r="BO1374">
            <v>0</v>
          </cell>
          <cell r="BP1374">
            <v>0</v>
          </cell>
          <cell r="BQ1374" t="str">
            <v/>
          </cell>
          <cell r="BR1374" t="str">
            <v/>
          </cell>
          <cell r="BS1374" t="str">
            <v/>
          </cell>
          <cell r="BT1374" t="str">
            <v/>
          </cell>
        </row>
        <row r="1375">
          <cell r="B1375">
            <v>5406121446</v>
          </cell>
          <cell r="C1375" t="str">
            <v>1025402459334</v>
          </cell>
          <cell r="D1375" t="str">
            <v>XS1838071964</v>
          </cell>
          <cell r="E1375">
            <v>0</v>
          </cell>
          <cell r="F1375">
            <v>0</v>
          </cell>
          <cell r="G1375">
            <v>0</v>
          </cell>
          <cell r="H1375">
            <v>0</v>
          </cell>
          <cell r="I1375">
            <v>0</v>
          </cell>
          <cell r="J1375">
            <v>0</v>
          </cell>
          <cell r="K1375" t="str">
            <v>БКС, 5% 10jul2021, USD</v>
          </cell>
          <cell r="L1375" t="str">
            <v>Финансовые институты</v>
          </cell>
          <cell r="M1375">
            <v>10000000</v>
          </cell>
          <cell r="N1375" t="str">
            <v>USD</v>
          </cell>
          <cell r="O1375" t="str">
            <v>Еврооблигации</v>
          </cell>
          <cell r="P1375" t="str">
            <v>В обращении</v>
          </cell>
          <cell r="Q1375">
            <v>44387</v>
          </cell>
          <cell r="R1375" t="str">
            <v/>
          </cell>
          <cell r="S1375" t="str">
            <v>1250</v>
          </cell>
          <cell r="T1375" t="str">
            <v/>
          </cell>
          <cell r="U1375">
            <v>2</v>
          </cell>
          <cell r="V1375">
            <v>0</v>
          </cell>
          <cell r="W1375">
            <v>0</v>
          </cell>
          <cell r="X1375">
            <v>0</v>
          </cell>
          <cell r="Y1375">
            <v>0</v>
          </cell>
          <cell r="Z1375" t="str">
            <v/>
          </cell>
          <cell r="AA1375" t="str">
            <v>Организатор: БКС
Депозитарий: НРД
Маркет-мейкер: BGC</v>
          </cell>
          <cell r="AB1375" t="str">
            <v>Ирландская ФБ</v>
          </cell>
          <cell r="AC1375" t="str">
            <v/>
          </cell>
          <cell r="AD1375" t="str">
            <v>Публичное</v>
          </cell>
          <cell r="AE1375">
            <v>100</v>
          </cell>
          <cell r="AF1375">
            <v>0</v>
          </cell>
          <cell r="AG1375">
            <v>0</v>
          </cell>
          <cell r="AH1375">
            <v>0</v>
          </cell>
          <cell r="AI1375">
            <v>43266</v>
          </cell>
          <cell r="AJ1375">
            <v>0</v>
          </cell>
          <cell r="AK1375">
            <v>439889</v>
          </cell>
          <cell r="AL1375">
            <v>0</v>
          </cell>
          <cell r="AM1375">
            <v>0</v>
          </cell>
          <cell r="AN1375">
            <v>4</v>
          </cell>
          <cell r="AO1375">
            <v>1250</v>
          </cell>
          <cell r="AP1375" t="str">
            <v>Россия</v>
          </cell>
          <cell r="AQ1375">
            <v>0</v>
          </cell>
          <cell r="AR1375" t="str">
            <v>1250</v>
          </cell>
          <cell r="AS1375" t="str">
            <v>1250</v>
          </cell>
          <cell r="AT1375">
            <v>4611</v>
          </cell>
          <cell r="AU1375">
            <v>0</v>
          </cell>
          <cell r="AV1375" t="str">
            <v>30E/360</v>
          </cell>
          <cell r="AW1375" t="str">
            <v>Кипр</v>
          </cell>
          <cell r="AX1375" t="str">
            <v>BrokerCreditService Structured Products</v>
          </cell>
          <cell r="AY1375">
            <v>0</v>
          </cell>
          <cell r="AZ1375" t="str">
            <v/>
          </cell>
          <cell r="BA1375" t="str">
            <v/>
          </cell>
          <cell r="BB1375">
            <v>0</v>
          </cell>
          <cell r="BC1375">
            <v>0</v>
          </cell>
          <cell r="BD1375" t="str">
            <v/>
          </cell>
          <cell r="BE1375">
            <v>0</v>
          </cell>
          <cell r="BF1375">
            <v>0</v>
          </cell>
          <cell r="BG1375" t="str">
            <v/>
          </cell>
          <cell r="BH1375">
            <v>0</v>
          </cell>
          <cell r="BI1375">
            <v>10000000</v>
          </cell>
          <cell r="BJ1375" t="str">
            <v>-/-/-</v>
          </cell>
          <cell r="BK1375" t="str">
            <v/>
          </cell>
          <cell r="BL1375" t="str">
            <v/>
          </cell>
          <cell r="BM1375" t="str">
            <v/>
          </cell>
          <cell r="BN1375" t="str">
            <v/>
          </cell>
          <cell r="BO1375">
            <v>0</v>
          </cell>
          <cell r="BP1375">
            <v>0</v>
          </cell>
          <cell r="BQ1375" t="str">
            <v/>
          </cell>
          <cell r="BR1375" t="str">
            <v/>
          </cell>
          <cell r="BS1375" t="str">
            <v/>
          </cell>
          <cell r="BT1375" t="str">
            <v/>
          </cell>
        </row>
        <row r="1376">
          <cell r="B1376">
            <v>5406121446</v>
          </cell>
          <cell r="C1376" t="str">
            <v>1025402459334</v>
          </cell>
          <cell r="D1376" t="str">
            <v>XS1819608172</v>
          </cell>
          <cell r="E1376">
            <v>0</v>
          </cell>
          <cell r="F1376">
            <v>0</v>
          </cell>
          <cell r="G1376">
            <v>0</v>
          </cell>
          <cell r="H1376">
            <v>0</v>
          </cell>
          <cell r="I1376">
            <v>0</v>
          </cell>
          <cell r="J1376">
            <v>0</v>
          </cell>
          <cell r="K1376" t="str">
            <v>БКС, 5% 5jun2021, USD</v>
          </cell>
          <cell r="L1376" t="str">
            <v>Финансовые институты</v>
          </cell>
          <cell r="M1376">
            <v>10000000</v>
          </cell>
          <cell r="N1376" t="str">
            <v>USD</v>
          </cell>
          <cell r="O1376" t="str">
            <v>Еврооблигации</v>
          </cell>
          <cell r="P1376" t="str">
            <v>В обращении</v>
          </cell>
          <cell r="Q1376">
            <v>44352</v>
          </cell>
          <cell r="R1376" t="str">
            <v/>
          </cell>
          <cell r="S1376" t="str">
            <v>1250</v>
          </cell>
          <cell r="T1376" t="str">
            <v/>
          </cell>
          <cell r="U1376">
            <v>2</v>
          </cell>
          <cell r="V1376">
            <v>0</v>
          </cell>
          <cell r="W1376">
            <v>0</v>
          </cell>
          <cell r="X1376">
            <v>0</v>
          </cell>
          <cell r="Y1376">
            <v>0</v>
          </cell>
          <cell r="Z1376" t="str">
            <v/>
          </cell>
          <cell r="AA1376" t="str">
            <v>Организатор: БКС
Депозитарий: НРД
Маркет-мейкер: BGC</v>
          </cell>
          <cell r="AB1376" t="str">
            <v>Ирландская ФБ</v>
          </cell>
          <cell r="AC1376" t="str">
            <v/>
          </cell>
          <cell r="AD1376" t="str">
            <v>Публичное</v>
          </cell>
          <cell r="AE1376">
            <v>100</v>
          </cell>
          <cell r="AF1376">
            <v>0</v>
          </cell>
          <cell r="AG1376">
            <v>0</v>
          </cell>
          <cell r="AH1376">
            <v>0</v>
          </cell>
          <cell r="AI1376">
            <v>43236</v>
          </cell>
          <cell r="AJ1376">
            <v>0</v>
          </cell>
          <cell r="AK1376">
            <v>432355</v>
          </cell>
          <cell r="AL1376">
            <v>0</v>
          </cell>
          <cell r="AM1376">
            <v>0</v>
          </cell>
          <cell r="AN1376">
            <v>4</v>
          </cell>
          <cell r="AO1376">
            <v>1250</v>
          </cell>
          <cell r="AP1376" t="str">
            <v>Россия</v>
          </cell>
          <cell r="AQ1376">
            <v>0</v>
          </cell>
          <cell r="AR1376" t="str">
            <v>1250</v>
          </cell>
          <cell r="AS1376" t="str">
            <v>1250</v>
          </cell>
          <cell r="AT1376">
            <v>4611</v>
          </cell>
          <cell r="AU1376">
            <v>0</v>
          </cell>
          <cell r="AV1376" t="str">
            <v>30E/360</v>
          </cell>
          <cell r="AW1376" t="str">
            <v>Кипр</v>
          </cell>
          <cell r="AX1376" t="str">
            <v>BrokerCreditService Structured Products</v>
          </cell>
          <cell r="AY1376">
            <v>0</v>
          </cell>
          <cell r="AZ1376" t="str">
            <v/>
          </cell>
          <cell r="BA1376" t="str">
            <v/>
          </cell>
          <cell r="BB1376">
            <v>0</v>
          </cell>
          <cell r="BC1376">
            <v>0</v>
          </cell>
          <cell r="BD1376" t="str">
            <v/>
          </cell>
          <cell r="BE1376">
            <v>0</v>
          </cell>
          <cell r="BF1376">
            <v>0</v>
          </cell>
          <cell r="BG1376" t="str">
            <v/>
          </cell>
          <cell r="BH1376">
            <v>0</v>
          </cell>
          <cell r="BI1376">
            <v>10000000</v>
          </cell>
          <cell r="BJ1376" t="str">
            <v>-/-/-</v>
          </cell>
          <cell r="BK1376" t="str">
            <v/>
          </cell>
          <cell r="BL1376" t="str">
            <v/>
          </cell>
          <cell r="BM1376" t="str">
            <v/>
          </cell>
          <cell r="BN1376" t="str">
            <v/>
          </cell>
          <cell r="BO1376">
            <v>0</v>
          </cell>
          <cell r="BP1376">
            <v>0</v>
          </cell>
          <cell r="BQ1376" t="str">
            <v/>
          </cell>
          <cell r="BR1376" t="str">
            <v/>
          </cell>
          <cell r="BS1376" t="str">
            <v/>
          </cell>
          <cell r="BT1376" t="str">
            <v/>
          </cell>
        </row>
        <row r="1377">
          <cell r="B1377">
            <v>5406121446</v>
          </cell>
          <cell r="C1377" t="str">
            <v>1025402459334</v>
          </cell>
          <cell r="D1377" t="str">
            <v>XS1642546581</v>
          </cell>
          <cell r="E1377">
            <v>0</v>
          </cell>
          <cell r="F1377">
            <v>0</v>
          </cell>
          <cell r="G1377">
            <v>0</v>
          </cell>
          <cell r="H1377">
            <v>0</v>
          </cell>
          <cell r="I1377">
            <v>0</v>
          </cell>
          <cell r="J1377">
            <v>0</v>
          </cell>
          <cell r="K1377" t="str">
            <v>БКС, 5.5% 31oct2022, USD</v>
          </cell>
          <cell r="L1377" t="str">
            <v>Финансовые институты</v>
          </cell>
          <cell r="M1377">
            <v>9498000</v>
          </cell>
          <cell r="N1377" t="str">
            <v>USD</v>
          </cell>
          <cell r="O1377" t="str">
            <v>Еврооблигации</v>
          </cell>
          <cell r="P1377" t="str">
            <v>В обращении</v>
          </cell>
          <cell r="Q1377">
            <v>44865</v>
          </cell>
          <cell r="R1377" t="str">
            <v/>
          </cell>
          <cell r="S1377" t="str">
            <v>3000</v>
          </cell>
          <cell r="T1377" t="str">
            <v/>
          </cell>
          <cell r="U1377">
            <v>2</v>
          </cell>
          <cell r="V1377">
            <v>0</v>
          </cell>
          <cell r="W1377">
            <v>0</v>
          </cell>
          <cell r="X1377">
            <v>0</v>
          </cell>
          <cell r="Y1377">
            <v>0</v>
          </cell>
          <cell r="Z1377" t="str">
            <v/>
          </cell>
          <cell r="AA1377" t="str">
            <v>Организатор: БКС
Депозитарий: НРД
Фискальный агент: Citibank N.A. (London branch)
Платежный агент: Citibank N.A. (London branch)
Маркет-мейкер: BGC</v>
          </cell>
          <cell r="AB1377" t="str">
            <v>Ирландская ФБ</v>
          </cell>
          <cell r="AC1377" t="str">
            <v/>
          </cell>
          <cell r="AD1377" t="str">
            <v>Публичное</v>
          </cell>
          <cell r="AE1377">
            <v>100</v>
          </cell>
          <cell r="AF1377">
            <v>0</v>
          </cell>
          <cell r="AG1377">
            <v>0</v>
          </cell>
          <cell r="AH1377">
            <v>42922</v>
          </cell>
          <cell r="AI1377">
            <v>42964</v>
          </cell>
          <cell r="AJ1377">
            <v>0</v>
          </cell>
          <cell r="AK1377">
            <v>329287</v>
          </cell>
          <cell r="AL1377">
            <v>0</v>
          </cell>
          <cell r="AM1377">
            <v>0</v>
          </cell>
          <cell r="AN1377">
            <v>4</v>
          </cell>
          <cell r="AO1377">
            <v>3000</v>
          </cell>
          <cell r="AP1377" t="str">
            <v>Россия</v>
          </cell>
          <cell r="AQ1377">
            <v>0</v>
          </cell>
          <cell r="AR1377" t="str">
            <v>3000</v>
          </cell>
          <cell r="AS1377" t="str">
            <v>3000</v>
          </cell>
          <cell r="AT1377">
            <v>4611</v>
          </cell>
          <cell r="AU1377">
            <v>0</v>
          </cell>
          <cell r="AV1377" t="str">
            <v>Actual/365 (Actual/365F)</v>
          </cell>
          <cell r="AW1377" t="str">
            <v>Кипр</v>
          </cell>
          <cell r="AX1377" t="str">
            <v>BrokerCreditService Structured Products</v>
          </cell>
          <cell r="AY1377">
            <v>0</v>
          </cell>
          <cell r="AZ1377" t="str">
            <v/>
          </cell>
          <cell r="BA1377" t="str">
            <v/>
          </cell>
          <cell r="BB1377">
            <v>0</v>
          </cell>
          <cell r="BC1377">
            <v>0</v>
          </cell>
          <cell r="BD1377" t="str">
            <v/>
          </cell>
          <cell r="BE1377">
            <v>0</v>
          </cell>
          <cell r="BF1377">
            <v>0</v>
          </cell>
          <cell r="BG1377" t="str">
            <v/>
          </cell>
          <cell r="BH1377">
            <v>0</v>
          </cell>
          <cell r="BI1377">
            <v>9498000</v>
          </cell>
          <cell r="BJ1377" t="str">
            <v>-/-/-</v>
          </cell>
          <cell r="BK1377" t="str">
            <v/>
          </cell>
          <cell r="BL1377" t="str">
            <v/>
          </cell>
          <cell r="BM1377" t="str">
            <v/>
          </cell>
          <cell r="BN1377" t="str">
            <v/>
          </cell>
          <cell r="BO1377">
            <v>0</v>
          </cell>
          <cell r="BP1377">
            <v>0</v>
          </cell>
          <cell r="BQ1377" t="str">
            <v/>
          </cell>
          <cell r="BR1377" t="str">
            <v/>
          </cell>
          <cell r="BS1377" t="str">
            <v/>
          </cell>
          <cell r="BT1377" t="str">
            <v/>
          </cell>
        </row>
        <row r="1378">
          <cell r="B1378">
            <v>5406121446</v>
          </cell>
          <cell r="C1378" t="str">
            <v>1025402459334</v>
          </cell>
          <cell r="D1378" t="str">
            <v>XS1820831607</v>
          </cell>
          <cell r="E1378">
            <v>0</v>
          </cell>
          <cell r="F1378">
            <v>0</v>
          </cell>
          <cell r="G1378">
            <v>0</v>
          </cell>
          <cell r="H1378">
            <v>0</v>
          </cell>
          <cell r="I1378">
            <v>0</v>
          </cell>
          <cell r="J1378">
            <v>0</v>
          </cell>
          <cell r="K1378" t="str">
            <v>БКС, 5.5% 31oct2022, USD</v>
          </cell>
          <cell r="L1378" t="str">
            <v>Финансовые институты</v>
          </cell>
          <cell r="M1378">
            <v>8000000</v>
          </cell>
          <cell r="N1378" t="str">
            <v>USD</v>
          </cell>
          <cell r="O1378" t="str">
            <v>Еврооблигации</v>
          </cell>
          <cell r="P1378" t="str">
            <v>В обращении</v>
          </cell>
          <cell r="Q1378">
            <v>44865</v>
          </cell>
          <cell r="R1378" t="str">
            <v/>
          </cell>
          <cell r="S1378" t="str">
            <v>1250</v>
          </cell>
          <cell r="T1378" t="str">
            <v/>
          </cell>
          <cell r="U1378">
            <v>2</v>
          </cell>
          <cell r="V1378">
            <v>0</v>
          </cell>
          <cell r="W1378">
            <v>0</v>
          </cell>
          <cell r="X1378">
            <v>0</v>
          </cell>
          <cell r="Y1378">
            <v>0</v>
          </cell>
          <cell r="Z1378" t="str">
            <v/>
          </cell>
          <cell r="AA1378" t="str">
            <v>Организатор: БКС
Депозитарий: НРД
Маркет-мейкер: BGC</v>
          </cell>
          <cell r="AB1378" t="str">
            <v/>
          </cell>
          <cell r="AC1378" t="str">
            <v/>
          </cell>
          <cell r="AD1378" t="str">
            <v>Публичное</v>
          </cell>
          <cell r="AE1378">
            <v>100</v>
          </cell>
          <cell r="AF1378">
            <v>0</v>
          </cell>
          <cell r="AG1378">
            <v>0</v>
          </cell>
          <cell r="AH1378">
            <v>0</v>
          </cell>
          <cell r="AI1378">
            <v>43241</v>
          </cell>
          <cell r="AJ1378">
            <v>0</v>
          </cell>
          <cell r="AK1378">
            <v>433743</v>
          </cell>
          <cell r="AL1378">
            <v>0</v>
          </cell>
          <cell r="AM1378">
            <v>0</v>
          </cell>
          <cell r="AN1378">
            <v>4</v>
          </cell>
          <cell r="AO1378">
            <v>1250</v>
          </cell>
          <cell r="AP1378" t="str">
            <v>Россия</v>
          </cell>
          <cell r="AQ1378">
            <v>0</v>
          </cell>
          <cell r="AR1378" t="str">
            <v>1250</v>
          </cell>
          <cell r="AS1378" t="str">
            <v>1250</v>
          </cell>
          <cell r="AT1378">
            <v>4611</v>
          </cell>
          <cell r="AU1378">
            <v>0</v>
          </cell>
          <cell r="AV1378" t="str">
            <v>Actual/365 (Actual/365F)</v>
          </cell>
          <cell r="AW1378" t="str">
            <v>Кипр</v>
          </cell>
          <cell r="AX1378" t="str">
            <v>BrokerCreditService Structured Products</v>
          </cell>
          <cell r="AY1378">
            <v>0</v>
          </cell>
          <cell r="AZ1378" t="str">
            <v/>
          </cell>
          <cell r="BA1378" t="str">
            <v/>
          </cell>
          <cell r="BB1378">
            <v>0</v>
          </cell>
          <cell r="BC1378">
            <v>0</v>
          </cell>
          <cell r="BD1378" t="str">
            <v/>
          </cell>
          <cell r="BE1378">
            <v>0</v>
          </cell>
          <cell r="BF1378">
            <v>0</v>
          </cell>
          <cell r="BG1378" t="str">
            <v/>
          </cell>
          <cell r="BH1378">
            <v>0</v>
          </cell>
          <cell r="BI1378">
            <v>8000000</v>
          </cell>
          <cell r="BJ1378" t="str">
            <v>-/-/-</v>
          </cell>
          <cell r="BK1378" t="str">
            <v/>
          </cell>
          <cell r="BL1378" t="str">
            <v/>
          </cell>
          <cell r="BM1378" t="str">
            <v/>
          </cell>
          <cell r="BN1378" t="str">
            <v/>
          </cell>
          <cell r="BO1378">
            <v>0</v>
          </cell>
          <cell r="BP1378">
            <v>0</v>
          </cell>
          <cell r="BQ1378" t="str">
            <v/>
          </cell>
          <cell r="BR1378" t="str">
            <v/>
          </cell>
          <cell r="BS1378" t="str">
            <v/>
          </cell>
          <cell r="BT1378" t="str">
            <v/>
          </cell>
        </row>
        <row r="1379">
          <cell r="B1379">
            <v>5406121446</v>
          </cell>
          <cell r="C1379" t="str">
            <v>1025402459334</v>
          </cell>
          <cell r="D1379" t="str">
            <v>XS1654229290</v>
          </cell>
          <cell r="E1379">
            <v>0</v>
          </cell>
          <cell r="F1379">
            <v>0</v>
          </cell>
          <cell r="G1379">
            <v>0</v>
          </cell>
          <cell r="H1379">
            <v>0</v>
          </cell>
          <cell r="I1379">
            <v>0</v>
          </cell>
          <cell r="J1379">
            <v>0</v>
          </cell>
          <cell r="K1379" t="str">
            <v>БКС, 5.75% 1dec2023, USD</v>
          </cell>
          <cell r="L1379" t="str">
            <v>Финансовые институты</v>
          </cell>
          <cell r="M1379">
            <v>12000000</v>
          </cell>
          <cell r="N1379" t="str">
            <v>USD</v>
          </cell>
          <cell r="O1379" t="str">
            <v>Еврооблигации</v>
          </cell>
          <cell r="P1379" t="str">
            <v>В обращении</v>
          </cell>
          <cell r="Q1379">
            <v>45261</v>
          </cell>
          <cell r="R1379" t="str">
            <v/>
          </cell>
          <cell r="S1379" t="str">
            <v>10000</v>
          </cell>
          <cell r="T1379" t="str">
            <v/>
          </cell>
          <cell r="U1379">
            <v>2</v>
          </cell>
          <cell r="V1379">
            <v>0</v>
          </cell>
          <cell r="W1379">
            <v>0</v>
          </cell>
          <cell r="X1379">
            <v>0</v>
          </cell>
          <cell r="Y1379">
            <v>0</v>
          </cell>
          <cell r="Z1379" t="str">
            <v>The issuer may early reedem notes on any interest payment date. Notice period is not less then 15 business days nor more than 30 business days prior to the relevant optional redemption date.</v>
          </cell>
          <cell r="AA1379" t="str">
            <v>Организатор: БКС
Депозитарий: НРД
Маркет-мейкер: BGC</v>
          </cell>
          <cell r="AB1379" t="str">
            <v/>
          </cell>
          <cell r="AC1379" t="str">
            <v/>
          </cell>
          <cell r="AD1379" t="str">
            <v>Публичное</v>
          </cell>
          <cell r="AE1379">
            <v>0</v>
          </cell>
          <cell r="AF1379">
            <v>0</v>
          </cell>
          <cell r="AG1379">
            <v>0</v>
          </cell>
          <cell r="AH1379">
            <v>0</v>
          </cell>
          <cell r="AI1379">
            <v>42943</v>
          </cell>
          <cell r="AJ1379">
            <v>0</v>
          </cell>
          <cell r="AK1379">
            <v>339551</v>
          </cell>
          <cell r="AL1379">
            <v>0</v>
          </cell>
          <cell r="AM1379">
            <v>43435</v>
          </cell>
          <cell r="AN1379">
            <v>4</v>
          </cell>
          <cell r="AO1379">
            <v>10000</v>
          </cell>
          <cell r="AP1379" t="str">
            <v>Россия</v>
          </cell>
          <cell r="AQ1379">
            <v>0</v>
          </cell>
          <cell r="AR1379" t="str">
            <v>10000</v>
          </cell>
          <cell r="AS1379" t="str">
            <v>10000</v>
          </cell>
          <cell r="AT1379">
            <v>4611</v>
          </cell>
          <cell r="AU1379">
            <v>0</v>
          </cell>
          <cell r="AV1379" t="str">
            <v>Actual/Actual (ISDA)</v>
          </cell>
          <cell r="AW1379" t="str">
            <v>Кипр</v>
          </cell>
          <cell r="AX1379" t="str">
            <v>BrokerCreditService Structured Products</v>
          </cell>
          <cell r="AY1379">
            <v>0</v>
          </cell>
          <cell r="AZ1379" t="str">
            <v/>
          </cell>
          <cell r="BA1379" t="str">
            <v/>
          </cell>
          <cell r="BB1379">
            <v>0</v>
          </cell>
          <cell r="BC1379">
            <v>0</v>
          </cell>
          <cell r="BD1379" t="str">
            <v/>
          </cell>
          <cell r="BE1379">
            <v>0</v>
          </cell>
          <cell r="BF1379">
            <v>0</v>
          </cell>
          <cell r="BG1379" t="str">
            <v/>
          </cell>
          <cell r="BH1379">
            <v>0</v>
          </cell>
          <cell r="BI1379">
            <v>12000000</v>
          </cell>
          <cell r="BJ1379" t="str">
            <v>-/-/-</v>
          </cell>
          <cell r="BK1379" t="str">
            <v/>
          </cell>
          <cell r="BL1379" t="str">
            <v/>
          </cell>
          <cell r="BM1379" t="str">
            <v/>
          </cell>
          <cell r="BN1379" t="str">
            <v/>
          </cell>
          <cell r="BO1379">
            <v>0</v>
          </cell>
          <cell r="BP1379">
            <v>0</v>
          </cell>
          <cell r="BQ1379" t="str">
            <v/>
          </cell>
          <cell r="BR1379" t="str">
            <v/>
          </cell>
          <cell r="BS1379" t="str">
            <v/>
          </cell>
          <cell r="BT1379" t="str">
            <v/>
          </cell>
        </row>
        <row r="1380">
          <cell r="B1380">
            <v>5406121446</v>
          </cell>
          <cell r="C1380" t="str">
            <v>1025402459334</v>
          </cell>
          <cell r="D1380" t="str">
            <v>XS1567049389</v>
          </cell>
          <cell r="E1380">
            <v>0</v>
          </cell>
          <cell r="F1380">
            <v>0</v>
          </cell>
          <cell r="G1380">
            <v>0</v>
          </cell>
          <cell r="H1380">
            <v>0</v>
          </cell>
          <cell r="I1380">
            <v>0</v>
          </cell>
          <cell r="J1380">
            <v>0</v>
          </cell>
          <cell r="K1380" t="str">
            <v>БКС, 6% 1nov2022, USD</v>
          </cell>
          <cell r="L1380" t="str">
            <v>Финансовые институты</v>
          </cell>
          <cell r="M1380">
            <v>10000000</v>
          </cell>
          <cell r="N1380" t="str">
            <v>USD</v>
          </cell>
          <cell r="O1380" t="str">
            <v>Еврооблигации</v>
          </cell>
          <cell r="P1380" t="str">
            <v>В обращении</v>
          </cell>
          <cell r="Q1380">
            <v>44866</v>
          </cell>
          <cell r="R1380" t="str">
            <v/>
          </cell>
          <cell r="S1380" t="str">
            <v>25000</v>
          </cell>
          <cell r="T1380" t="str">
            <v/>
          </cell>
          <cell r="U1380">
            <v>2</v>
          </cell>
          <cell r="V1380">
            <v>0</v>
          </cell>
          <cell r="W1380">
            <v>0</v>
          </cell>
          <cell r="X1380">
            <v>0</v>
          </cell>
          <cell r="Y1380">
            <v>0</v>
          </cell>
          <cell r="Z1380" t="str">
            <v/>
          </cell>
          <cell r="AA1380" t="str">
            <v>Организатор: БКС
Фискальный агент: Citibank N.A. (London branch)
Платежный агент: Citibank N.A. (London branch)</v>
          </cell>
          <cell r="AB1380" t="str">
            <v/>
          </cell>
          <cell r="AC1380" t="str">
            <v/>
          </cell>
          <cell r="AD1380" t="str">
            <v>Публичное</v>
          </cell>
          <cell r="AE1380">
            <v>0</v>
          </cell>
          <cell r="AF1380">
            <v>0</v>
          </cell>
          <cell r="AG1380">
            <v>0</v>
          </cell>
          <cell r="AH1380">
            <v>0</v>
          </cell>
          <cell r="AI1380">
            <v>42783</v>
          </cell>
          <cell r="AJ1380">
            <v>0</v>
          </cell>
          <cell r="AK1380">
            <v>298445</v>
          </cell>
          <cell r="AL1380">
            <v>0</v>
          </cell>
          <cell r="AM1380">
            <v>43405</v>
          </cell>
          <cell r="AN1380">
            <v>4</v>
          </cell>
          <cell r="AO1380">
            <v>25000</v>
          </cell>
          <cell r="AP1380" t="str">
            <v>Россия</v>
          </cell>
          <cell r="AQ1380">
            <v>0</v>
          </cell>
          <cell r="AR1380" t="str">
            <v>25000</v>
          </cell>
          <cell r="AS1380" t="str">
            <v>25000</v>
          </cell>
          <cell r="AT1380">
            <v>4611</v>
          </cell>
          <cell r="AU1380">
            <v>0</v>
          </cell>
          <cell r="AV1380" t="str">
            <v>Actual/Actual (ICMA)</v>
          </cell>
          <cell r="AW1380" t="str">
            <v>Кипр</v>
          </cell>
          <cell r="AX1380" t="str">
            <v>BrokerCreditService Structured Products</v>
          </cell>
          <cell r="AY1380">
            <v>0</v>
          </cell>
          <cell r="AZ1380" t="str">
            <v/>
          </cell>
          <cell r="BA1380" t="str">
            <v/>
          </cell>
          <cell r="BB1380">
            <v>0</v>
          </cell>
          <cell r="BC1380">
            <v>0</v>
          </cell>
          <cell r="BD1380" t="str">
            <v/>
          </cell>
          <cell r="BE1380">
            <v>0</v>
          </cell>
          <cell r="BF1380">
            <v>0</v>
          </cell>
          <cell r="BG1380" t="str">
            <v/>
          </cell>
          <cell r="BH1380">
            <v>0</v>
          </cell>
          <cell r="BI1380">
            <v>10000000</v>
          </cell>
          <cell r="BJ1380" t="str">
            <v>-/-/-</v>
          </cell>
          <cell r="BK1380" t="str">
            <v/>
          </cell>
          <cell r="BL1380" t="str">
            <v/>
          </cell>
          <cell r="BM1380" t="str">
            <v/>
          </cell>
          <cell r="BN1380" t="str">
            <v/>
          </cell>
          <cell r="BO1380">
            <v>0</v>
          </cell>
          <cell r="BP1380">
            <v>0</v>
          </cell>
          <cell r="BQ1380" t="str">
            <v/>
          </cell>
          <cell r="BR1380" t="str">
            <v/>
          </cell>
          <cell r="BS1380" t="str">
            <v/>
          </cell>
          <cell r="BT1380" t="str">
            <v/>
          </cell>
        </row>
        <row r="1381">
          <cell r="B1381">
            <v>5406121446</v>
          </cell>
          <cell r="C1381" t="str">
            <v>1025402459334</v>
          </cell>
          <cell r="D1381" t="str">
            <v>XS1881586686</v>
          </cell>
          <cell r="E1381">
            <v>0</v>
          </cell>
          <cell r="F1381">
            <v>0</v>
          </cell>
          <cell r="G1381">
            <v>0</v>
          </cell>
          <cell r="H1381">
            <v>0</v>
          </cell>
          <cell r="I1381">
            <v>0</v>
          </cell>
          <cell r="J1381">
            <v>0</v>
          </cell>
          <cell r="K1381" t="str">
            <v>БКС, 6% 27sep2023, USD</v>
          </cell>
          <cell r="L1381" t="str">
            <v>Финансовые институты</v>
          </cell>
          <cell r="M1381">
            <v>5000000</v>
          </cell>
          <cell r="N1381" t="str">
            <v>USD</v>
          </cell>
          <cell r="O1381" t="str">
            <v>Еврооблигации</v>
          </cell>
          <cell r="P1381" t="str">
            <v>В обращении</v>
          </cell>
          <cell r="Q1381">
            <v>45196</v>
          </cell>
          <cell r="R1381" t="str">
            <v/>
          </cell>
          <cell r="S1381" t="str">
            <v>50000</v>
          </cell>
          <cell r="T1381" t="str">
            <v/>
          </cell>
          <cell r="U1381">
            <v>2</v>
          </cell>
          <cell r="V1381">
            <v>0</v>
          </cell>
          <cell r="W1381">
            <v>0</v>
          </cell>
          <cell r="X1381">
            <v>0</v>
          </cell>
          <cell r="Y1381">
            <v>0</v>
          </cell>
          <cell r="Z1381" t="str">
            <v/>
          </cell>
          <cell r="AA1381" t="str">
            <v>Организатор: БКС
Депозитарий: Clearstream Banking S.A.</v>
          </cell>
          <cell r="AB1381" t="str">
            <v/>
          </cell>
          <cell r="AC1381" t="str">
            <v/>
          </cell>
          <cell r="AD1381" t="str">
            <v>Публичное</v>
          </cell>
          <cell r="AE1381">
            <v>100</v>
          </cell>
          <cell r="AF1381">
            <v>6.0978000000000003</v>
          </cell>
          <cell r="AG1381">
            <v>0</v>
          </cell>
          <cell r="AH1381">
            <v>0</v>
          </cell>
          <cell r="AI1381">
            <v>43361</v>
          </cell>
          <cell r="AJ1381">
            <v>0</v>
          </cell>
          <cell r="AK1381">
            <v>463961</v>
          </cell>
          <cell r="AL1381">
            <v>0</v>
          </cell>
          <cell r="AM1381">
            <v>0</v>
          </cell>
          <cell r="AN1381">
            <v>4</v>
          </cell>
          <cell r="AO1381">
            <v>50000</v>
          </cell>
          <cell r="AP1381" t="str">
            <v>Россия</v>
          </cell>
          <cell r="AQ1381">
            <v>0</v>
          </cell>
          <cell r="AR1381" t="str">
            <v>50000</v>
          </cell>
          <cell r="AS1381" t="str">
            <v>50000</v>
          </cell>
          <cell r="AT1381">
            <v>4611</v>
          </cell>
          <cell r="AU1381">
            <v>0</v>
          </cell>
          <cell r="AV1381" t="str">
            <v>Actual/Actual (ICMA)</v>
          </cell>
          <cell r="AW1381" t="str">
            <v>Кипр</v>
          </cell>
          <cell r="AX1381" t="str">
            <v>BrokerCreditService Structured Products</v>
          </cell>
          <cell r="AY1381">
            <v>0</v>
          </cell>
          <cell r="AZ1381" t="str">
            <v/>
          </cell>
          <cell r="BA1381" t="str">
            <v/>
          </cell>
          <cell r="BB1381">
            <v>0</v>
          </cell>
          <cell r="BC1381">
            <v>0</v>
          </cell>
          <cell r="BD1381" t="str">
            <v/>
          </cell>
          <cell r="BE1381">
            <v>0</v>
          </cell>
          <cell r="BF1381">
            <v>0</v>
          </cell>
          <cell r="BG1381" t="str">
            <v/>
          </cell>
          <cell r="BH1381">
            <v>0</v>
          </cell>
          <cell r="BI1381">
            <v>5000000</v>
          </cell>
          <cell r="BJ1381" t="str">
            <v>-/-/-</v>
          </cell>
          <cell r="BK1381" t="str">
            <v/>
          </cell>
          <cell r="BL1381" t="str">
            <v/>
          </cell>
          <cell r="BM1381" t="str">
            <v/>
          </cell>
          <cell r="BN1381" t="str">
            <v/>
          </cell>
          <cell r="BO1381">
            <v>0</v>
          </cell>
          <cell r="BP1381">
            <v>0</v>
          </cell>
          <cell r="BQ1381" t="str">
            <v/>
          </cell>
          <cell r="BR1381" t="str">
            <v/>
          </cell>
          <cell r="BS1381" t="str">
            <v/>
          </cell>
          <cell r="BT1381" t="str">
            <v/>
          </cell>
        </row>
        <row r="1382">
          <cell r="B1382">
            <v>5406121446</v>
          </cell>
          <cell r="C1382" t="str">
            <v>1025402459334</v>
          </cell>
          <cell r="D1382" t="str">
            <v>XS1637911451</v>
          </cell>
          <cell r="E1382">
            <v>0</v>
          </cell>
          <cell r="F1382">
            <v>0</v>
          </cell>
          <cell r="G1382">
            <v>0</v>
          </cell>
          <cell r="H1382">
            <v>0</v>
          </cell>
          <cell r="I1382">
            <v>0</v>
          </cell>
          <cell r="J1382">
            <v>0</v>
          </cell>
          <cell r="K1382" t="str">
            <v>БКС, 6% 30jun2023, USD</v>
          </cell>
          <cell r="L1382" t="str">
            <v>Финансовые институты</v>
          </cell>
          <cell r="M1382">
            <v>5000000</v>
          </cell>
          <cell r="N1382" t="str">
            <v>USD</v>
          </cell>
          <cell r="O1382" t="str">
            <v>Еврооблигации</v>
          </cell>
          <cell r="P1382" t="str">
            <v>В обращении</v>
          </cell>
          <cell r="Q1382">
            <v>45107</v>
          </cell>
          <cell r="R1382" t="str">
            <v/>
          </cell>
          <cell r="S1382" t="str">
            <v>1250</v>
          </cell>
          <cell r="T1382" t="str">
            <v/>
          </cell>
          <cell r="U1382">
            <v>2</v>
          </cell>
          <cell r="V1382">
            <v>0</v>
          </cell>
          <cell r="W1382">
            <v>0</v>
          </cell>
          <cell r="X1382">
            <v>0</v>
          </cell>
          <cell r="Y1382">
            <v>0</v>
          </cell>
          <cell r="Z1382" t="str">
            <v/>
          </cell>
          <cell r="AA1382" t="str">
            <v>Организатор: БКС
Фискальный агент: Citibank N.A. (London branch)
Платежный агент: Citibank N.A. (London branch)</v>
          </cell>
          <cell r="AB1382" t="str">
            <v/>
          </cell>
          <cell r="AC1382" t="str">
            <v/>
          </cell>
          <cell r="AD1382" t="str">
            <v>Публичное</v>
          </cell>
          <cell r="AE1382">
            <v>0</v>
          </cell>
          <cell r="AF1382">
            <v>0</v>
          </cell>
          <cell r="AG1382">
            <v>0</v>
          </cell>
          <cell r="AH1382">
            <v>0</v>
          </cell>
          <cell r="AI1382">
            <v>42914</v>
          </cell>
          <cell r="AJ1382">
            <v>0</v>
          </cell>
          <cell r="AK1382">
            <v>326223</v>
          </cell>
          <cell r="AL1382">
            <v>0</v>
          </cell>
          <cell r="AM1382">
            <v>0</v>
          </cell>
          <cell r="AN1382">
            <v>4</v>
          </cell>
          <cell r="AO1382">
            <v>1250</v>
          </cell>
          <cell r="AP1382" t="str">
            <v>Россия</v>
          </cell>
          <cell r="AQ1382">
            <v>0</v>
          </cell>
          <cell r="AR1382" t="str">
            <v>1250</v>
          </cell>
          <cell r="AS1382" t="str">
            <v>1250</v>
          </cell>
          <cell r="AT1382">
            <v>4611</v>
          </cell>
          <cell r="AU1382">
            <v>0</v>
          </cell>
          <cell r="AV1382" t="str">
            <v>Actual/365 (Actual/365F)</v>
          </cell>
          <cell r="AW1382" t="str">
            <v>Кипр</v>
          </cell>
          <cell r="AX1382" t="str">
            <v>BrokerCreditService Structured Products</v>
          </cell>
          <cell r="AY1382">
            <v>0</v>
          </cell>
          <cell r="AZ1382" t="str">
            <v/>
          </cell>
          <cell r="BA1382" t="str">
            <v/>
          </cell>
          <cell r="BB1382">
            <v>0</v>
          </cell>
          <cell r="BC1382">
            <v>0</v>
          </cell>
          <cell r="BD1382" t="str">
            <v/>
          </cell>
          <cell r="BE1382">
            <v>0</v>
          </cell>
          <cell r="BF1382">
            <v>0</v>
          </cell>
          <cell r="BG1382" t="str">
            <v/>
          </cell>
          <cell r="BH1382">
            <v>0</v>
          </cell>
          <cell r="BI1382">
            <v>5000000</v>
          </cell>
          <cell r="BJ1382" t="str">
            <v>-/-/-</v>
          </cell>
          <cell r="BK1382" t="str">
            <v/>
          </cell>
          <cell r="BL1382" t="str">
            <v/>
          </cell>
          <cell r="BM1382" t="str">
            <v/>
          </cell>
          <cell r="BN1382" t="str">
            <v/>
          </cell>
          <cell r="BO1382">
            <v>0</v>
          </cell>
          <cell r="BP1382">
            <v>0</v>
          </cell>
          <cell r="BQ1382" t="str">
            <v/>
          </cell>
          <cell r="BR1382" t="str">
            <v/>
          </cell>
          <cell r="BS1382" t="str">
            <v/>
          </cell>
          <cell r="BT1382" t="str">
            <v/>
          </cell>
        </row>
        <row r="1383">
          <cell r="B1383">
            <v>5406121446</v>
          </cell>
          <cell r="C1383" t="str">
            <v>1025402459334</v>
          </cell>
          <cell r="D1383" t="str">
            <v>XS1546386365</v>
          </cell>
          <cell r="E1383">
            <v>0</v>
          </cell>
          <cell r="F1383">
            <v>0</v>
          </cell>
          <cell r="G1383">
            <v>0</v>
          </cell>
          <cell r="H1383">
            <v>0</v>
          </cell>
          <cell r="I1383">
            <v>0</v>
          </cell>
          <cell r="J1383">
            <v>0</v>
          </cell>
          <cell r="K1383" t="str">
            <v>БКС, 6% 3oct2022, USD</v>
          </cell>
          <cell r="L1383" t="str">
            <v>Финансовые институты</v>
          </cell>
          <cell r="M1383">
            <v>10000000</v>
          </cell>
          <cell r="N1383" t="str">
            <v>USD</v>
          </cell>
          <cell r="O1383" t="str">
            <v>Еврооблигации</v>
          </cell>
          <cell r="P1383" t="str">
            <v>В обращении</v>
          </cell>
          <cell r="Q1383">
            <v>44837</v>
          </cell>
          <cell r="R1383" t="str">
            <v/>
          </cell>
          <cell r="S1383" t="str">
            <v>1250</v>
          </cell>
          <cell r="T1383" t="str">
            <v/>
          </cell>
          <cell r="U1383">
            <v>2</v>
          </cell>
          <cell r="V1383">
            <v>0</v>
          </cell>
          <cell r="W1383">
            <v>0</v>
          </cell>
          <cell r="X1383">
            <v>0</v>
          </cell>
          <cell r="Y1383">
            <v>0</v>
          </cell>
          <cell r="Z1383" t="str">
            <v/>
          </cell>
          <cell r="AA1383" t="str">
            <v>Организатор: БКС
Фискальный агент: Citibank N.A. (London branch)
Платежный агент: Citibank N.A. (London branch)</v>
          </cell>
          <cell r="AB1383" t="str">
            <v/>
          </cell>
          <cell r="AC1383" t="str">
            <v/>
          </cell>
          <cell r="AD1383" t="str">
            <v>Публичное</v>
          </cell>
          <cell r="AE1383">
            <v>90</v>
          </cell>
          <cell r="AF1383">
            <v>0</v>
          </cell>
          <cell r="AG1383">
            <v>0</v>
          </cell>
          <cell r="AH1383">
            <v>0</v>
          </cell>
          <cell r="AI1383">
            <v>42747</v>
          </cell>
          <cell r="AJ1383">
            <v>0</v>
          </cell>
          <cell r="AK1383">
            <v>286331</v>
          </cell>
          <cell r="AL1383">
            <v>0</v>
          </cell>
          <cell r="AM1383">
            <v>0</v>
          </cell>
          <cell r="AN1383">
            <v>4</v>
          </cell>
          <cell r="AO1383">
            <v>1250</v>
          </cell>
          <cell r="AP1383" t="str">
            <v>Россия</v>
          </cell>
          <cell r="AQ1383">
            <v>0</v>
          </cell>
          <cell r="AR1383" t="str">
            <v>1250</v>
          </cell>
          <cell r="AS1383" t="str">
            <v>1250</v>
          </cell>
          <cell r="AT1383">
            <v>4611</v>
          </cell>
          <cell r="AU1383">
            <v>0</v>
          </cell>
          <cell r="AV1383" t="str">
            <v>Actual/360</v>
          </cell>
          <cell r="AW1383" t="str">
            <v>Кипр</v>
          </cell>
          <cell r="AX1383" t="str">
            <v>BrokerCreditService Structured Products</v>
          </cell>
          <cell r="AY1383">
            <v>0</v>
          </cell>
          <cell r="AZ1383" t="str">
            <v/>
          </cell>
          <cell r="BA1383" t="str">
            <v/>
          </cell>
          <cell r="BB1383">
            <v>0</v>
          </cell>
          <cell r="BC1383">
            <v>0</v>
          </cell>
          <cell r="BD1383" t="str">
            <v/>
          </cell>
          <cell r="BE1383">
            <v>0</v>
          </cell>
          <cell r="BF1383">
            <v>0</v>
          </cell>
          <cell r="BG1383" t="str">
            <v/>
          </cell>
          <cell r="BH1383">
            <v>0</v>
          </cell>
          <cell r="BI1383">
            <v>10000000</v>
          </cell>
          <cell r="BJ1383" t="str">
            <v>-/-/-</v>
          </cell>
          <cell r="BK1383" t="str">
            <v/>
          </cell>
          <cell r="BL1383" t="str">
            <v/>
          </cell>
          <cell r="BM1383" t="str">
            <v/>
          </cell>
          <cell r="BN1383" t="str">
            <v/>
          </cell>
          <cell r="BO1383">
            <v>0</v>
          </cell>
          <cell r="BP1383">
            <v>0</v>
          </cell>
          <cell r="BQ1383" t="str">
            <v/>
          </cell>
          <cell r="BR1383" t="str">
            <v/>
          </cell>
          <cell r="BS1383" t="str">
            <v/>
          </cell>
          <cell r="BT1383" t="str">
            <v/>
          </cell>
        </row>
        <row r="1384">
          <cell r="B1384">
            <v>5406121446</v>
          </cell>
          <cell r="C1384" t="str">
            <v>1025402459334</v>
          </cell>
          <cell r="D1384" t="str">
            <v>XS1845143467</v>
          </cell>
          <cell r="E1384">
            <v>0</v>
          </cell>
          <cell r="F1384">
            <v>0</v>
          </cell>
          <cell r="G1384">
            <v>0</v>
          </cell>
          <cell r="H1384">
            <v>0</v>
          </cell>
          <cell r="I1384">
            <v>0</v>
          </cell>
          <cell r="J1384">
            <v>0</v>
          </cell>
          <cell r="K1384" t="str">
            <v>БКС, 6.5% 22jun2023, USD</v>
          </cell>
          <cell r="L1384" t="str">
            <v>Финансовые институты</v>
          </cell>
          <cell r="M1384">
            <v>20000000</v>
          </cell>
          <cell r="N1384" t="str">
            <v>USD</v>
          </cell>
          <cell r="O1384" t="str">
            <v>Еврооблигации</v>
          </cell>
          <cell r="P1384" t="str">
            <v>В обращении</v>
          </cell>
          <cell r="Q1384">
            <v>45099</v>
          </cell>
          <cell r="R1384" t="str">
            <v/>
          </cell>
          <cell r="S1384" t="str">
            <v>25000</v>
          </cell>
          <cell r="T1384" t="str">
            <v/>
          </cell>
          <cell r="U1384">
            <v>2</v>
          </cell>
          <cell r="V1384">
            <v>0</v>
          </cell>
          <cell r="W1384">
            <v>0</v>
          </cell>
          <cell r="X1384">
            <v>0</v>
          </cell>
          <cell r="Y1384">
            <v>0</v>
          </cell>
          <cell r="Z1384" t="str">
            <v/>
          </cell>
          <cell r="AA1384" t="str">
            <v>Организатор: БКС
Депозитарий: Clearstream Banking S.A., НРД</v>
          </cell>
          <cell r="AB1384" t="str">
            <v/>
          </cell>
          <cell r="AC1384" t="str">
            <v/>
          </cell>
          <cell r="AD1384" t="str">
            <v>Публичное</v>
          </cell>
          <cell r="AE1384">
            <v>100</v>
          </cell>
          <cell r="AF1384">
            <v>0</v>
          </cell>
          <cell r="AG1384">
            <v>0</v>
          </cell>
          <cell r="AH1384">
            <v>0</v>
          </cell>
          <cell r="AI1384">
            <v>43273</v>
          </cell>
          <cell r="AJ1384">
            <v>0</v>
          </cell>
          <cell r="AK1384">
            <v>442735</v>
          </cell>
          <cell r="AL1384">
            <v>0</v>
          </cell>
          <cell r="AM1384">
            <v>43447</v>
          </cell>
          <cell r="AN1384">
            <v>4</v>
          </cell>
          <cell r="AO1384">
            <v>25000</v>
          </cell>
          <cell r="AP1384" t="str">
            <v>Россия</v>
          </cell>
          <cell r="AQ1384">
            <v>0</v>
          </cell>
          <cell r="AR1384" t="str">
            <v>25000</v>
          </cell>
          <cell r="AS1384" t="str">
            <v>25000</v>
          </cell>
          <cell r="AT1384">
            <v>4611</v>
          </cell>
          <cell r="AU1384">
            <v>0</v>
          </cell>
          <cell r="AV1384" t="str">
            <v>Actual/Actual (ICMA)</v>
          </cell>
          <cell r="AW1384" t="str">
            <v>Кипр</v>
          </cell>
          <cell r="AX1384" t="str">
            <v>BrokerCreditService Structured Products</v>
          </cell>
          <cell r="AY1384">
            <v>0</v>
          </cell>
          <cell r="AZ1384" t="str">
            <v/>
          </cell>
          <cell r="BA1384" t="str">
            <v/>
          </cell>
          <cell r="BB1384">
            <v>0</v>
          </cell>
          <cell r="BC1384">
            <v>0</v>
          </cell>
          <cell r="BD1384" t="str">
            <v/>
          </cell>
          <cell r="BE1384">
            <v>0</v>
          </cell>
          <cell r="BF1384">
            <v>0</v>
          </cell>
          <cell r="BG1384" t="str">
            <v/>
          </cell>
          <cell r="BH1384">
            <v>0</v>
          </cell>
          <cell r="BI1384">
            <v>20000000</v>
          </cell>
          <cell r="BJ1384" t="str">
            <v>-/-/-</v>
          </cell>
          <cell r="BK1384" t="str">
            <v/>
          </cell>
          <cell r="BL1384" t="str">
            <v/>
          </cell>
          <cell r="BM1384" t="str">
            <v/>
          </cell>
          <cell r="BN1384" t="str">
            <v/>
          </cell>
          <cell r="BO1384">
            <v>0</v>
          </cell>
          <cell r="BP1384">
            <v>0</v>
          </cell>
          <cell r="BQ1384" t="str">
            <v/>
          </cell>
          <cell r="BR1384" t="str">
            <v/>
          </cell>
          <cell r="BS1384" t="str">
            <v/>
          </cell>
          <cell r="BT1384" t="str">
            <v/>
          </cell>
        </row>
        <row r="1385">
          <cell r="B1385">
            <v>5406121446</v>
          </cell>
          <cell r="C1385" t="str">
            <v>1025402459334</v>
          </cell>
          <cell r="D1385" t="str">
            <v>XS1859436070</v>
          </cell>
          <cell r="E1385">
            <v>0</v>
          </cell>
          <cell r="F1385">
            <v>0</v>
          </cell>
          <cell r="G1385">
            <v>0</v>
          </cell>
          <cell r="H1385">
            <v>0</v>
          </cell>
          <cell r="I1385">
            <v>0</v>
          </cell>
          <cell r="J1385">
            <v>0</v>
          </cell>
          <cell r="K1385" t="str">
            <v>БКС, 8.5% 10aug2021, RUB</v>
          </cell>
          <cell r="L1385" t="str">
            <v>Финансовые институты</v>
          </cell>
          <cell r="M1385">
            <v>500000000</v>
          </cell>
          <cell r="N1385" t="str">
            <v>RUB</v>
          </cell>
          <cell r="O1385" t="str">
            <v>Еврооблигации</v>
          </cell>
          <cell r="P1385" t="str">
            <v>В обращении</v>
          </cell>
          <cell r="Q1385">
            <v>44418</v>
          </cell>
          <cell r="R1385" t="str">
            <v/>
          </cell>
          <cell r="S1385" t="str">
            <v>100000</v>
          </cell>
          <cell r="T1385" t="str">
            <v/>
          </cell>
          <cell r="U1385">
            <v>2</v>
          </cell>
          <cell r="V1385">
            <v>0</v>
          </cell>
          <cell r="W1385">
            <v>0</v>
          </cell>
          <cell r="X1385">
            <v>0</v>
          </cell>
          <cell r="Y1385">
            <v>0</v>
          </cell>
          <cell r="Z1385" t="str">
            <v/>
          </cell>
          <cell r="AA1385" t="str">
            <v>Организатор: БКС
Депозитарий: НРД
Маркет-мейкер: BGC</v>
          </cell>
          <cell r="AB1385" t="str">
            <v>Ирландская ФБ</v>
          </cell>
          <cell r="AC1385" t="str">
            <v/>
          </cell>
          <cell r="AD1385" t="str">
            <v>Публичное</v>
          </cell>
          <cell r="AE1385">
            <v>100</v>
          </cell>
          <cell r="AF1385">
            <v>0</v>
          </cell>
          <cell r="AG1385">
            <v>0</v>
          </cell>
          <cell r="AH1385">
            <v>0</v>
          </cell>
          <cell r="AI1385">
            <v>43300</v>
          </cell>
          <cell r="AJ1385">
            <v>0</v>
          </cell>
          <cell r="AK1385">
            <v>446351</v>
          </cell>
          <cell r="AL1385">
            <v>0</v>
          </cell>
          <cell r="AM1385">
            <v>0</v>
          </cell>
          <cell r="AN1385">
            <v>4</v>
          </cell>
          <cell r="AO1385">
            <v>100000</v>
          </cell>
          <cell r="AP1385" t="str">
            <v>Россия</v>
          </cell>
          <cell r="AQ1385">
            <v>0</v>
          </cell>
          <cell r="AR1385" t="str">
            <v>100000</v>
          </cell>
          <cell r="AS1385" t="str">
            <v>100000</v>
          </cell>
          <cell r="AT1385">
            <v>4611</v>
          </cell>
          <cell r="AU1385">
            <v>0</v>
          </cell>
          <cell r="AV1385" t="str">
            <v>Actual/365 (Actual/365F)</v>
          </cell>
          <cell r="AW1385" t="str">
            <v>Кипр</v>
          </cell>
          <cell r="AX1385" t="str">
            <v>BrokerCreditService Structured Products</v>
          </cell>
          <cell r="AY1385">
            <v>0</v>
          </cell>
          <cell r="AZ1385" t="str">
            <v/>
          </cell>
          <cell r="BA1385" t="str">
            <v/>
          </cell>
          <cell r="BB1385">
            <v>0</v>
          </cell>
          <cell r="BC1385">
            <v>0</v>
          </cell>
          <cell r="BD1385" t="str">
            <v/>
          </cell>
          <cell r="BE1385">
            <v>0</v>
          </cell>
          <cell r="BF1385">
            <v>0</v>
          </cell>
          <cell r="BG1385" t="str">
            <v/>
          </cell>
          <cell r="BH1385">
            <v>0</v>
          </cell>
          <cell r="BI1385">
            <v>500000000</v>
          </cell>
          <cell r="BJ1385" t="str">
            <v>-/-/-</v>
          </cell>
          <cell r="BK1385" t="str">
            <v/>
          </cell>
          <cell r="BL1385" t="str">
            <v/>
          </cell>
          <cell r="BM1385" t="str">
            <v/>
          </cell>
          <cell r="BN1385" t="str">
            <v/>
          </cell>
          <cell r="BO1385">
            <v>0</v>
          </cell>
          <cell r="BP1385">
            <v>0</v>
          </cell>
          <cell r="BQ1385" t="str">
            <v/>
          </cell>
          <cell r="BR1385" t="str">
            <v/>
          </cell>
          <cell r="BS1385" t="str">
            <v/>
          </cell>
          <cell r="BT1385" t="str">
            <v/>
          </cell>
        </row>
        <row r="1386">
          <cell r="B1386">
            <v>5406121446</v>
          </cell>
          <cell r="C1386" t="str">
            <v>1025402459334</v>
          </cell>
          <cell r="D1386" t="str">
            <v>XS1833629253</v>
          </cell>
          <cell r="E1386">
            <v>0</v>
          </cell>
          <cell r="F1386">
            <v>0</v>
          </cell>
          <cell r="G1386">
            <v>0</v>
          </cell>
          <cell r="H1386">
            <v>0</v>
          </cell>
          <cell r="I1386">
            <v>0</v>
          </cell>
          <cell r="J1386">
            <v>0</v>
          </cell>
          <cell r="K1386" t="str">
            <v>БКС, 8.5% 1jul2021, RUB</v>
          </cell>
          <cell r="L1386" t="str">
            <v>Финансовые институты</v>
          </cell>
          <cell r="M1386">
            <v>500000000</v>
          </cell>
          <cell r="N1386" t="str">
            <v>RUB</v>
          </cell>
          <cell r="O1386" t="str">
            <v>Еврооблигации</v>
          </cell>
          <cell r="P1386" t="str">
            <v>В обращении</v>
          </cell>
          <cell r="Q1386">
            <v>44378</v>
          </cell>
          <cell r="R1386" t="str">
            <v/>
          </cell>
          <cell r="S1386" t="str">
            <v>100000</v>
          </cell>
          <cell r="T1386" t="str">
            <v/>
          </cell>
          <cell r="U1386">
            <v>2</v>
          </cell>
          <cell r="V1386">
            <v>0</v>
          </cell>
          <cell r="W1386">
            <v>0</v>
          </cell>
          <cell r="X1386">
            <v>0</v>
          </cell>
          <cell r="Y1386">
            <v>0</v>
          </cell>
          <cell r="Z1386" t="str">
            <v/>
          </cell>
          <cell r="AA1386" t="str">
            <v>Организатор: БКС
Маркет-мейкер: BGC
Депозитарий: НРД</v>
          </cell>
          <cell r="AB1386" t="str">
            <v>Ирландская ФБ</v>
          </cell>
          <cell r="AC1386" t="str">
            <v/>
          </cell>
          <cell r="AD1386" t="str">
            <v>Публичное</v>
          </cell>
          <cell r="AE1386">
            <v>100</v>
          </cell>
          <cell r="AF1386">
            <v>0</v>
          </cell>
          <cell r="AG1386">
            <v>0</v>
          </cell>
          <cell r="AH1386">
            <v>0</v>
          </cell>
          <cell r="AI1386">
            <v>43259</v>
          </cell>
          <cell r="AJ1386">
            <v>0</v>
          </cell>
          <cell r="AK1386">
            <v>437737</v>
          </cell>
          <cell r="AL1386">
            <v>0</v>
          </cell>
          <cell r="AM1386">
            <v>0</v>
          </cell>
          <cell r="AN1386">
            <v>4</v>
          </cell>
          <cell r="AO1386">
            <v>100000</v>
          </cell>
          <cell r="AP1386" t="str">
            <v>Россия</v>
          </cell>
          <cell r="AQ1386">
            <v>0</v>
          </cell>
          <cell r="AR1386" t="str">
            <v>100000</v>
          </cell>
          <cell r="AS1386" t="str">
            <v>100000</v>
          </cell>
          <cell r="AT1386">
            <v>4611</v>
          </cell>
          <cell r="AU1386">
            <v>0</v>
          </cell>
          <cell r="AV1386" t="str">
            <v>Actual/365 (Actual/365F)</v>
          </cell>
          <cell r="AW1386" t="str">
            <v>Кипр</v>
          </cell>
          <cell r="AX1386" t="str">
            <v>BrokerCreditService Structured Products</v>
          </cell>
          <cell r="AY1386">
            <v>0</v>
          </cell>
          <cell r="AZ1386" t="str">
            <v/>
          </cell>
          <cell r="BA1386" t="str">
            <v/>
          </cell>
          <cell r="BB1386">
            <v>0</v>
          </cell>
          <cell r="BC1386">
            <v>0</v>
          </cell>
          <cell r="BD1386" t="str">
            <v/>
          </cell>
          <cell r="BE1386">
            <v>0</v>
          </cell>
          <cell r="BF1386">
            <v>0</v>
          </cell>
          <cell r="BG1386" t="str">
            <v/>
          </cell>
          <cell r="BH1386">
            <v>0</v>
          </cell>
          <cell r="BI1386">
            <v>500000000</v>
          </cell>
          <cell r="BJ1386" t="str">
            <v>-/-/-</v>
          </cell>
          <cell r="BK1386" t="str">
            <v/>
          </cell>
          <cell r="BL1386" t="str">
            <v/>
          </cell>
          <cell r="BM1386" t="str">
            <v/>
          </cell>
          <cell r="BN1386" t="str">
            <v/>
          </cell>
          <cell r="BO1386">
            <v>0</v>
          </cell>
          <cell r="BP1386">
            <v>0</v>
          </cell>
          <cell r="BQ1386" t="str">
            <v/>
          </cell>
          <cell r="BR1386" t="str">
            <v/>
          </cell>
          <cell r="BS1386" t="str">
            <v/>
          </cell>
          <cell r="BT1386" t="str">
            <v/>
          </cell>
        </row>
        <row r="1387">
          <cell r="B1387">
            <v>5406121446</v>
          </cell>
          <cell r="C1387" t="str">
            <v>1025402459334</v>
          </cell>
          <cell r="D1387" t="str">
            <v>XS1654237129</v>
          </cell>
          <cell r="E1387">
            <v>0</v>
          </cell>
          <cell r="F1387">
            <v>0</v>
          </cell>
          <cell r="G1387">
            <v>0</v>
          </cell>
          <cell r="H1387">
            <v>0</v>
          </cell>
          <cell r="I1387">
            <v>0</v>
          </cell>
          <cell r="J1387">
            <v>0</v>
          </cell>
          <cell r="K1387" t="str">
            <v>БКС, 9% 16aug2020, RUB</v>
          </cell>
          <cell r="L1387" t="str">
            <v>Финансовые институты</v>
          </cell>
          <cell r="M1387">
            <v>700000000</v>
          </cell>
          <cell r="N1387" t="str">
            <v>RUB</v>
          </cell>
          <cell r="O1387" t="str">
            <v>Еврооблигации</v>
          </cell>
          <cell r="P1387" t="str">
            <v>В обращении</v>
          </cell>
          <cell r="Q1387">
            <v>44059</v>
          </cell>
          <cell r="R1387" t="str">
            <v/>
          </cell>
          <cell r="S1387" t="str">
            <v>350000</v>
          </cell>
          <cell r="T1387" t="str">
            <v/>
          </cell>
          <cell r="U1387">
            <v>2</v>
          </cell>
          <cell r="V1387">
            <v>0</v>
          </cell>
          <cell r="W1387">
            <v>0</v>
          </cell>
          <cell r="X1387">
            <v>0</v>
          </cell>
          <cell r="Y1387">
            <v>0</v>
          </cell>
          <cell r="Z1387" t="str">
            <v>Any Interest Payment Date. Notice period is not less than 15 Business Days nor more than 30 Business Days prior to the relevant Optional Redemption Date</v>
          </cell>
          <cell r="AA1387" t="str">
            <v>Организатор: БКС
Депозитарий: НРД
Фискальный агент: Citibank N.A. (London branch)
Юридический консультант организаторов по международному праву: CMS Cameron McKenna
Платежный агент: Citibank N.A. (London branch)
Маркет-мейкер: BGC</v>
          </cell>
          <cell r="AB1387" t="str">
            <v>Ирландская ФБ</v>
          </cell>
          <cell r="AC1387" t="str">
            <v/>
          </cell>
          <cell r="AD1387" t="str">
            <v>Публичное</v>
          </cell>
          <cell r="AE1387">
            <v>100</v>
          </cell>
          <cell r="AF1387">
            <v>0</v>
          </cell>
          <cell r="AG1387">
            <v>0</v>
          </cell>
          <cell r="AH1387">
            <v>0</v>
          </cell>
          <cell r="AI1387">
            <v>42949</v>
          </cell>
          <cell r="AJ1387">
            <v>0</v>
          </cell>
          <cell r="AK1387">
            <v>340445</v>
          </cell>
          <cell r="AL1387">
            <v>0</v>
          </cell>
          <cell r="AM1387">
            <v>43512</v>
          </cell>
          <cell r="AN1387">
            <v>4</v>
          </cell>
          <cell r="AO1387">
            <v>350000</v>
          </cell>
          <cell r="AP1387" t="str">
            <v>Россия</v>
          </cell>
          <cell r="AQ1387">
            <v>0</v>
          </cell>
          <cell r="AR1387" t="str">
            <v>350000</v>
          </cell>
          <cell r="AS1387" t="str">
            <v>350000</v>
          </cell>
          <cell r="AT1387">
            <v>4611</v>
          </cell>
          <cell r="AU1387">
            <v>0</v>
          </cell>
          <cell r="AV1387" t="str">
            <v>Actual/Actual (ISDA)</v>
          </cell>
          <cell r="AW1387" t="str">
            <v>Кипр</v>
          </cell>
          <cell r="AX1387" t="str">
            <v>BrokerCreditService Structured Products</v>
          </cell>
          <cell r="AY1387">
            <v>0</v>
          </cell>
          <cell r="AZ1387" t="str">
            <v/>
          </cell>
          <cell r="BA1387" t="str">
            <v/>
          </cell>
          <cell r="BB1387">
            <v>0</v>
          </cell>
          <cell r="BC1387">
            <v>0</v>
          </cell>
          <cell r="BD1387" t="str">
            <v/>
          </cell>
          <cell r="BE1387">
            <v>0</v>
          </cell>
          <cell r="BF1387">
            <v>0</v>
          </cell>
          <cell r="BG1387" t="str">
            <v/>
          </cell>
          <cell r="BH1387">
            <v>0</v>
          </cell>
          <cell r="BI1387">
            <v>700000000</v>
          </cell>
          <cell r="BJ1387" t="str">
            <v>-/-/-</v>
          </cell>
          <cell r="BK1387" t="str">
            <v/>
          </cell>
          <cell r="BL1387" t="str">
            <v/>
          </cell>
          <cell r="BM1387" t="str">
            <v/>
          </cell>
          <cell r="BN1387" t="str">
            <v/>
          </cell>
          <cell r="BO1387">
            <v>0</v>
          </cell>
          <cell r="BP1387">
            <v>0</v>
          </cell>
          <cell r="BQ1387" t="str">
            <v/>
          </cell>
          <cell r="BR1387" t="str">
            <v/>
          </cell>
          <cell r="BS1387" t="str">
            <v/>
          </cell>
          <cell r="BT1387" t="str">
            <v/>
          </cell>
        </row>
        <row r="1388">
          <cell r="B1388">
            <v>5406121446</v>
          </cell>
          <cell r="C1388" t="str">
            <v>1025402459334</v>
          </cell>
          <cell r="D1388" t="str">
            <v>XS1640608961</v>
          </cell>
          <cell r="E1388">
            <v>0</v>
          </cell>
          <cell r="F1388">
            <v>0</v>
          </cell>
          <cell r="G1388">
            <v>0</v>
          </cell>
          <cell r="H1388">
            <v>0</v>
          </cell>
          <cell r="I1388">
            <v>0</v>
          </cell>
          <cell r="J1388">
            <v>0</v>
          </cell>
          <cell r="K1388" t="str">
            <v>БКС, 9% perp., USD</v>
          </cell>
          <cell r="L1388" t="str">
            <v>Финансовые институты</v>
          </cell>
          <cell r="M1388">
            <v>50000000</v>
          </cell>
          <cell r="N1388" t="str">
            <v>USD</v>
          </cell>
          <cell r="O1388" t="str">
            <v>Еврооблигации</v>
          </cell>
          <cell r="P1388" t="str">
            <v>В обращении</v>
          </cell>
          <cell r="Q1388">
            <v>0</v>
          </cell>
          <cell r="R1388" t="str">
            <v/>
          </cell>
          <cell r="S1388" t="str">
            <v>1000</v>
          </cell>
          <cell r="T1388" t="str">
            <v/>
          </cell>
          <cell r="U1388">
            <v>1</v>
          </cell>
          <cell r="V1388">
            <v>0</v>
          </cell>
          <cell r="W1388">
            <v>0</v>
          </cell>
          <cell r="X1388">
            <v>0</v>
          </cell>
          <cell r="Y1388">
            <v>0</v>
          </cell>
          <cell r="Z1388" t="str">
            <v/>
          </cell>
          <cell r="AA1388" t="str">
            <v>Организатор: БКС
Депозитарий: Clearstream Banking S.A., НРД</v>
          </cell>
          <cell r="AB1388" t="str">
            <v/>
          </cell>
          <cell r="AC1388" t="str">
            <v/>
          </cell>
          <cell r="AD1388" t="str">
            <v>Публичное</v>
          </cell>
          <cell r="AE1388">
            <v>100</v>
          </cell>
          <cell r="AF1388">
            <v>0</v>
          </cell>
          <cell r="AG1388">
            <v>0</v>
          </cell>
          <cell r="AH1388">
            <v>0</v>
          </cell>
          <cell r="AI1388">
            <v>42969</v>
          </cell>
          <cell r="AJ1388">
            <v>0</v>
          </cell>
          <cell r="AK1388">
            <v>400083</v>
          </cell>
          <cell r="AL1388">
            <v>0</v>
          </cell>
          <cell r="AM1388">
            <v>0</v>
          </cell>
          <cell r="AN1388">
            <v>4</v>
          </cell>
          <cell r="AO1388">
            <v>1000</v>
          </cell>
          <cell r="AP1388" t="str">
            <v>Россия</v>
          </cell>
          <cell r="AQ1388">
            <v>0</v>
          </cell>
          <cell r="AR1388" t="str">
            <v>1000</v>
          </cell>
          <cell r="AS1388" t="str">
            <v>200000</v>
          </cell>
          <cell r="AT1388">
            <v>4611</v>
          </cell>
          <cell r="AU1388">
            <v>0</v>
          </cell>
          <cell r="AV1388" t="str">
            <v>30E/360</v>
          </cell>
          <cell r="AW1388" t="str">
            <v>Нидерланды</v>
          </cell>
          <cell r="AX1388" t="str">
            <v>BCS Finance One B.V.</v>
          </cell>
          <cell r="AY1388">
            <v>0</v>
          </cell>
          <cell r="AZ1388" t="str">
            <v/>
          </cell>
          <cell r="BA1388" t="str">
            <v/>
          </cell>
          <cell r="BB1388">
            <v>1</v>
          </cell>
          <cell r="BC1388">
            <v>0</v>
          </cell>
          <cell r="BD1388" t="str">
            <v/>
          </cell>
          <cell r="BE1388">
            <v>0</v>
          </cell>
          <cell r="BF1388">
            <v>0</v>
          </cell>
          <cell r="BG1388" t="str">
            <v/>
          </cell>
          <cell r="BH1388">
            <v>0</v>
          </cell>
          <cell r="BI1388">
            <v>50000000</v>
          </cell>
          <cell r="BJ1388" t="str">
            <v>-/-/-</v>
          </cell>
          <cell r="BK1388" t="str">
            <v/>
          </cell>
          <cell r="BL1388" t="str">
            <v/>
          </cell>
          <cell r="BM1388" t="str">
            <v/>
          </cell>
          <cell r="BN1388" t="str">
            <v/>
          </cell>
          <cell r="BO1388">
            <v>0</v>
          </cell>
          <cell r="BP1388">
            <v>0</v>
          </cell>
          <cell r="BQ1388" t="str">
            <v/>
          </cell>
          <cell r="BR1388" t="str">
            <v/>
          </cell>
          <cell r="BS1388" t="str">
            <v/>
          </cell>
          <cell r="BT1388" t="str">
            <v/>
          </cell>
        </row>
        <row r="1389">
          <cell r="B1389">
            <v>5406121446</v>
          </cell>
          <cell r="C1389" t="str">
            <v>1025402459334</v>
          </cell>
          <cell r="D1389" t="str">
            <v>XS1764143597</v>
          </cell>
          <cell r="E1389">
            <v>0</v>
          </cell>
          <cell r="F1389">
            <v>0</v>
          </cell>
          <cell r="G1389">
            <v>0</v>
          </cell>
          <cell r="H1389">
            <v>0</v>
          </cell>
          <cell r="I1389">
            <v>0</v>
          </cell>
          <cell r="J1389">
            <v>0</v>
          </cell>
          <cell r="K1389" t="str">
            <v>БКС, FRN 1feb2028, USD</v>
          </cell>
          <cell r="L1389" t="str">
            <v>Финансовые институты</v>
          </cell>
          <cell r="M1389">
            <v>100000000</v>
          </cell>
          <cell r="N1389" t="str">
            <v>USD</v>
          </cell>
          <cell r="O1389" t="str">
            <v>Еврооблигации</v>
          </cell>
          <cell r="P1389" t="str">
            <v>В обращении</v>
          </cell>
          <cell r="Q1389">
            <v>46784</v>
          </cell>
          <cell r="R1389" t="str">
            <v/>
          </cell>
          <cell r="S1389" t="str">
            <v>100000</v>
          </cell>
          <cell r="T1389" t="str">
            <v/>
          </cell>
          <cell r="U1389">
            <v>2</v>
          </cell>
          <cell r="V1389">
            <v>1</v>
          </cell>
          <cell r="W1389" t="str">
            <v>6M LIBOR USD</v>
          </cell>
          <cell r="X1389">
            <v>0.5</v>
          </cell>
          <cell r="Y1389">
            <v>0</v>
          </cell>
          <cell r="Z1389" t="str">
            <v/>
          </cell>
          <cell r="AA1389" t="str">
            <v>Организатор: БКС
Депозитарий: Clearstream Banking S.A.
Трасти: Citibank N.A. (London branch)
Платежный агент: Citibank N.A. (London branch)
Юридический консультант организаторов по международному праву: CMS Cameron McKenna</v>
          </cell>
          <cell r="AB1389" t="str">
            <v>Ирландская ФБ</v>
          </cell>
          <cell r="AC1389" t="str">
            <v/>
          </cell>
          <cell r="AD1389" t="str">
            <v>Публичное</v>
          </cell>
          <cell r="AE1389">
            <v>100</v>
          </cell>
          <cell r="AF1389">
            <v>0</v>
          </cell>
          <cell r="AG1389">
            <v>0</v>
          </cell>
          <cell r="AH1389">
            <v>0</v>
          </cell>
          <cell r="AI1389">
            <v>43132</v>
          </cell>
          <cell r="AJ1389">
            <v>0</v>
          </cell>
          <cell r="AK1389">
            <v>407573</v>
          </cell>
          <cell r="AL1389">
            <v>0</v>
          </cell>
          <cell r="AM1389">
            <v>43497</v>
          </cell>
          <cell r="AN1389">
            <v>4</v>
          </cell>
          <cell r="AO1389">
            <v>100000</v>
          </cell>
          <cell r="AP1389" t="str">
            <v>Россия</v>
          </cell>
          <cell r="AQ1389">
            <v>0</v>
          </cell>
          <cell r="AR1389" t="str">
            <v>100000</v>
          </cell>
          <cell r="AS1389" t="str">
            <v>100000</v>
          </cell>
          <cell r="AT1389">
            <v>4611</v>
          </cell>
          <cell r="AU1389">
            <v>0</v>
          </cell>
          <cell r="AV1389" t="str">
            <v>Actual/360</v>
          </cell>
          <cell r="AW1389" t="str">
            <v>Кипр</v>
          </cell>
          <cell r="AX1389" t="str">
            <v>BrokerCreditService Structured Products</v>
          </cell>
          <cell r="AY1389">
            <v>0</v>
          </cell>
          <cell r="AZ1389" t="str">
            <v/>
          </cell>
          <cell r="BA1389" t="str">
            <v/>
          </cell>
          <cell r="BB1389">
            <v>0</v>
          </cell>
          <cell r="BC1389">
            <v>0</v>
          </cell>
          <cell r="BD1389" t="str">
            <v/>
          </cell>
          <cell r="BE1389">
            <v>0</v>
          </cell>
          <cell r="BF1389">
            <v>0</v>
          </cell>
          <cell r="BG1389" t="str">
            <v/>
          </cell>
          <cell r="BH1389">
            <v>0</v>
          </cell>
          <cell r="BI1389">
            <v>100000000</v>
          </cell>
          <cell r="BJ1389" t="str">
            <v>-/-/-</v>
          </cell>
          <cell r="BK1389" t="str">
            <v/>
          </cell>
          <cell r="BL1389" t="str">
            <v/>
          </cell>
          <cell r="BM1389" t="str">
            <v/>
          </cell>
          <cell r="BN1389" t="str">
            <v/>
          </cell>
          <cell r="BO1389">
            <v>0</v>
          </cell>
          <cell r="BP1389">
            <v>0</v>
          </cell>
          <cell r="BQ1389" t="str">
            <v/>
          </cell>
          <cell r="BR1389" t="str">
            <v/>
          </cell>
          <cell r="BS1389" t="str">
            <v/>
          </cell>
          <cell r="BT1389" t="str">
            <v/>
          </cell>
        </row>
        <row r="1390">
          <cell r="B1390">
            <v>5406121446</v>
          </cell>
          <cell r="C1390" t="str">
            <v>1025402459334</v>
          </cell>
          <cell r="D1390" t="str">
            <v>XS1567436073</v>
          </cell>
          <cell r="E1390">
            <v>0</v>
          </cell>
          <cell r="F1390">
            <v>0</v>
          </cell>
          <cell r="G1390">
            <v>0</v>
          </cell>
          <cell r="H1390">
            <v>0</v>
          </cell>
          <cell r="I1390">
            <v>0</v>
          </cell>
          <cell r="J1390">
            <v>0</v>
          </cell>
          <cell r="K1390" t="str">
            <v>БКС, FRN 20apr2023, USD</v>
          </cell>
          <cell r="L1390" t="str">
            <v>Финансовые институты</v>
          </cell>
          <cell r="M1390">
            <v>10000000</v>
          </cell>
          <cell r="N1390" t="str">
            <v>USD</v>
          </cell>
          <cell r="O1390" t="str">
            <v>Еврооблигации</v>
          </cell>
          <cell r="P1390" t="str">
            <v>В обращении</v>
          </cell>
          <cell r="Q1390">
            <v>45036</v>
          </cell>
          <cell r="R1390" t="str">
            <v/>
          </cell>
          <cell r="S1390" t="str">
            <v>10000</v>
          </cell>
          <cell r="T1390" t="str">
            <v/>
          </cell>
          <cell r="U1390">
            <v>2</v>
          </cell>
          <cell r="V1390">
            <v>1</v>
          </cell>
          <cell r="W1390">
            <v>0</v>
          </cell>
          <cell r="X1390">
            <v>0</v>
          </cell>
          <cell r="Y1390">
            <v>0</v>
          </cell>
          <cell r="Z1390" t="str">
            <v/>
          </cell>
          <cell r="AA1390" t="str">
            <v>Организатор: БКС
Фискальный агент: Citibank N.A. (London branch)
Платежный агент: Citibank N.A. (London branch)</v>
          </cell>
          <cell r="AB1390" t="str">
            <v/>
          </cell>
          <cell r="AC1390" t="str">
            <v/>
          </cell>
          <cell r="AD1390" t="str">
            <v>Публичное</v>
          </cell>
          <cell r="AE1390">
            <v>0</v>
          </cell>
          <cell r="AF1390">
            <v>0</v>
          </cell>
          <cell r="AG1390">
            <v>0</v>
          </cell>
          <cell r="AH1390">
            <v>0</v>
          </cell>
          <cell r="AI1390">
            <v>42787</v>
          </cell>
          <cell r="AJ1390">
            <v>0</v>
          </cell>
          <cell r="AK1390">
            <v>298459</v>
          </cell>
          <cell r="AL1390">
            <v>0</v>
          </cell>
          <cell r="AM1390">
            <v>0</v>
          </cell>
          <cell r="AN1390">
            <v>4</v>
          </cell>
          <cell r="AO1390">
            <v>10000</v>
          </cell>
          <cell r="AP1390" t="str">
            <v>Россия</v>
          </cell>
          <cell r="AQ1390">
            <v>0</v>
          </cell>
          <cell r="AR1390" t="str">
            <v>10000</v>
          </cell>
          <cell r="AS1390" t="str">
            <v>10000</v>
          </cell>
          <cell r="AT1390">
            <v>4611</v>
          </cell>
          <cell r="AU1390">
            <v>0</v>
          </cell>
          <cell r="AV1390" t="str">
            <v>Actual/Actual (ISDA)</v>
          </cell>
          <cell r="AW1390" t="str">
            <v>Кипр</v>
          </cell>
          <cell r="AX1390" t="str">
            <v>BrokerCreditService Structured Products</v>
          </cell>
          <cell r="AY1390">
            <v>0</v>
          </cell>
          <cell r="AZ1390" t="str">
            <v/>
          </cell>
          <cell r="BA1390" t="str">
            <v/>
          </cell>
          <cell r="BB1390">
            <v>0</v>
          </cell>
          <cell r="BC1390">
            <v>0</v>
          </cell>
          <cell r="BD1390" t="str">
            <v/>
          </cell>
          <cell r="BE1390">
            <v>0</v>
          </cell>
          <cell r="BF1390">
            <v>0</v>
          </cell>
          <cell r="BG1390" t="str">
            <v/>
          </cell>
          <cell r="BH1390">
            <v>0</v>
          </cell>
          <cell r="BI1390">
            <v>10000000</v>
          </cell>
          <cell r="BJ1390" t="str">
            <v>-/-/-</v>
          </cell>
          <cell r="BK1390" t="str">
            <v/>
          </cell>
          <cell r="BL1390" t="str">
            <v/>
          </cell>
          <cell r="BM1390" t="str">
            <v/>
          </cell>
          <cell r="BN1390" t="str">
            <v/>
          </cell>
          <cell r="BO1390">
            <v>0</v>
          </cell>
          <cell r="BP1390">
            <v>0</v>
          </cell>
          <cell r="BQ1390" t="str">
            <v/>
          </cell>
          <cell r="BR1390" t="str">
            <v/>
          </cell>
          <cell r="BS1390" t="str">
            <v/>
          </cell>
          <cell r="BT1390" t="str">
            <v/>
          </cell>
        </row>
        <row r="1391">
          <cell r="B1391">
            <v>5406121446</v>
          </cell>
          <cell r="C1391" t="str">
            <v>1025402459334</v>
          </cell>
          <cell r="D1391" t="str">
            <v>XS1675776014</v>
          </cell>
          <cell r="E1391">
            <v>0</v>
          </cell>
          <cell r="F1391">
            <v>0</v>
          </cell>
          <cell r="G1391">
            <v>0</v>
          </cell>
          <cell r="H1391">
            <v>0</v>
          </cell>
          <cell r="I1391">
            <v>0</v>
          </cell>
          <cell r="J1391">
            <v>0</v>
          </cell>
          <cell r="K1391" t="str">
            <v>БКС, FRN 23aug2027, RUB</v>
          </cell>
          <cell r="L1391" t="str">
            <v>Финансовые институты</v>
          </cell>
          <cell r="M1391">
            <v>1000000000</v>
          </cell>
          <cell r="N1391" t="str">
            <v>RUB</v>
          </cell>
          <cell r="O1391" t="str">
            <v>Еврооблигации</v>
          </cell>
          <cell r="P1391" t="str">
            <v>В обращении</v>
          </cell>
          <cell r="Q1391">
            <v>46622</v>
          </cell>
          <cell r="R1391" t="str">
            <v/>
          </cell>
          <cell r="S1391" t="str">
            <v>100000</v>
          </cell>
          <cell r="T1391" t="str">
            <v/>
          </cell>
          <cell r="U1391">
            <v>2</v>
          </cell>
          <cell r="V1391">
            <v>1</v>
          </cell>
          <cell r="W1391">
            <v>0</v>
          </cell>
          <cell r="X1391">
            <v>0</v>
          </cell>
          <cell r="Y1391">
            <v>0</v>
          </cell>
          <cell r="Z1391" t="str">
            <v>Callable on any Business Day according to formula described on p.12 of the Prospectus</v>
          </cell>
          <cell r="AA1391" t="str">
            <v>Организатор: БКС
Юридический консультант эмитента по праву страны листинга: CMS Cameron McKenna
Маркет-мейкер: BGC</v>
          </cell>
          <cell r="AB1391" t="str">
            <v>Люксембургская ФБ</v>
          </cell>
          <cell r="AC1391" t="str">
            <v/>
          </cell>
          <cell r="AD1391" t="str">
            <v>Публичное</v>
          </cell>
          <cell r="AE1391">
            <v>100</v>
          </cell>
          <cell r="AF1391">
            <v>0</v>
          </cell>
          <cell r="AG1391">
            <v>0</v>
          </cell>
          <cell r="AH1391">
            <v>0</v>
          </cell>
          <cell r="AI1391">
            <v>42976</v>
          </cell>
          <cell r="AJ1391">
            <v>0</v>
          </cell>
          <cell r="AK1391">
            <v>343317</v>
          </cell>
          <cell r="AL1391">
            <v>0</v>
          </cell>
          <cell r="AM1391">
            <v>0</v>
          </cell>
          <cell r="AN1391">
            <v>4</v>
          </cell>
          <cell r="AO1391">
            <v>100000</v>
          </cell>
          <cell r="AP1391" t="str">
            <v>Россия</v>
          </cell>
          <cell r="AQ1391">
            <v>0</v>
          </cell>
          <cell r="AR1391" t="str">
            <v>100000</v>
          </cell>
          <cell r="AS1391" t="str">
            <v>100000</v>
          </cell>
          <cell r="AT1391">
            <v>4611</v>
          </cell>
          <cell r="AU1391">
            <v>0</v>
          </cell>
          <cell r="AV1391" t="str">
            <v>Actual/365 (Actual/365F)</v>
          </cell>
          <cell r="AW1391" t="str">
            <v>Кипр</v>
          </cell>
          <cell r="AX1391" t="str">
            <v>BrokerCreditService Structured Products</v>
          </cell>
          <cell r="AY1391">
            <v>0</v>
          </cell>
          <cell r="AZ1391" t="str">
            <v/>
          </cell>
          <cell r="BA1391" t="str">
            <v/>
          </cell>
          <cell r="BB1391">
            <v>0</v>
          </cell>
          <cell r="BC1391">
            <v>0</v>
          </cell>
          <cell r="BD1391" t="str">
            <v/>
          </cell>
          <cell r="BE1391">
            <v>0</v>
          </cell>
          <cell r="BF1391">
            <v>0</v>
          </cell>
          <cell r="BG1391" t="str">
            <v/>
          </cell>
          <cell r="BH1391">
            <v>0</v>
          </cell>
          <cell r="BI1391">
            <v>1000000000</v>
          </cell>
          <cell r="BJ1391" t="str">
            <v>-/-/-</v>
          </cell>
          <cell r="BK1391" t="str">
            <v/>
          </cell>
          <cell r="BL1391" t="str">
            <v/>
          </cell>
          <cell r="BM1391" t="str">
            <v/>
          </cell>
          <cell r="BN1391" t="str">
            <v/>
          </cell>
          <cell r="BO1391">
            <v>0</v>
          </cell>
          <cell r="BP1391">
            <v>0</v>
          </cell>
          <cell r="BQ1391" t="str">
            <v/>
          </cell>
          <cell r="BR1391" t="str">
            <v/>
          </cell>
          <cell r="BS1391" t="str">
            <v/>
          </cell>
          <cell r="BT1391" t="str">
            <v/>
          </cell>
        </row>
        <row r="1392">
          <cell r="B1392">
            <v>5406121446</v>
          </cell>
          <cell r="C1392" t="str">
            <v>1025402459334</v>
          </cell>
          <cell r="D1392" t="str">
            <v>XS1708322133</v>
          </cell>
          <cell r="E1392">
            <v>0</v>
          </cell>
          <cell r="F1392">
            <v>0</v>
          </cell>
          <cell r="G1392">
            <v>0</v>
          </cell>
          <cell r="H1392">
            <v>0</v>
          </cell>
          <cell r="I1392">
            <v>0</v>
          </cell>
          <cell r="J1392">
            <v>0</v>
          </cell>
          <cell r="K1392" t="str">
            <v>БКС, FRN 29jan2021, RUB</v>
          </cell>
          <cell r="L1392" t="str">
            <v>Финансовые институты</v>
          </cell>
          <cell r="M1392">
            <v>300000000</v>
          </cell>
          <cell r="N1392" t="str">
            <v>RUB</v>
          </cell>
          <cell r="O1392" t="str">
            <v>Еврооблигации</v>
          </cell>
          <cell r="P1392" t="str">
            <v>В обращении</v>
          </cell>
          <cell r="Q1392">
            <v>44225</v>
          </cell>
          <cell r="R1392" t="str">
            <v/>
          </cell>
          <cell r="S1392" t="str">
            <v>300000</v>
          </cell>
          <cell r="T1392" t="str">
            <v/>
          </cell>
          <cell r="U1392">
            <v>1</v>
          </cell>
          <cell r="V1392">
            <v>0</v>
          </cell>
          <cell r="W1392">
            <v>0</v>
          </cell>
          <cell r="X1392">
            <v>0</v>
          </cell>
          <cell r="Y1392">
            <v>0</v>
          </cell>
          <cell r="Z1392" t="str">
            <v/>
          </cell>
          <cell r="AA1392" t="str">
            <v>Организатор: БКС
Депозитарий: НРД
Юридический консультант организаторов по международному праву: CMS Cameron McKenna
Маркет-мейкер: BGC</v>
          </cell>
          <cell r="AB1392" t="str">
            <v>Ирландская ФБ</v>
          </cell>
          <cell r="AC1392" t="str">
            <v/>
          </cell>
          <cell r="AD1392" t="str">
            <v>Публичное</v>
          </cell>
          <cell r="AE1392">
            <v>100</v>
          </cell>
          <cell r="AF1392">
            <v>0</v>
          </cell>
          <cell r="AG1392">
            <v>0</v>
          </cell>
          <cell r="AH1392">
            <v>0</v>
          </cell>
          <cell r="AI1392">
            <v>43060</v>
          </cell>
          <cell r="AJ1392">
            <v>0</v>
          </cell>
          <cell r="AK1392">
            <v>385231</v>
          </cell>
          <cell r="AL1392">
            <v>0</v>
          </cell>
          <cell r="AM1392">
            <v>0</v>
          </cell>
          <cell r="AN1392">
            <v>4</v>
          </cell>
          <cell r="AO1392">
            <v>300000</v>
          </cell>
          <cell r="AP1392" t="str">
            <v>Россия</v>
          </cell>
          <cell r="AQ1392">
            <v>0</v>
          </cell>
          <cell r="AR1392" t="str">
            <v>300000</v>
          </cell>
          <cell r="AS1392" t="str">
            <v>300000</v>
          </cell>
          <cell r="AT1392">
            <v>4611</v>
          </cell>
          <cell r="AU1392">
            <v>0</v>
          </cell>
          <cell r="AV1392" t="str">
            <v>30E/360</v>
          </cell>
          <cell r="AW1392" t="str">
            <v>Кипр</v>
          </cell>
          <cell r="AX1392" t="str">
            <v>BrokerCreditService Structured Products</v>
          </cell>
          <cell r="AY1392">
            <v>0</v>
          </cell>
          <cell r="AZ1392" t="str">
            <v/>
          </cell>
          <cell r="BA1392" t="str">
            <v/>
          </cell>
          <cell r="BB1392">
            <v>0</v>
          </cell>
          <cell r="BC1392">
            <v>0</v>
          </cell>
          <cell r="BD1392" t="str">
            <v/>
          </cell>
          <cell r="BE1392">
            <v>0</v>
          </cell>
          <cell r="BF1392">
            <v>0</v>
          </cell>
          <cell r="BG1392" t="str">
            <v/>
          </cell>
          <cell r="BH1392">
            <v>0</v>
          </cell>
          <cell r="BI1392">
            <v>300000000</v>
          </cell>
          <cell r="BJ1392" t="str">
            <v>-/-/-</v>
          </cell>
          <cell r="BK1392" t="str">
            <v/>
          </cell>
          <cell r="BL1392" t="str">
            <v/>
          </cell>
          <cell r="BM1392" t="str">
            <v/>
          </cell>
          <cell r="BN1392" t="str">
            <v/>
          </cell>
          <cell r="BO1392">
            <v>0</v>
          </cell>
          <cell r="BP1392">
            <v>0</v>
          </cell>
          <cell r="BQ1392" t="str">
            <v/>
          </cell>
          <cell r="BR1392" t="str">
            <v/>
          </cell>
          <cell r="BS1392" t="str">
            <v/>
          </cell>
          <cell r="BT1392" t="str">
            <v/>
          </cell>
        </row>
        <row r="1393">
          <cell r="B1393">
            <v>5406121446</v>
          </cell>
          <cell r="C1393" t="str">
            <v>1025402459334</v>
          </cell>
          <cell r="D1393" t="str">
            <v>XS1571345583</v>
          </cell>
          <cell r="E1393">
            <v>0</v>
          </cell>
          <cell r="F1393">
            <v>0</v>
          </cell>
          <cell r="G1393">
            <v>0</v>
          </cell>
          <cell r="H1393">
            <v>0</v>
          </cell>
          <cell r="I1393">
            <v>0</v>
          </cell>
          <cell r="J1393">
            <v>0</v>
          </cell>
          <cell r="K1393" t="str">
            <v>БКС, FRN 2mar2027, USD</v>
          </cell>
          <cell r="L1393" t="str">
            <v>Финансовые институты</v>
          </cell>
          <cell r="M1393">
            <v>200000000</v>
          </cell>
          <cell r="N1393" t="str">
            <v>USD</v>
          </cell>
          <cell r="O1393" t="str">
            <v>Еврооблигации</v>
          </cell>
          <cell r="P1393" t="str">
            <v>В обращении</v>
          </cell>
          <cell r="Q1393">
            <v>46448</v>
          </cell>
          <cell r="R1393" t="str">
            <v/>
          </cell>
          <cell r="S1393" t="str">
            <v>100000</v>
          </cell>
          <cell r="T1393" t="str">
            <v/>
          </cell>
          <cell r="U1393">
            <v>2</v>
          </cell>
          <cell r="V1393">
            <v>1</v>
          </cell>
          <cell r="W1393" t="str">
            <v>6M LIBOR USD</v>
          </cell>
          <cell r="X1393">
            <v>0.5</v>
          </cell>
          <cell r="Y1393">
            <v>0</v>
          </cell>
          <cell r="Z1393" t="str">
            <v/>
          </cell>
          <cell r="AA1393" t="str">
            <v>Организатор: БКС
Юридический консультант организаторов по международному праву: CMS Cameron McKenna
Фискальный агент: Citibank N.A. (London branch)
Платежный агент: Citibank N.A. (London branch)</v>
          </cell>
          <cell r="AB1393" t="str">
            <v>Московская Биржа (Третий уровень), Ирландская ФБ</v>
          </cell>
          <cell r="AC1393" t="str">
            <v/>
          </cell>
          <cell r="AD1393" t="str">
            <v>Публичное</v>
          </cell>
          <cell r="AE1393">
            <v>100</v>
          </cell>
          <cell r="AF1393">
            <v>0</v>
          </cell>
          <cell r="AG1393">
            <v>0</v>
          </cell>
          <cell r="AH1393">
            <v>0</v>
          </cell>
          <cell r="AI1393">
            <v>42796</v>
          </cell>
          <cell r="AJ1393">
            <v>0</v>
          </cell>
          <cell r="AK1393">
            <v>300585</v>
          </cell>
          <cell r="AL1393" t="str">
            <v>XS1571345583</v>
          </cell>
          <cell r="AM1393">
            <v>43526</v>
          </cell>
          <cell r="AN1393">
            <v>4</v>
          </cell>
          <cell r="AO1393">
            <v>100000</v>
          </cell>
          <cell r="AP1393" t="str">
            <v>Россия</v>
          </cell>
          <cell r="AQ1393">
            <v>0</v>
          </cell>
          <cell r="AR1393" t="str">
            <v>100000</v>
          </cell>
          <cell r="AS1393" t="str">
            <v>100000</v>
          </cell>
          <cell r="AT1393">
            <v>4611</v>
          </cell>
          <cell r="AU1393">
            <v>0</v>
          </cell>
          <cell r="AV1393" t="str">
            <v>Actual/360</v>
          </cell>
          <cell r="AW1393" t="str">
            <v>Кипр</v>
          </cell>
          <cell r="AX1393" t="str">
            <v>BrokerCreditService Structured Products</v>
          </cell>
          <cell r="AY1393">
            <v>0</v>
          </cell>
          <cell r="AZ1393" t="str">
            <v/>
          </cell>
          <cell r="BA1393" t="str">
            <v/>
          </cell>
          <cell r="BB1393">
            <v>0</v>
          </cell>
          <cell r="BC1393">
            <v>0</v>
          </cell>
          <cell r="BD1393" t="str">
            <v/>
          </cell>
          <cell r="BE1393">
            <v>0</v>
          </cell>
          <cell r="BF1393">
            <v>0</v>
          </cell>
          <cell r="BG1393" t="str">
            <v/>
          </cell>
          <cell r="BH1393">
            <v>0</v>
          </cell>
          <cell r="BI1393">
            <v>200000000</v>
          </cell>
          <cell r="BJ1393" t="str">
            <v>-/-/-</v>
          </cell>
          <cell r="BK1393" t="str">
            <v/>
          </cell>
          <cell r="BL1393" t="str">
            <v/>
          </cell>
          <cell r="BM1393" t="str">
            <v/>
          </cell>
          <cell r="BN1393" t="str">
            <v/>
          </cell>
          <cell r="BO1393">
            <v>0</v>
          </cell>
          <cell r="BP1393">
            <v>0</v>
          </cell>
          <cell r="BQ1393" t="str">
            <v/>
          </cell>
          <cell r="BR1393" t="str">
            <v/>
          </cell>
          <cell r="BS1393" t="str">
            <v/>
          </cell>
          <cell r="BT1393" t="str">
            <v/>
          </cell>
        </row>
        <row r="1394">
          <cell r="B1394">
            <v>5406121446</v>
          </cell>
          <cell r="C1394" t="str">
            <v>1025402459334</v>
          </cell>
          <cell r="D1394" t="str">
            <v>XS1807420937</v>
          </cell>
          <cell r="E1394">
            <v>0</v>
          </cell>
          <cell r="F1394">
            <v>0</v>
          </cell>
          <cell r="G1394">
            <v>0</v>
          </cell>
          <cell r="H1394">
            <v>0</v>
          </cell>
          <cell r="I1394">
            <v>0</v>
          </cell>
          <cell r="J1394">
            <v>0</v>
          </cell>
          <cell r="K1394" t="str">
            <v>БКС, FRN 30apr2021, RUB</v>
          </cell>
          <cell r="L1394" t="str">
            <v>Финансовые институты</v>
          </cell>
          <cell r="M1394">
            <v>350000000</v>
          </cell>
          <cell r="N1394" t="str">
            <v>RUB</v>
          </cell>
          <cell r="O1394" t="str">
            <v>Еврооблигации</v>
          </cell>
          <cell r="P1394" t="str">
            <v>В обращении</v>
          </cell>
          <cell r="Q1394">
            <v>44316</v>
          </cell>
          <cell r="R1394" t="str">
            <v/>
          </cell>
          <cell r="S1394" t="str">
            <v>100000</v>
          </cell>
          <cell r="T1394" t="str">
            <v/>
          </cell>
          <cell r="U1394">
            <v>1</v>
          </cell>
          <cell r="V1394">
            <v>0</v>
          </cell>
          <cell r="W1394">
            <v>0</v>
          </cell>
          <cell r="X1394">
            <v>0</v>
          </cell>
          <cell r="Y1394">
            <v>0</v>
          </cell>
          <cell r="Z1394" t="str">
            <v/>
          </cell>
          <cell r="AA1394" t="str">
            <v>Организатор: БКС
Депозитарий: НРД
Маркет-мейкер: BGC</v>
          </cell>
          <cell r="AB1394" t="str">
            <v>Ирландская ФБ</v>
          </cell>
          <cell r="AC1394" t="str">
            <v/>
          </cell>
          <cell r="AD1394" t="str">
            <v>Публичное</v>
          </cell>
          <cell r="AE1394">
            <v>100</v>
          </cell>
          <cell r="AF1394">
            <v>0</v>
          </cell>
          <cell r="AG1394">
            <v>0</v>
          </cell>
          <cell r="AH1394">
            <v>0</v>
          </cell>
          <cell r="AI1394">
            <v>43209</v>
          </cell>
          <cell r="AJ1394">
            <v>0</v>
          </cell>
          <cell r="AK1394">
            <v>427291</v>
          </cell>
          <cell r="AL1394">
            <v>0</v>
          </cell>
          <cell r="AM1394">
            <v>0</v>
          </cell>
          <cell r="AN1394">
            <v>4</v>
          </cell>
          <cell r="AO1394">
            <v>100000</v>
          </cell>
          <cell r="AP1394" t="str">
            <v>Россия</v>
          </cell>
          <cell r="AQ1394">
            <v>0</v>
          </cell>
          <cell r="AR1394" t="str">
            <v>100000</v>
          </cell>
          <cell r="AS1394" t="str">
            <v>100000</v>
          </cell>
          <cell r="AT1394">
            <v>4611</v>
          </cell>
          <cell r="AU1394">
            <v>0</v>
          </cell>
          <cell r="AV1394" t="str">
            <v>Actual/365 (Actual/365F)</v>
          </cell>
          <cell r="AW1394" t="str">
            <v>Кипр</v>
          </cell>
          <cell r="AX1394" t="str">
            <v>BrokerCreditService Structured Products</v>
          </cell>
          <cell r="AY1394">
            <v>0</v>
          </cell>
          <cell r="AZ1394" t="str">
            <v/>
          </cell>
          <cell r="BA1394" t="str">
            <v/>
          </cell>
          <cell r="BB1394">
            <v>0</v>
          </cell>
          <cell r="BC1394">
            <v>0</v>
          </cell>
          <cell r="BD1394" t="str">
            <v/>
          </cell>
          <cell r="BE1394">
            <v>0</v>
          </cell>
          <cell r="BF1394">
            <v>0</v>
          </cell>
          <cell r="BG1394" t="str">
            <v/>
          </cell>
          <cell r="BH1394">
            <v>0</v>
          </cell>
          <cell r="BI1394">
            <v>350000000</v>
          </cell>
          <cell r="BJ1394" t="str">
            <v>-/-/-</v>
          </cell>
          <cell r="BK1394" t="str">
            <v/>
          </cell>
          <cell r="BL1394" t="str">
            <v/>
          </cell>
          <cell r="BM1394" t="str">
            <v/>
          </cell>
          <cell r="BN1394" t="str">
            <v/>
          </cell>
          <cell r="BO1394">
            <v>0</v>
          </cell>
          <cell r="BP1394">
            <v>0</v>
          </cell>
          <cell r="BQ1394" t="str">
            <v/>
          </cell>
          <cell r="BR1394" t="str">
            <v/>
          </cell>
          <cell r="BS1394" t="str">
            <v/>
          </cell>
          <cell r="BT1394" t="str">
            <v/>
          </cell>
        </row>
        <row r="1395">
          <cell r="B1395">
            <v>5406121446</v>
          </cell>
          <cell r="C1395" t="str">
            <v>1025402459334</v>
          </cell>
          <cell r="D1395" t="str">
            <v>XS1762858428</v>
          </cell>
          <cell r="E1395">
            <v>0</v>
          </cell>
          <cell r="F1395">
            <v>0</v>
          </cell>
          <cell r="G1395">
            <v>0</v>
          </cell>
          <cell r="H1395">
            <v>0</v>
          </cell>
          <cell r="I1395">
            <v>0</v>
          </cell>
          <cell r="J1395">
            <v>0</v>
          </cell>
          <cell r="K1395" t="str">
            <v>БКС, FRN 30jan2028, USD</v>
          </cell>
          <cell r="L1395" t="str">
            <v>Финансовые институты</v>
          </cell>
          <cell r="M1395">
            <v>300000000</v>
          </cell>
          <cell r="N1395" t="str">
            <v>USD</v>
          </cell>
          <cell r="O1395" t="str">
            <v>Еврооблигации</v>
          </cell>
          <cell r="P1395" t="str">
            <v>В обращении</v>
          </cell>
          <cell r="Q1395">
            <v>46782</v>
          </cell>
          <cell r="R1395" t="str">
            <v/>
          </cell>
          <cell r="S1395" t="str">
            <v>100000</v>
          </cell>
          <cell r="T1395" t="str">
            <v/>
          </cell>
          <cell r="U1395">
            <v>2</v>
          </cell>
          <cell r="V1395">
            <v>1</v>
          </cell>
          <cell r="W1395" t="str">
            <v>6M LIBOR USD</v>
          </cell>
          <cell r="X1395">
            <v>0.5</v>
          </cell>
          <cell r="Y1395">
            <v>0</v>
          </cell>
          <cell r="Z1395" t="str">
            <v/>
          </cell>
          <cell r="AA1395" t="str">
            <v>Организатор: БКС
Депозитарий: НРД
Платежный агент: Citibank N.A. (London branch)
Юридический консультант эмитента по международному праву: Clifford Chance</v>
          </cell>
          <cell r="AB1395" t="str">
            <v/>
          </cell>
          <cell r="AC1395" t="str">
            <v/>
          </cell>
          <cell r="AD1395" t="str">
            <v>Публичное</v>
          </cell>
          <cell r="AE1395">
            <v>100</v>
          </cell>
          <cell r="AF1395">
            <v>0</v>
          </cell>
          <cell r="AG1395">
            <v>0</v>
          </cell>
          <cell r="AH1395">
            <v>0</v>
          </cell>
          <cell r="AI1395">
            <v>43130</v>
          </cell>
          <cell r="AJ1395">
            <v>0</v>
          </cell>
          <cell r="AK1395">
            <v>407387</v>
          </cell>
          <cell r="AL1395">
            <v>0</v>
          </cell>
          <cell r="AM1395">
            <v>0</v>
          </cell>
          <cell r="AN1395">
            <v>4</v>
          </cell>
          <cell r="AO1395">
            <v>100000</v>
          </cell>
          <cell r="AP1395" t="str">
            <v>Россия</v>
          </cell>
          <cell r="AQ1395">
            <v>0</v>
          </cell>
          <cell r="AR1395" t="str">
            <v>100000</v>
          </cell>
          <cell r="AS1395" t="str">
            <v>100000</v>
          </cell>
          <cell r="AT1395">
            <v>4611</v>
          </cell>
          <cell r="AU1395">
            <v>0</v>
          </cell>
          <cell r="AV1395" t="str">
            <v>Actual/360</v>
          </cell>
          <cell r="AW1395" t="str">
            <v>Кипр</v>
          </cell>
          <cell r="AX1395" t="str">
            <v>BrokerCreditService Structured Products</v>
          </cell>
          <cell r="AY1395">
            <v>0</v>
          </cell>
          <cell r="AZ1395" t="str">
            <v/>
          </cell>
          <cell r="BA1395" t="str">
            <v/>
          </cell>
          <cell r="BB1395">
            <v>0</v>
          </cell>
          <cell r="BC1395">
            <v>0</v>
          </cell>
          <cell r="BD1395" t="str">
            <v/>
          </cell>
          <cell r="BE1395">
            <v>0</v>
          </cell>
          <cell r="BF1395">
            <v>0</v>
          </cell>
          <cell r="BG1395" t="str">
            <v/>
          </cell>
          <cell r="BH1395">
            <v>0</v>
          </cell>
          <cell r="BI1395">
            <v>300000000</v>
          </cell>
          <cell r="BJ1395" t="str">
            <v>-/-/-</v>
          </cell>
          <cell r="BK1395" t="str">
            <v/>
          </cell>
          <cell r="BL1395" t="str">
            <v/>
          </cell>
          <cell r="BM1395" t="str">
            <v/>
          </cell>
          <cell r="BN1395" t="str">
            <v/>
          </cell>
          <cell r="BO1395">
            <v>0</v>
          </cell>
          <cell r="BP1395">
            <v>0</v>
          </cell>
          <cell r="BQ1395" t="str">
            <v/>
          </cell>
          <cell r="BR1395" t="str">
            <v/>
          </cell>
          <cell r="BS1395" t="str">
            <v/>
          </cell>
          <cell r="BT1395" t="str">
            <v/>
          </cell>
        </row>
        <row r="1396">
          <cell r="B1396">
            <v>5406121446</v>
          </cell>
          <cell r="C1396" t="str">
            <v>1025402459334</v>
          </cell>
          <cell r="D1396" t="str">
            <v>XS1804181565</v>
          </cell>
          <cell r="E1396">
            <v>0</v>
          </cell>
          <cell r="F1396">
            <v>0</v>
          </cell>
          <cell r="G1396">
            <v>0</v>
          </cell>
          <cell r="H1396">
            <v>0</v>
          </cell>
          <cell r="I1396">
            <v>0</v>
          </cell>
          <cell r="J1396">
            <v>0</v>
          </cell>
          <cell r="K1396" t="str">
            <v>БКС, FRN 7jun2020, USD</v>
          </cell>
          <cell r="L1396" t="str">
            <v>Финансовые институты</v>
          </cell>
          <cell r="M1396">
            <v>5000000</v>
          </cell>
          <cell r="N1396" t="str">
            <v>USD</v>
          </cell>
          <cell r="O1396" t="str">
            <v>Еврооблигации</v>
          </cell>
          <cell r="P1396" t="str">
            <v>В обращении</v>
          </cell>
          <cell r="Q1396">
            <v>43989</v>
          </cell>
          <cell r="R1396" t="str">
            <v/>
          </cell>
          <cell r="S1396" t="str">
            <v>10000</v>
          </cell>
          <cell r="T1396" t="str">
            <v/>
          </cell>
          <cell r="U1396">
            <v>4</v>
          </cell>
          <cell r="V1396">
            <v>0</v>
          </cell>
          <cell r="W1396">
            <v>0</v>
          </cell>
          <cell r="X1396">
            <v>0</v>
          </cell>
          <cell r="Y1396">
            <v>0</v>
          </cell>
          <cell r="Z1396" t="str">
            <v/>
          </cell>
          <cell r="AA1396" t="str">
            <v>Организатор: БКС
Депозитарий: Clearstream Banking S.A.</v>
          </cell>
          <cell r="AB1396" t="str">
            <v/>
          </cell>
          <cell r="AC1396" t="str">
            <v/>
          </cell>
          <cell r="AD1396" t="str">
            <v>Публичное</v>
          </cell>
          <cell r="AE1396">
            <v>100</v>
          </cell>
          <cell r="AF1396">
            <v>0</v>
          </cell>
          <cell r="AG1396">
            <v>0</v>
          </cell>
          <cell r="AH1396">
            <v>0</v>
          </cell>
          <cell r="AI1396">
            <v>43237</v>
          </cell>
          <cell r="AJ1396">
            <v>0</v>
          </cell>
          <cell r="AK1396">
            <v>433741</v>
          </cell>
          <cell r="AL1396">
            <v>0</v>
          </cell>
          <cell r="AM1396">
            <v>43441</v>
          </cell>
          <cell r="AN1396">
            <v>4</v>
          </cell>
          <cell r="AO1396">
            <v>10000</v>
          </cell>
          <cell r="AP1396" t="str">
            <v>Россия</v>
          </cell>
          <cell r="AQ1396">
            <v>0</v>
          </cell>
          <cell r="AR1396" t="str">
            <v>10000</v>
          </cell>
          <cell r="AS1396" t="str">
            <v>10000</v>
          </cell>
          <cell r="AT1396">
            <v>4611</v>
          </cell>
          <cell r="AU1396">
            <v>0</v>
          </cell>
          <cell r="AV1396" t="str">
            <v>Actual/365 (Actual/365F)</v>
          </cell>
          <cell r="AW1396" t="str">
            <v>Кипр</v>
          </cell>
          <cell r="AX1396" t="str">
            <v>BrokerCreditService Structured Products</v>
          </cell>
          <cell r="AY1396">
            <v>0</v>
          </cell>
          <cell r="AZ1396" t="str">
            <v/>
          </cell>
          <cell r="BA1396" t="str">
            <v/>
          </cell>
          <cell r="BB1396">
            <v>0</v>
          </cell>
          <cell r="BC1396">
            <v>0</v>
          </cell>
          <cell r="BD1396" t="str">
            <v/>
          </cell>
          <cell r="BE1396">
            <v>0</v>
          </cell>
          <cell r="BF1396">
            <v>0</v>
          </cell>
          <cell r="BG1396" t="str">
            <v/>
          </cell>
          <cell r="BH1396">
            <v>0</v>
          </cell>
          <cell r="BI1396">
            <v>5000000</v>
          </cell>
          <cell r="BJ1396" t="str">
            <v>-/-/-</v>
          </cell>
          <cell r="BK1396" t="str">
            <v/>
          </cell>
          <cell r="BL1396" t="str">
            <v/>
          </cell>
          <cell r="BM1396" t="str">
            <v/>
          </cell>
          <cell r="BN1396" t="str">
            <v/>
          </cell>
          <cell r="BO1396">
            <v>0</v>
          </cell>
          <cell r="BP1396">
            <v>0</v>
          </cell>
          <cell r="BQ1396" t="str">
            <v/>
          </cell>
          <cell r="BR1396" t="str">
            <v/>
          </cell>
          <cell r="BS1396" t="str">
            <v/>
          </cell>
          <cell r="BT1396" t="str">
            <v/>
          </cell>
        </row>
        <row r="1397">
          <cell r="B1397">
            <v>2801032015</v>
          </cell>
          <cell r="C1397" t="str">
            <v>1022800520588</v>
          </cell>
          <cell r="D1397" t="str">
            <v>RU000A0JPK40</v>
          </cell>
          <cell r="E1397">
            <v>0</v>
          </cell>
          <cell r="F1397">
            <v>0</v>
          </cell>
          <cell r="G1397">
            <v>0</v>
          </cell>
          <cell r="H1397">
            <v>0</v>
          </cell>
          <cell r="I1397">
            <v>0</v>
          </cell>
          <cell r="J1397">
            <v>0</v>
          </cell>
          <cell r="K1397" t="str">
            <v>Благовещенск (Амурская область), 25002</v>
          </cell>
          <cell r="L1397">
            <v>0</v>
          </cell>
          <cell r="M1397">
            <v>150000000</v>
          </cell>
          <cell r="N1397" t="str">
            <v>RUB</v>
          </cell>
          <cell r="O1397" t="str">
            <v>Облигации</v>
          </cell>
          <cell r="P1397" t="str">
            <v>Досрочно погашена</v>
          </cell>
          <cell r="Q1397">
            <v>40535</v>
          </cell>
          <cell r="R1397" t="str">
            <v>RU25002BLG1</v>
          </cell>
          <cell r="S1397" t="str">
            <v>1000</v>
          </cell>
          <cell r="T1397" t="str">
            <v/>
          </cell>
          <cell r="U1397">
            <v>4</v>
          </cell>
          <cell r="V1397">
            <v>0</v>
          </cell>
          <cell r="W1397">
            <v>0</v>
          </cell>
          <cell r="X1397">
            <v>0</v>
          </cell>
          <cell r="Y1397">
            <v>0</v>
          </cell>
          <cell r="Z1397" t="str">
            <v/>
          </cell>
          <cell r="AA1397" t="str">
            <v>Организатор - АКБ Крыловский</v>
          </cell>
          <cell r="AB1397" t="str">
            <v>Московская Биржа (Внесписочные ценные бумаги)</v>
          </cell>
          <cell r="AC1397" t="str">
            <v>Дата проведения досрочного погашения установлена на 20 октября 2010 года.</v>
          </cell>
          <cell r="AD1397" t="str">
            <v>Публичное</v>
          </cell>
          <cell r="AE1397">
            <v>0</v>
          </cell>
          <cell r="AF1397">
            <v>0</v>
          </cell>
          <cell r="AG1397">
            <v>39429</v>
          </cell>
          <cell r="AH1397">
            <v>39440</v>
          </cell>
          <cell r="AI1397">
            <v>39440</v>
          </cell>
          <cell r="AJ1397">
            <v>39443</v>
          </cell>
          <cell r="AK1397">
            <v>8456</v>
          </cell>
          <cell r="AL1397" t="str">
            <v>RU000A0JPK40</v>
          </cell>
          <cell r="AM1397">
            <v>0</v>
          </cell>
          <cell r="AN1397">
            <v>7</v>
          </cell>
          <cell r="AO1397">
            <v>0</v>
          </cell>
          <cell r="AP1397" t="str">
            <v>Россия</v>
          </cell>
          <cell r="AQ1397">
            <v>0</v>
          </cell>
          <cell r="AR1397" t="str">
            <v>0</v>
          </cell>
          <cell r="AS1397">
            <v>0</v>
          </cell>
          <cell r="AT1397">
            <v>6690</v>
          </cell>
          <cell r="AU1397">
            <v>40471</v>
          </cell>
          <cell r="AV1397" t="str">
            <v>Actual/365 (Actual/365F)</v>
          </cell>
          <cell r="AW1397">
            <v>0</v>
          </cell>
          <cell r="AX1397">
            <v>0</v>
          </cell>
          <cell r="AY1397">
            <v>0</v>
          </cell>
          <cell r="AZ1397" t="str">
            <v/>
          </cell>
          <cell r="BA1397" t="str">
            <v/>
          </cell>
          <cell r="BB1397">
            <v>0</v>
          </cell>
          <cell r="BC1397">
            <v>0</v>
          </cell>
          <cell r="BD1397" t="str">
            <v/>
          </cell>
          <cell r="BE1397">
            <v>0</v>
          </cell>
          <cell r="BF1397">
            <v>0</v>
          </cell>
          <cell r="BG1397" t="str">
            <v/>
          </cell>
          <cell r="BH1397">
            <v>0</v>
          </cell>
          <cell r="BI1397">
            <v>0</v>
          </cell>
          <cell r="BJ1397" t="str">
            <v>-/-/-</v>
          </cell>
          <cell r="BK1397" t="str">
            <v/>
          </cell>
          <cell r="BL1397" t="str">
            <v/>
          </cell>
          <cell r="BM1397" t="str">
            <v/>
          </cell>
          <cell r="BN1397" t="str">
            <v/>
          </cell>
          <cell r="BO1397">
            <v>0</v>
          </cell>
          <cell r="BP1397">
            <v>0</v>
          </cell>
          <cell r="BQ1397" t="str">
            <v/>
          </cell>
          <cell r="BR1397" t="str">
            <v/>
          </cell>
          <cell r="BS1397" t="str">
            <v/>
          </cell>
          <cell r="BT1397" t="str">
            <v/>
          </cell>
        </row>
        <row r="1398">
          <cell r="B1398">
            <v>7702000406</v>
          </cell>
          <cell r="C1398" t="str">
            <v>1027700159497</v>
          </cell>
          <cell r="D1398" t="str">
            <v>RU000A0JPXD9</v>
          </cell>
          <cell r="E1398" t="str">
            <v>NR</v>
          </cell>
          <cell r="F1398" t="str">
            <v>Withdrawn</v>
          </cell>
          <cell r="G1398" t="str">
            <v>Withdrawn</v>
          </cell>
          <cell r="H1398">
            <v>0</v>
          </cell>
          <cell r="I1398" t="str">
            <v>Withdrawn</v>
          </cell>
          <cell r="J1398" t="str">
            <v>-</v>
          </cell>
          <cell r="K1398" t="str">
            <v>БМ-Банк, 01</v>
          </cell>
          <cell r="L1398" t="str">
            <v>Банки</v>
          </cell>
          <cell r="M1398">
            <v>10000000000</v>
          </cell>
          <cell r="N1398" t="str">
            <v>RUB</v>
          </cell>
          <cell r="O1398" t="str">
            <v>Облигации</v>
          </cell>
          <cell r="P1398" t="str">
            <v>Погашена</v>
          </cell>
          <cell r="Q1398">
            <v>40753</v>
          </cell>
          <cell r="R1398" t="str">
            <v>40102748B</v>
          </cell>
          <cell r="S1398" t="str">
            <v>1000</v>
          </cell>
          <cell r="T1398" t="str">
            <v/>
          </cell>
          <cell r="U1398">
            <v>2</v>
          </cell>
          <cell r="V1398">
            <v>0</v>
          </cell>
          <cell r="W1398">
            <v>0</v>
          </cell>
          <cell r="X1398">
            <v>0</v>
          </cell>
          <cell r="Y1398">
            <v>0</v>
          </cell>
          <cell r="Z1398" t="str">
            <v>через год по номиналу</v>
          </cell>
          <cell r="AA1398" t="str">
            <v>Организаторы: Банк Москвы, Дойче Банк, Сбербанк РФ, Коммерцбанк (Евразия)Со-андеррайтеры: ИК Капитал, Газэнергопромбанк, Регион.</v>
          </cell>
          <cell r="AB1398" t="str">
            <v>Московская Биржа (Внесписочные ценные бумаги)</v>
          </cell>
          <cell r="AC1398" t="str">
            <v>Поручительство - ЗАО Монолит</v>
          </cell>
          <cell r="AD1398" t="str">
            <v>Публичное</v>
          </cell>
          <cell r="AE1398">
            <v>100</v>
          </cell>
          <cell r="AF1398">
            <v>0</v>
          </cell>
          <cell r="AG1398">
            <v>39426</v>
          </cell>
          <cell r="AH1398">
            <v>39661</v>
          </cell>
          <cell r="AI1398">
            <v>39661</v>
          </cell>
          <cell r="AJ1398">
            <v>39679</v>
          </cell>
          <cell r="AK1398">
            <v>8650</v>
          </cell>
          <cell r="AL1398" t="str">
            <v>RU000A0JPXD9</v>
          </cell>
          <cell r="AM1398">
            <v>0</v>
          </cell>
          <cell r="AN1398">
            <v>4</v>
          </cell>
          <cell r="AO1398">
            <v>0</v>
          </cell>
          <cell r="AP1398" t="str">
            <v>Россия</v>
          </cell>
          <cell r="AQ1398">
            <v>0</v>
          </cell>
          <cell r="AR1398" t="str">
            <v>0</v>
          </cell>
          <cell r="AS1398">
            <v>0</v>
          </cell>
          <cell r="AT1398">
            <v>849</v>
          </cell>
          <cell r="AU1398">
            <v>0</v>
          </cell>
          <cell r="AV1398" t="str">
            <v>Actual/365 (Actual/365F)</v>
          </cell>
          <cell r="AW1398">
            <v>0</v>
          </cell>
          <cell r="AX1398">
            <v>0</v>
          </cell>
          <cell r="AY1398">
            <v>0</v>
          </cell>
          <cell r="AZ1398" t="str">
            <v/>
          </cell>
          <cell r="BA1398" t="str">
            <v/>
          </cell>
          <cell r="BB1398">
            <v>0</v>
          </cell>
          <cell r="BC1398">
            <v>0</v>
          </cell>
          <cell r="BD1398" t="str">
            <v/>
          </cell>
          <cell r="BE1398">
            <v>0</v>
          </cell>
          <cell r="BF1398">
            <v>0</v>
          </cell>
          <cell r="BG1398" t="str">
            <v/>
          </cell>
          <cell r="BH1398">
            <v>0</v>
          </cell>
          <cell r="BI1398">
            <v>0</v>
          </cell>
          <cell r="BJ1398" t="str">
            <v>17.05.2016/21.07.2017/31.01.2014</v>
          </cell>
          <cell r="BK1398" t="str">
            <v/>
          </cell>
          <cell r="BL1398" t="str">
            <v/>
          </cell>
          <cell r="BM1398" t="str">
            <v/>
          </cell>
          <cell r="BN1398" t="str">
            <v/>
          </cell>
          <cell r="BO1398">
            <v>0</v>
          </cell>
          <cell r="BP1398">
            <v>0</v>
          </cell>
          <cell r="BQ1398" t="str">
            <v/>
          </cell>
          <cell r="BR1398" t="str">
            <v/>
          </cell>
          <cell r="BS1398" t="str">
            <v/>
          </cell>
          <cell r="BT1398" t="str">
            <v/>
          </cell>
        </row>
        <row r="1399">
          <cell r="B1399">
            <v>7702000406</v>
          </cell>
          <cell r="C1399" t="str">
            <v>1027700159497</v>
          </cell>
          <cell r="D1399" t="str">
            <v>RU000A0JPLX2</v>
          </cell>
          <cell r="E1399" t="str">
            <v>NR</v>
          </cell>
          <cell r="F1399" t="str">
            <v>Withdrawn</v>
          </cell>
          <cell r="G1399" t="str">
            <v>Withdrawn</v>
          </cell>
          <cell r="H1399">
            <v>0</v>
          </cell>
          <cell r="I1399" t="str">
            <v>Withdrawn</v>
          </cell>
          <cell r="J1399" t="str">
            <v>BBB-</v>
          </cell>
          <cell r="K1399" t="str">
            <v>БМ-Банк, 02</v>
          </cell>
          <cell r="L1399" t="str">
            <v>Банки</v>
          </cell>
          <cell r="M1399">
            <v>10000000000</v>
          </cell>
          <cell r="N1399" t="str">
            <v>RUB</v>
          </cell>
          <cell r="O1399" t="str">
            <v>Облигации</v>
          </cell>
          <cell r="P1399" t="str">
            <v>Погашена</v>
          </cell>
          <cell r="Q1399">
            <v>41306</v>
          </cell>
          <cell r="R1399" t="str">
            <v>40202748B</v>
          </cell>
          <cell r="S1399" t="str">
            <v>1000</v>
          </cell>
          <cell r="T1399" t="str">
            <v/>
          </cell>
          <cell r="U1399">
            <v>2</v>
          </cell>
          <cell r="V1399">
            <v>0</v>
          </cell>
          <cell r="W1399">
            <v>0</v>
          </cell>
          <cell r="X1399">
            <v>0</v>
          </cell>
          <cell r="Y1399">
            <v>0</v>
          </cell>
          <cell r="Z1399" t="str">
            <v>5-ый рабочий день с даты окончания второго купонного периода по цене номинала</v>
          </cell>
          <cell r="AA1399" t="str">
            <v>Банк Москвы</v>
          </cell>
          <cell r="AB1399" t="str">
            <v>Московская Биржа (Б)</v>
          </cell>
          <cell r="AC1399" t="str">
            <v>Поручительство - ЗАО Монолит</v>
          </cell>
          <cell r="AD1399" t="str">
            <v>Публичное</v>
          </cell>
          <cell r="AE1399">
            <v>100</v>
          </cell>
          <cell r="AF1399">
            <v>0</v>
          </cell>
          <cell r="AG1399">
            <v>39426</v>
          </cell>
          <cell r="AH1399">
            <v>39486</v>
          </cell>
          <cell r="AI1399">
            <v>39486</v>
          </cell>
          <cell r="AJ1399">
            <v>39513</v>
          </cell>
          <cell r="AK1399">
            <v>8651</v>
          </cell>
          <cell r="AL1399" t="str">
            <v>RU000A0JPLX2</v>
          </cell>
          <cell r="AM1399">
            <v>0</v>
          </cell>
          <cell r="AN1399">
            <v>4</v>
          </cell>
          <cell r="AO1399">
            <v>0</v>
          </cell>
          <cell r="AP1399" t="str">
            <v>Россия</v>
          </cell>
          <cell r="AQ1399">
            <v>0</v>
          </cell>
          <cell r="AR1399" t="str">
            <v>0</v>
          </cell>
          <cell r="AS1399">
            <v>0</v>
          </cell>
          <cell r="AT1399">
            <v>849</v>
          </cell>
          <cell r="AU1399">
            <v>0</v>
          </cell>
          <cell r="AV1399" t="str">
            <v>Actual/365 (Actual/365F)</v>
          </cell>
          <cell r="AW1399">
            <v>0</v>
          </cell>
          <cell r="AX1399">
            <v>0</v>
          </cell>
          <cell r="AY1399">
            <v>0</v>
          </cell>
          <cell r="AZ1399" t="str">
            <v/>
          </cell>
          <cell r="BA1399" t="str">
            <v/>
          </cell>
          <cell r="BB1399">
            <v>0</v>
          </cell>
          <cell r="BC1399">
            <v>0</v>
          </cell>
          <cell r="BD1399" t="str">
            <v/>
          </cell>
          <cell r="BE1399">
            <v>0</v>
          </cell>
          <cell r="BF1399">
            <v>0</v>
          </cell>
          <cell r="BG1399" t="str">
            <v/>
          </cell>
          <cell r="BH1399">
            <v>0</v>
          </cell>
          <cell r="BI1399">
            <v>0</v>
          </cell>
          <cell r="BJ1399" t="str">
            <v>17.05.2016/21.07.2017/31.01.2014</v>
          </cell>
          <cell r="BK1399" t="str">
            <v/>
          </cell>
          <cell r="BL1399" t="str">
            <v/>
          </cell>
          <cell r="BM1399" t="str">
            <v/>
          </cell>
          <cell r="BN1399" t="str">
            <v/>
          </cell>
          <cell r="BO1399">
            <v>0</v>
          </cell>
          <cell r="BP1399">
            <v>0</v>
          </cell>
          <cell r="BQ1399" t="str">
            <v/>
          </cell>
          <cell r="BR1399" t="str">
            <v/>
          </cell>
          <cell r="BS1399" t="str">
            <v/>
          </cell>
          <cell r="BT1399" t="str">
            <v/>
          </cell>
        </row>
        <row r="1400">
          <cell r="B1400">
            <v>7702000406</v>
          </cell>
          <cell r="C1400" t="str">
            <v>1027700159497</v>
          </cell>
          <cell r="D1400" t="str">
            <v/>
          </cell>
          <cell r="E1400" t="str">
            <v>NR</v>
          </cell>
          <cell r="F1400" t="str">
            <v>Withdrawn</v>
          </cell>
          <cell r="G1400" t="str">
            <v>Withdrawn</v>
          </cell>
          <cell r="H1400">
            <v>0</v>
          </cell>
          <cell r="I1400">
            <v>0</v>
          </cell>
          <cell r="J1400">
            <v>0</v>
          </cell>
          <cell r="K1400" t="str">
            <v>БМ-Банк, 03</v>
          </cell>
          <cell r="L1400" t="str">
            <v>Банки</v>
          </cell>
          <cell r="M1400">
            <v>10000000000</v>
          </cell>
          <cell r="N1400" t="str">
            <v>RUB</v>
          </cell>
          <cell r="O1400" t="str">
            <v>Облигации</v>
          </cell>
          <cell r="P1400" t="str">
            <v>Аннулирована</v>
          </cell>
          <cell r="Q1400">
            <v>0</v>
          </cell>
          <cell r="R1400" t="str">
            <v>40302748B</v>
          </cell>
          <cell r="S1400" t="str">
            <v>1000</v>
          </cell>
          <cell r="T1400" t="str">
            <v/>
          </cell>
          <cell r="U1400">
            <v>2</v>
          </cell>
          <cell r="V1400">
            <v>0</v>
          </cell>
          <cell r="W1400">
            <v>0</v>
          </cell>
          <cell r="X1400">
            <v>0</v>
          </cell>
          <cell r="Y1400">
            <v>0</v>
          </cell>
          <cell r="Z1400" t="str">
            <v>в соответствии с эмиссионными документами</v>
          </cell>
          <cell r="AA1400" t="str">
            <v>Банк Москвы</v>
          </cell>
          <cell r="AB1400" t="str">
            <v>Московская Биржа</v>
          </cell>
          <cell r="AC1400" t="str">
            <v>Облигации не размещались.   Поручительство - ЗАО Монолит</v>
          </cell>
          <cell r="AD1400" t="str">
            <v>Публичное</v>
          </cell>
          <cell r="AE1400">
            <v>100</v>
          </cell>
          <cell r="AF1400">
            <v>0</v>
          </cell>
          <cell r="AG1400">
            <v>39426</v>
          </cell>
          <cell r="AH1400">
            <v>0</v>
          </cell>
          <cell r="AI1400">
            <v>0</v>
          </cell>
          <cell r="AJ1400">
            <v>0</v>
          </cell>
          <cell r="AK1400">
            <v>8652</v>
          </cell>
          <cell r="AL1400" t="str">
            <v/>
          </cell>
          <cell r="AM1400">
            <v>0</v>
          </cell>
          <cell r="AN1400">
            <v>4</v>
          </cell>
          <cell r="AO1400">
            <v>0</v>
          </cell>
          <cell r="AP1400" t="str">
            <v>Россия</v>
          </cell>
          <cell r="AQ1400">
            <v>0</v>
          </cell>
          <cell r="AR1400" t="str">
            <v>1000</v>
          </cell>
          <cell r="AS1400">
            <v>0</v>
          </cell>
          <cell r="AT1400">
            <v>849</v>
          </cell>
          <cell r="AU1400">
            <v>0</v>
          </cell>
          <cell r="AV1400">
            <v>0</v>
          </cell>
          <cell r="AW1400">
            <v>0</v>
          </cell>
          <cell r="AX1400">
            <v>0</v>
          </cell>
          <cell r="AY1400">
            <v>0</v>
          </cell>
          <cell r="AZ1400" t="str">
            <v/>
          </cell>
          <cell r="BA1400" t="str">
            <v/>
          </cell>
          <cell r="BB1400">
            <v>0</v>
          </cell>
          <cell r="BC1400">
            <v>0</v>
          </cell>
          <cell r="BD1400" t="str">
            <v/>
          </cell>
          <cell r="BE1400">
            <v>0</v>
          </cell>
          <cell r="BF1400">
            <v>0</v>
          </cell>
          <cell r="BG1400" t="str">
            <v/>
          </cell>
          <cell r="BH1400">
            <v>0</v>
          </cell>
          <cell r="BI1400">
            <v>0</v>
          </cell>
          <cell r="BJ1400" t="str">
            <v>17.05.2016/21.07.2017/31.01.2014</v>
          </cell>
          <cell r="BK1400" t="str">
            <v/>
          </cell>
          <cell r="BL1400" t="str">
            <v/>
          </cell>
          <cell r="BM1400" t="str">
            <v/>
          </cell>
          <cell r="BN1400" t="str">
            <v/>
          </cell>
          <cell r="BO1400">
            <v>0</v>
          </cell>
          <cell r="BP1400">
            <v>0</v>
          </cell>
          <cell r="BQ1400" t="str">
            <v/>
          </cell>
          <cell r="BR1400" t="str">
            <v/>
          </cell>
          <cell r="BS1400" t="str">
            <v/>
          </cell>
          <cell r="BT1400" t="str">
            <v/>
          </cell>
        </row>
        <row r="1401">
          <cell r="B1401">
            <v>7702000406</v>
          </cell>
          <cell r="C1401" t="str">
            <v>1027700159497</v>
          </cell>
          <cell r="D1401" t="str">
            <v>SG7Z43967164</v>
          </cell>
          <cell r="E1401" t="str">
            <v>NR</v>
          </cell>
          <cell r="F1401" t="str">
            <v>Withdrawn</v>
          </cell>
          <cell r="G1401" t="str">
            <v>Withdrawn</v>
          </cell>
          <cell r="H1401">
            <v>0</v>
          </cell>
          <cell r="I1401" t="str">
            <v>Withdrawn</v>
          </cell>
          <cell r="J1401" t="str">
            <v>BBB-</v>
          </cell>
          <cell r="K1401" t="str">
            <v>БМ-Банк, 4.250% 1feb2013, SGD</v>
          </cell>
          <cell r="L1401" t="str">
            <v>Банки</v>
          </cell>
          <cell r="M1401">
            <v>150000000</v>
          </cell>
          <cell r="N1401" t="str">
            <v>SGD</v>
          </cell>
          <cell r="O1401" t="str">
            <v>Еврооблигации</v>
          </cell>
          <cell r="P1401" t="str">
            <v>Погашена</v>
          </cell>
          <cell r="Q1401">
            <v>41306</v>
          </cell>
          <cell r="R1401" t="str">
            <v/>
          </cell>
          <cell r="S1401" t="str">
            <v>250000</v>
          </cell>
          <cell r="T1401" t="str">
            <v/>
          </cell>
          <cell r="U1401">
            <v>2</v>
          </cell>
          <cell r="V1401">
            <v>0</v>
          </cell>
          <cell r="W1401">
            <v>0</v>
          </cell>
          <cell r="X1401">
            <v>0</v>
          </cell>
          <cell r="Y1401">
            <v>0</v>
          </cell>
          <cell r="Z1401" t="str">
            <v/>
          </cell>
          <cell r="AA1401" t="str">
            <v>ING, UBS</v>
          </cell>
          <cell r="AB1401" t="str">
            <v>Сингапурская ФБ</v>
          </cell>
          <cell r="AC1401" t="str">
            <v/>
          </cell>
          <cell r="AD1401" t="str">
            <v/>
          </cell>
          <cell r="AE1401">
            <v>100</v>
          </cell>
          <cell r="AF1401">
            <v>4.25</v>
          </cell>
          <cell r="AG1401">
            <v>0</v>
          </cell>
          <cell r="AH1401">
            <v>0</v>
          </cell>
          <cell r="AI1401">
            <v>40570</v>
          </cell>
          <cell r="AJ1401">
            <v>0</v>
          </cell>
          <cell r="AK1401">
            <v>14249</v>
          </cell>
          <cell r="AL1401">
            <v>0</v>
          </cell>
          <cell r="AM1401">
            <v>0</v>
          </cell>
          <cell r="AN1401">
            <v>4</v>
          </cell>
          <cell r="AO1401">
            <v>250000</v>
          </cell>
          <cell r="AP1401" t="str">
            <v>Россия</v>
          </cell>
          <cell r="AQ1401">
            <v>0</v>
          </cell>
          <cell r="AR1401" t="str">
            <v>0</v>
          </cell>
          <cell r="AS1401" t="str">
            <v>250000</v>
          </cell>
          <cell r="AT1401">
            <v>849</v>
          </cell>
          <cell r="AU1401">
            <v>0</v>
          </cell>
          <cell r="AV1401" t="str">
            <v>Actual/365 (Actual/365F)</v>
          </cell>
          <cell r="AW1401" t="str">
            <v>Ирландия</v>
          </cell>
          <cell r="AX1401" t="str">
            <v>BOM Capital P.L.C.</v>
          </cell>
          <cell r="AY1401">
            <v>0</v>
          </cell>
          <cell r="AZ1401" t="str">
            <v/>
          </cell>
          <cell r="BA1401" t="str">
            <v/>
          </cell>
          <cell r="BB1401">
            <v>0</v>
          </cell>
          <cell r="BC1401">
            <v>0</v>
          </cell>
          <cell r="BD1401" t="str">
            <v/>
          </cell>
          <cell r="BE1401">
            <v>0</v>
          </cell>
          <cell r="BF1401">
            <v>0</v>
          </cell>
          <cell r="BG1401" t="str">
            <v/>
          </cell>
          <cell r="BH1401">
            <v>0</v>
          </cell>
          <cell r="BI1401">
            <v>0</v>
          </cell>
          <cell r="BJ1401" t="str">
            <v>17.05.2016/21.07.2017/31.01.2014</v>
          </cell>
          <cell r="BK1401" t="str">
            <v/>
          </cell>
          <cell r="BL1401" t="str">
            <v/>
          </cell>
          <cell r="BM1401" t="str">
            <v/>
          </cell>
          <cell r="BN1401" t="str">
            <v/>
          </cell>
          <cell r="BO1401" t="str">
            <v>Withdrawn/-/BBB-</v>
          </cell>
          <cell r="BP1401" t="str">
            <v>01.02.2013/-/05.07.2011</v>
          </cell>
          <cell r="BQ1401" t="str">
            <v/>
          </cell>
          <cell r="BR1401" t="str">
            <v/>
          </cell>
          <cell r="BS1401" t="str">
            <v/>
          </cell>
          <cell r="BT1401" t="str">
            <v/>
          </cell>
        </row>
        <row r="1402">
          <cell r="B1402">
            <v>7702000406</v>
          </cell>
          <cell r="C1402" t="str">
            <v>1027700159497</v>
          </cell>
          <cell r="D1402" t="str">
            <v>CH0116317121</v>
          </cell>
          <cell r="E1402" t="str">
            <v>NR</v>
          </cell>
          <cell r="F1402" t="str">
            <v>Withdrawn</v>
          </cell>
          <cell r="G1402" t="str">
            <v>Withdrawn</v>
          </cell>
          <cell r="H1402">
            <v>0</v>
          </cell>
          <cell r="I1402" t="str">
            <v>Withdrawn</v>
          </cell>
          <cell r="J1402" t="str">
            <v>BBB-</v>
          </cell>
          <cell r="K1402" t="str">
            <v>БМ-Банк, 4.50% 10sep2013, CHF</v>
          </cell>
          <cell r="L1402" t="str">
            <v>Банки</v>
          </cell>
          <cell r="M1402">
            <v>350000000</v>
          </cell>
          <cell r="N1402" t="str">
            <v>CHF</v>
          </cell>
          <cell r="O1402" t="str">
            <v>Еврооблигации</v>
          </cell>
          <cell r="P1402" t="str">
            <v>Погашена</v>
          </cell>
          <cell r="Q1402">
            <v>41527</v>
          </cell>
          <cell r="R1402" t="str">
            <v/>
          </cell>
          <cell r="S1402" t="str">
            <v>5000</v>
          </cell>
          <cell r="T1402" t="str">
            <v/>
          </cell>
          <cell r="U1402">
            <v>1</v>
          </cell>
          <cell r="V1402">
            <v>0</v>
          </cell>
          <cell r="W1402">
            <v>0</v>
          </cell>
          <cell r="X1402">
            <v>0</v>
          </cell>
          <cell r="Y1402">
            <v>0</v>
          </cell>
          <cell r="Z1402" t="str">
            <v/>
          </cell>
          <cell r="AA1402" t="str">
            <v>BNP Paribas, UBS</v>
          </cell>
          <cell r="AB1402" t="str">
            <v>Швейцарская ФБ, Берлинская биржа</v>
          </cell>
          <cell r="AC1402" t="str">
            <v/>
          </cell>
          <cell r="AD1402" t="str">
            <v/>
          </cell>
          <cell r="AE1402">
            <v>100</v>
          </cell>
          <cell r="AF1402">
            <v>4.5</v>
          </cell>
          <cell r="AG1402">
            <v>0</v>
          </cell>
          <cell r="AH1402">
            <v>0</v>
          </cell>
          <cell r="AI1402">
            <v>40402</v>
          </cell>
          <cell r="AJ1402">
            <v>0</v>
          </cell>
          <cell r="AK1402">
            <v>13135</v>
          </cell>
          <cell r="AL1402">
            <v>0</v>
          </cell>
          <cell r="AM1402">
            <v>0</v>
          </cell>
          <cell r="AN1402">
            <v>4</v>
          </cell>
          <cell r="AO1402">
            <v>5000</v>
          </cell>
          <cell r="AP1402" t="str">
            <v>Россия</v>
          </cell>
          <cell r="AQ1402">
            <v>0</v>
          </cell>
          <cell r="AR1402" t="str">
            <v>0</v>
          </cell>
          <cell r="AS1402" t="str">
            <v>5000</v>
          </cell>
          <cell r="AT1402">
            <v>849</v>
          </cell>
          <cell r="AU1402">
            <v>0</v>
          </cell>
          <cell r="AV1402" t="str">
            <v>30E/360</v>
          </cell>
          <cell r="AW1402" t="str">
            <v>Ирландия</v>
          </cell>
          <cell r="AX1402" t="str">
            <v>BOM Capital P.L.C.</v>
          </cell>
          <cell r="AY1402">
            <v>0</v>
          </cell>
          <cell r="AZ1402" t="str">
            <v/>
          </cell>
          <cell r="BA1402" t="str">
            <v/>
          </cell>
          <cell r="BB1402">
            <v>0</v>
          </cell>
          <cell r="BC1402">
            <v>0</v>
          </cell>
          <cell r="BD1402" t="str">
            <v/>
          </cell>
          <cell r="BE1402">
            <v>0</v>
          </cell>
          <cell r="BF1402">
            <v>0</v>
          </cell>
          <cell r="BG1402" t="str">
            <v/>
          </cell>
          <cell r="BH1402">
            <v>0</v>
          </cell>
          <cell r="BI1402">
            <v>0</v>
          </cell>
          <cell r="BJ1402" t="str">
            <v>17.05.2016/21.07.2017/31.01.2014</v>
          </cell>
          <cell r="BK1402" t="str">
            <v/>
          </cell>
          <cell r="BL1402" t="str">
            <v/>
          </cell>
          <cell r="BM1402" t="str">
            <v/>
          </cell>
          <cell r="BN1402" t="str">
            <v/>
          </cell>
          <cell r="BO1402" t="str">
            <v>Withdrawn/-/BBB-</v>
          </cell>
          <cell r="BP1402" t="str">
            <v>10.09.2013/-/05.07.2011</v>
          </cell>
          <cell r="BQ1402" t="str">
            <v/>
          </cell>
          <cell r="BR1402" t="str">
            <v/>
          </cell>
          <cell r="BS1402" t="str">
            <v/>
          </cell>
          <cell r="BT1402" t="str">
            <v/>
          </cell>
        </row>
        <row r="1403">
          <cell r="B1403">
            <v>7702000406</v>
          </cell>
          <cell r="C1403" t="str">
            <v>1027700159497</v>
          </cell>
          <cell r="D1403" t="str">
            <v>CH0037697312</v>
          </cell>
          <cell r="E1403" t="str">
            <v>NR</v>
          </cell>
          <cell r="F1403" t="str">
            <v>Withdrawn</v>
          </cell>
          <cell r="G1403" t="str">
            <v>Withdrawn</v>
          </cell>
          <cell r="H1403">
            <v>0</v>
          </cell>
          <cell r="I1403" t="str">
            <v>Withdrawn</v>
          </cell>
          <cell r="J1403" t="str">
            <v>BBB</v>
          </cell>
          <cell r="K1403" t="str">
            <v>БМ-Банк, 6.253% 4mar2011, CHF</v>
          </cell>
          <cell r="L1403" t="str">
            <v>Банки</v>
          </cell>
          <cell r="M1403">
            <v>250000000</v>
          </cell>
          <cell r="N1403" t="str">
            <v>CHF</v>
          </cell>
          <cell r="O1403" t="str">
            <v>Еврооблигации</v>
          </cell>
          <cell r="P1403" t="str">
            <v>Погашена</v>
          </cell>
          <cell r="Q1403">
            <v>40606</v>
          </cell>
          <cell r="R1403" t="str">
            <v/>
          </cell>
          <cell r="S1403" t="str">
            <v>5000</v>
          </cell>
          <cell r="T1403" t="str">
            <v/>
          </cell>
          <cell r="U1403">
            <v>1</v>
          </cell>
          <cell r="V1403">
            <v>0</v>
          </cell>
          <cell r="W1403">
            <v>0</v>
          </cell>
          <cell r="X1403">
            <v>0</v>
          </cell>
          <cell r="Y1403">
            <v>0</v>
          </cell>
          <cell r="Z1403" t="str">
            <v/>
          </cell>
          <cell r="AA1403" t="str">
            <v>UBS</v>
          </cell>
          <cell r="AB1403" t="str">
            <v>Швейцарская ФБ</v>
          </cell>
          <cell r="AC1403" t="str">
            <v>Доразмещено 50 млн 26.02.08 по номиналу</v>
          </cell>
          <cell r="AD1403" t="str">
            <v/>
          </cell>
          <cell r="AE1403">
            <v>100</v>
          </cell>
          <cell r="AF1403">
            <v>0</v>
          </cell>
          <cell r="AG1403">
            <v>0</v>
          </cell>
          <cell r="AH1403">
            <v>0</v>
          </cell>
          <cell r="AI1403">
            <v>39484</v>
          </cell>
          <cell r="AJ1403">
            <v>0</v>
          </cell>
          <cell r="AK1403">
            <v>8686</v>
          </cell>
          <cell r="AL1403">
            <v>0</v>
          </cell>
          <cell r="AM1403">
            <v>0</v>
          </cell>
          <cell r="AN1403">
            <v>4</v>
          </cell>
          <cell r="AO1403">
            <v>5000</v>
          </cell>
          <cell r="AP1403" t="str">
            <v>Россия</v>
          </cell>
          <cell r="AQ1403">
            <v>0</v>
          </cell>
          <cell r="AR1403" t="str">
            <v>0</v>
          </cell>
          <cell r="AS1403" t="str">
            <v>5000</v>
          </cell>
          <cell r="AT1403">
            <v>849</v>
          </cell>
          <cell r="AU1403">
            <v>0</v>
          </cell>
          <cell r="AV1403">
            <v>0</v>
          </cell>
          <cell r="AW1403" t="str">
            <v>Люксембург</v>
          </cell>
          <cell r="AX1403" t="str">
            <v>Kuznetski Capital S.A.</v>
          </cell>
          <cell r="AY1403">
            <v>0</v>
          </cell>
          <cell r="AZ1403" t="str">
            <v/>
          </cell>
          <cell r="BA1403" t="str">
            <v/>
          </cell>
          <cell r="BB1403">
            <v>0</v>
          </cell>
          <cell r="BC1403">
            <v>0</v>
          </cell>
          <cell r="BD1403" t="str">
            <v/>
          </cell>
          <cell r="BE1403">
            <v>0</v>
          </cell>
          <cell r="BF1403">
            <v>0</v>
          </cell>
          <cell r="BG1403" t="str">
            <v/>
          </cell>
          <cell r="BH1403">
            <v>0</v>
          </cell>
          <cell r="BI1403">
            <v>0</v>
          </cell>
          <cell r="BJ1403" t="str">
            <v>17.05.2016/21.07.2017/31.01.2014</v>
          </cell>
          <cell r="BK1403" t="str">
            <v/>
          </cell>
          <cell r="BL1403" t="str">
            <v/>
          </cell>
          <cell r="BM1403" t="str">
            <v/>
          </cell>
          <cell r="BN1403" t="str">
            <v/>
          </cell>
          <cell r="BO1403" t="str">
            <v>Withdrawn/-/BBB</v>
          </cell>
          <cell r="BP1403" t="str">
            <v>04.03.2011/-/13.03.2008</v>
          </cell>
          <cell r="BQ1403" t="str">
            <v/>
          </cell>
          <cell r="BR1403" t="str">
            <v/>
          </cell>
          <cell r="BS1403" t="str">
            <v/>
          </cell>
          <cell r="BT1403" t="str">
            <v/>
          </cell>
        </row>
        <row r="1404">
          <cell r="B1404">
            <v>7702000406</v>
          </cell>
          <cell r="C1404" t="str">
            <v>1027700159497</v>
          </cell>
          <cell r="D1404" t="str">
            <v>XS0494095754</v>
          </cell>
          <cell r="E1404" t="str">
            <v>NR</v>
          </cell>
          <cell r="F1404" t="str">
            <v>Withdrawn</v>
          </cell>
          <cell r="G1404" t="str">
            <v>Withdrawn</v>
          </cell>
          <cell r="H1404">
            <v>0</v>
          </cell>
          <cell r="I1404" t="str">
            <v>Withdrawn</v>
          </cell>
          <cell r="J1404" t="str">
            <v>Withdrawn</v>
          </cell>
          <cell r="K1404" t="str">
            <v>БМ-Банк, 6.699% 11mar2015, USD</v>
          </cell>
          <cell r="L1404" t="str">
            <v>Банки</v>
          </cell>
          <cell r="M1404">
            <v>750000000</v>
          </cell>
          <cell r="N1404" t="str">
            <v>USD</v>
          </cell>
          <cell r="O1404" t="str">
            <v>Еврооблигации</v>
          </cell>
          <cell r="P1404" t="str">
            <v>Погашена</v>
          </cell>
          <cell r="Q1404">
            <v>42074</v>
          </cell>
          <cell r="R1404" t="str">
            <v/>
          </cell>
          <cell r="S1404" t="str">
            <v>1000</v>
          </cell>
          <cell r="T1404" t="str">
            <v/>
          </cell>
          <cell r="U1404">
            <v>2</v>
          </cell>
          <cell r="V1404">
            <v>0</v>
          </cell>
          <cell r="W1404">
            <v>0</v>
          </cell>
          <cell r="X1404">
            <v>0</v>
          </cell>
          <cell r="Y1404">
            <v>0</v>
          </cell>
          <cell r="Z1404" t="str">
            <v/>
          </cell>
          <cell r="AA1404" t="str">
            <v>Credit Suisse, JP Morgan, Goldman Sachs</v>
          </cell>
          <cell r="AB1404" t="str">
            <v>Московская Биржа, Ирландская ФБ, Берлинская биржа</v>
          </cell>
          <cell r="AC1404" t="str">
            <v>Программа LPN в объеме $5 млрд</v>
          </cell>
          <cell r="AD1404" t="str">
            <v/>
          </cell>
          <cell r="AE1404">
            <v>100</v>
          </cell>
          <cell r="AF1404">
            <v>6.6989999999999998</v>
          </cell>
          <cell r="AG1404">
            <v>0</v>
          </cell>
          <cell r="AH1404">
            <v>0</v>
          </cell>
          <cell r="AI1404">
            <v>40241</v>
          </cell>
          <cell r="AJ1404">
            <v>0</v>
          </cell>
          <cell r="AK1404">
            <v>12167</v>
          </cell>
          <cell r="AL1404" t="str">
            <v>XS0494095754</v>
          </cell>
          <cell r="AM1404">
            <v>0</v>
          </cell>
          <cell r="AN1404">
            <v>4</v>
          </cell>
          <cell r="AO1404">
            <v>1000</v>
          </cell>
          <cell r="AP1404" t="str">
            <v>Россия</v>
          </cell>
          <cell r="AQ1404">
            <v>0</v>
          </cell>
          <cell r="AR1404" t="str">
            <v>0</v>
          </cell>
          <cell r="AS1404" t="str">
            <v>100000</v>
          </cell>
          <cell r="AT1404">
            <v>849</v>
          </cell>
          <cell r="AU1404">
            <v>0</v>
          </cell>
          <cell r="AV1404" t="str">
            <v>30/360 (30/360 ISDA)</v>
          </cell>
          <cell r="AW1404" t="str">
            <v>Ирландия</v>
          </cell>
          <cell r="AX1404" t="str">
            <v>BOM Capital P.L.C.</v>
          </cell>
          <cell r="AY1404">
            <v>0</v>
          </cell>
          <cell r="AZ1404" t="str">
            <v/>
          </cell>
          <cell r="BA1404" t="str">
            <v/>
          </cell>
          <cell r="BB1404">
            <v>0</v>
          </cell>
          <cell r="BC1404">
            <v>0</v>
          </cell>
          <cell r="BD1404" t="str">
            <v/>
          </cell>
          <cell r="BE1404">
            <v>0</v>
          </cell>
          <cell r="BF1404">
            <v>0</v>
          </cell>
          <cell r="BG1404" t="str">
            <v/>
          </cell>
          <cell r="BH1404">
            <v>0</v>
          </cell>
          <cell r="BI1404">
            <v>0</v>
          </cell>
          <cell r="BJ1404" t="str">
            <v>17.05.2016/21.07.2017/31.01.2014</v>
          </cell>
          <cell r="BK1404" t="str">
            <v/>
          </cell>
          <cell r="BL1404" t="str">
            <v/>
          </cell>
          <cell r="BM1404" t="str">
            <v/>
          </cell>
          <cell r="BN1404" t="str">
            <v/>
          </cell>
          <cell r="BO1404" t="str">
            <v>Withdrawn/-/Withdrawn</v>
          </cell>
          <cell r="BP1404" t="str">
            <v>11.03.2015/-/31.01.2014</v>
          </cell>
          <cell r="BQ1404" t="str">
            <v/>
          </cell>
          <cell r="BR1404" t="str">
            <v/>
          </cell>
          <cell r="BS1404" t="str">
            <v/>
          </cell>
          <cell r="BT1404" t="str">
            <v/>
          </cell>
        </row>
        <row r="1405">
          <cell r="B1405">
            <v>7702000406</v>
          </cell>
          <cell r="C1405" t="str">
            <v>1027700159497</v>
          </cell>
          <cell r="D1405" t="str">
            <v>XS0299183250</v>
          </cell>
          <cell r="E1405" t="str">
            <v>NR</v>
          </cell>
          <cell r="F1405" t="str">
            <v>Withdrawn</v>
          </cell>
          <cell r="G1405" t="str">
            <v>Withdrawn</v>
          </cell>
          <cell r="H1405">
            <v>0</v>
          </cell>
          <cell r="I1405" t="str">
            <v>Withdrawn</v>
          </cell>
          <cell r="J1405" t="str">
            <v>Withdrawn</v>
          </cell>
          <cell r="K1405" t="str">
            <v>БМ-Банк, 6.807% 10may2017, USD</v>
          </cell>
          <cell r="L1405" t="str">
            <v>Банки</v>
          </cell>
          <cell r="M1405">
            <v>400000000</v>
          </cell>
          <cell r="N1405" t="str">
            <v>USD</v>
          </cell>
          <cell r="O1405" t="str">
            <v>Еврооблигации</v>
          </cell>
          <cell r="P1405" t="str">
            <v>Погашена</v>
          </cell>
          <cell r="Q1405">
            <v>42865</v>
          </cell>
          <cell r="R1405" t="str">
            <v/>
          </cell>
          <cell r="S1405" t="str">
            <v>1000</v>
          </cell>
          <cell r="T1405" t="str">
            <v/>
          </cell>
          <cell r="U1405">
            <v>2</v>
          </cell>
          <cell r="V1405">
            <v>0</v>
          </cell>
          <cell r="W1405">
            <v>0</v>
          </cell>
          <cell r="X1405">
            <v>0</v>
          </cell>
          <cell r="Y1405">
            <v>0</v>
          </cell>
          <cell r="Z1405" t="str">
            <v>CALL 5Y (Step-up: 5Y UST + 375 bps + 150 bps)</v>
          </cell>
          <cell r="AA1405" t="str">
            <v>Deutsche Bank, JP Morgan</v>
          </cell>
          <cell r="AB1405" t="str">
            <v>Московская Биржа, Лондонская ФБ, Берлинская биржа</v>
          </cell>
          <cell r="AC1405" t="str">
            <v/>
          </cell>
          <cell r="AD1405" t="str">
            <v/>
          </cell>
          <cell r="AE1405">
            <v>100</v>
          </cell>
          <cell r="AF1405">
            <v>0</v>
          </cell>
          <cell r="AG1405">
            <v>0</v>
          </cell>
          <cell r="AH1405">
            <v>0</v>
          </cell>
          <cell r="AI1405">
            <v>39198</v>
          </cell>
          <cell r="AJ1405">
            <v>0</v>
          </cell>
          <cell r="AK1405">
            <v>7245</v>
          </cell>
          <cell r="AL1405" t="str">
            <v>XS0299183250</v>
          </cell>
          <cell r="AM1405">
            <v>0</v>
          </cell>
          <cell r="AN1405">
            <v>4</v>
          </cell>
          <cell r="AO1405">
            <v>1000</v>
          </cell>
          <cell r="AP1405" t="str">
            <v>Россия</v>
          </cell>
          <cell r="AQ1405">
            <v>0</v>
          </cell>
          <cell r="AR1405" t="str">
            <v>0</v>
          </cell>
          <cell r="AS1405" t="str">
            <v>100000</v>
          </cell>
          <cell r="AT1405">
            <v>849</v>
          </cell>
          <cell r="AU1405">
            <v>0</v>
          </cell>
          <cell r="AV1405" t="str">
            <v>30E/360</v>
          </cell>
          <cell r="AW1405" t="str">
            <v>Люксембург</v>
          </cell>
          <cell r="AX1405" t="str">
            <v>Kuznetski Capital S.A.</v>
          </cell>
          <cell r="AY1405">
            <v>0</v>
          </cell>
          <cell r="AZ1405" t="str">
            <v/>
          </cell>
          <cell r="BA1405" t="str">
            <v/>
          </cell>
          <cell r="BB1405">
            <v>0</v>
          </cell>
          <cell r="BC1405">
            <v>0</v>
          </cell>
          <cell r="BD1405" t="str">
            <v/>
          </cell>
          <cell r="BE1405">
            <v>0</v>
          </cell>
          <cell r="BF1405">
            <v>0</v>
          </cell>
          <cell r="BG1405" t="str">
            <v/>
          </cell>
          <cell r="BH1405">
            <v>0</v>
          </cell>
          <cell r="BI1405">
            <v>0</v>
          </cell>
          <cell r="BJ1405" t="str">
            <v>17.05.2016/21.07.2017/31.01.2014</v>
          </cell>
          <cell r="BK1405" t="str">
            <v/>
          </cell>
          <cell r="BL1405" t="str">
            <v/>
          </cell>
          <cell r="BM1405" t="str">
            <v/>
          </cell>
          <cell r="BN1405" t="str">
            <v/>
          </cell>
          <cell r="BO1405" t="str">
            <v>Withdrawn/-/Withdrawn</v>
          </cell>
          <cell r="BP1405" t="str">
            <v>10.05.2017/-/31.01.2014</v>
          </cell>
          <cell r="BQ1405" t="str">
            <v/>
          </cell>
          <cell r="BR1405" t="str">
            <v/>
          </cell>
          <cell r="BS1405" t="str">
            <v/>
          </cell>
          <cell r="BT1405" t="str">
            <v/>
          </cell>
        </row>
        <row r="1406">
          <cell r="B1406">
            <v>7702000406</v>
          </cell>
          <cell r="C1406" t="str">
            <v>1027700159497</v>
          </cell>
          <cell r="D1406" t="str">
            <v>XS0276030334</v>
          </cell>
          <cell r="E1406" t="str">
            <v>NR</v>
          </cell>
          <cell r="F1406" t="str">
            <v>Withdrawn</v>
          </cell>
          <cell r="G1406" t="str">
            <v>Withdrawn</v>
          </cell>
          <cell r="H1406">
            <v>0</v>
          </cell>
          <cell r="I1406" t="str">
            <v>Withdrawn</v>
          </cell>
          <cell r="J1406" t="str">
            <v>BBB</v>
          </cell>
          <cell r="K1406" t="str">
            <v>БМ-Банк, 7.25% 25nov2009, RUR</v>
          </cell>
          <cell r="L1406" t="str">
            <v>Банки</v>
          </cell>
          <cell r="M1406">
            <v>5000000000</v>
          </cell>
          <cell r="N1406" t="str">
            <v>RUB</v>
          </cell>
          <cell r="O1406" t="str">
            <v>Еврооблигации</v>
          </cell>
          <cell r="P1406" t="str">
            <v>Погашена</v>
          </cell>
          <cell r="Q1406">
            <v>40142</v>
          </cell>
          <cell r="R1406" t="str">
            <v/>
          </cell>
          <cell r="S1406" t="str">
            <v>200000</v>
          </cell>
          <cell r="T1406" t="str">
            <v/>
          </cell>
          <cell r="U1406">
            <v>2</v>
          </cell>
          <cell r="V1406">
            <v>0</v>
          </cell>
          <cell r="W1406">
            <v>0</v>
          </cell>
          <cell r="X1406">
            <v>0</v>
          </cell>
          <cell r="Y1406">
            <v>0</v>
          </cell>
          <cell r="Z1406" t="str">
            <v/>
          </cell>
          <cell r="AA1406" t="str">
            <v>Barclays &amp; JP Morgan</v>
          </cell>
          <cell r="AB1406" t="str">
            <v>Ирландская ФБ</v>
          </cell>
          <cell r="AC1406" t="str">
            <v>SPV Dali Capital Plc (Irish, Series N28)
Рейтинг A3//BBB</v>
          </cell>
          <cell r="AD1406" t="str">
            <v/>
          </cell>
          <cell r="AE1406">
            <v>100</v>
          </cell>
          <cell r="AF1406">
            <v>0</v>
          </cell>
          <cell r="AG1406">
            <v>0</v>
          </cell>
          <cell r="AH1406">
            <v>0</v>
          </cell>
          <cell r="AI1406">
            <v>39038</v>
          </cell>
          <cell r="AJ1406">
            <v>0</v>
          </cell>
          <cell r="AK1406">
            <v>6684</v>
          </cell>
          <cell r="AL1406">
            <v>0</v>
          </cell>
          <cell r="AM1406">
            <v>0</v>
          </cell>
          <cell r="AN1406">
            <v>4</v>
          </cell>
          <cell r="AO1406">
            <v>200000</v>
          </cell>
          <cell r="AP1406" t="str">
            <v>Россия</v>
          </cell>
          <cell r="AQ1406">
            <v>0</v>
          </cell>
          <cell r="AR1406" t="str">
            <v>0</v>
          </cell>
          <cell r="AS1406" t="str">
            <v>2000000</v>
          </cell>
          <cell r="AT1406">
            <v>849</v>
          </cell>
          <cell r="AU1406">
            <v>0</v>
          </cell>
          <cell r="AV1406">
            <v>0</v>
          </cell>
          <cell r="AW1406" t="str">
            <v>Ирландия</v>
          </cell>
          <cell r="AX1406" t="str">
            <v>Dali Capital Plc</v>
          </cell>
          <cell r="AY1406">
            <v>0</v>
          </cell>
          <cell r="AZ1406" t="str">
            <v/>
          </cell>
          <cell r="BA1406" t="str">
            <v/>
          </cell>
          <cell r="BB1406">
            <v>0</v>
          </cell>
          <cell r="BC1406">
            <v>0</v>
          </cell>
          <cell r="BD1406" t="str">
            <v/>
          </cell>
          <cell r="BE1406">
            <v>0</v>
          </cell>
          <cell r="BF1406">
            <v>0</v>
          </cell>
          <cell r="BG1406" t="str">
            <v/>
          </cell>
          <cell r="BH1406">
            <v>0</v>
          </cell>
          <cell r="BI1406">
            <v>0</v>
          </cell>
          <cell r="BJ1406" t="str">
            <v>17.05.2016/21.07.2017/31.01.2014</v>
          </cell>
          <cell r="BK1406" t="str">
            <v/>
          </cell>
          <cell r="BL1406" t="str">
            <v/>
          </cell>
          <cell r="BM1406" t="str">
            <v/>
          </cell>
          <cell r="BN1406" t="str">
            <v/>
          </cell>
          <cell r="BO1406">
            <v>0</v>
          </cell>
          <cell r="BP1406">
            <v>0</v>
          </cell>
          <cell r="BQ1406" t="str">
            <v/>
          </cell>
          <cell r="BR1406" t="str">
            <v/>
          </cell>
          <cell r="BS1406" t="str">
            <v/>
          </cell>
          <cell r="BT1406" t="str">
            <v/>
          </cell>
        </row>
        <row r="1407">
          <cell r="B1407">
            <v>7702000406</v>
          </cell>
          <cell r="C1407" t="str">
            <v>1027700159497</v>
          </cell>
          <cell r="D1407" t="str">
            <v>XS0253894256</v>
          </cell>
          <cell r="E1407" t="str">
            <v>NR</v>
          </cell>
          <cell r="F1407" t="str">
            <v>Withdrawn</v>
          </cell>
          <cell r="G1407" t="str">
            <v>Withdrawn</v>
          </cell>
          <cell r="H1407">
            <v>0</v>
          </cell>
          <cell r="I1407" t="str">
            <v>Withdrawn</v>
          </cell>
          <cell r="J1407" t="str">
            <v>BBB-</v>
          </cell>
          <cell r="K1407" t="str">
            <v>БМ-Банк, 7.335% 13may2013, USD</v>
          </cell>
          <cell r="L1407" t="str">
            <v>Банки</v>
          </cell>
          <cell r="M1407">
            <v>500000000</v>
          </cell>
          <cell r="N1407" t="str">
            <v>USD</v>
          </cell>
          <cell r="O1407" t="str">
            <v>Еврооблигации</v>
          </cell>
          <cell r="P1407" t="str">
            <v>Погашена</v>
          </cell>
          <cell r="Q1407">
            <v>41407</v>
          </cell>
          <cell r="R1407" t="str">
            <v/>
          </cell>
          <cell r="S1407" t="str">
            <v>1000</v>
          </cell>
          <cell r="T1407" t="str">
            <v/>
          </cell>
          <cell r="U1407">
            <v>2</v>
          </cell>
          <cell r="V1407">
            <v>0</v>
          </cell>
          <cell r="W1407">
            <v>0</v>
          </cell>
          <cell r="X1407">
            <v>0</v>
          </cell>
          <cell r="Y1407">
            <v>0</v>
          </cell>
          <cell r="Z1407" t="str">
            <v/>
          </cell>
          <cell r="AA1407" t="str">
            <v>Barclays, J.P. Morgan</v>
          </cell>
          <cell r="AB1407" t="str">
            <v>Лондонская ФБ, Берлинская биржа</v>
          </cell>
          <cell r="AC1407" t="str">
            <v>Старший долг</v>
          </cell>
          <cell r="AD1407" t="str">
            <v/>
          </cell>
          <cell r="AE1407">
            <v>100</v>
          </cell>
          <cell r="AF1407">
            <v>0</v>
          </cell>
          <cell r="AG1407">
            <v>0</v>
          </cell>
          <cell r="AH1407">
            <v>0</v>
          </cell>
          <cell r="AI1407">
            <v>38842</v>
          </cell>
          <cell r="AJ1407">
            <v>0</v>
          </cell>
          <cell r="AK1407">
            <v>5802</v>
          </cell>
          <cell r="AL1407">
            <v>0</v>
          </cell>
          <cell r="AM1407">
            <v>0</v>
          </cell>
          <cell r="AN1407">
            <v>4</v>
          </cell>
          <cell r="AO1407">
            <v>1000</v>
          </cell>
          <cell r="AP1407" t="str">
            <v>Россия</v>
          </cell>
          <cell r="AQ1407">
            <v>0</v>
          </cell>
          <cell r="AR1407" t="str">
            <v>0</v>
          </cell>
          <cell r="AS1407" t="str">
            <v>100000</v>
          </cell>
          <cell r="AT1407">
            <v>849</v>
          </cell>
          <cell r="AU1407">
            <v>0</v>
          </cell>
          <cell r="AV1407" t="str">
            <v>30/360 (30/360 ISDA)</v>
          </cell>
          <cell r="AW1407" t="str">
            <v>Люксембург</v>
          </cell>
          <cell r="AX1407" t="str">
            <v>Kuznetski Capital S.A.</v>
          </cell>
          <cell r="AY1407">
            <v>0</v>
          </cell>
          <cell r="AZ1407" t="str">
            <v/>
          </cell>
          <cell r="BA1407" t="str">
            <v/>
          </cell>
          <cell r="BB1407">
            <v>0</v>
          </cell>
          <cell r="BC1407">
            <v>0</v>
          </cell>
          <cell r="BD1407" t="str">
            <v/>
          </cell>
          <cell r="BE1407">
            <v>0</v>
          </cell>
          <cell r="BF1407">
            <v>0</v>
          </cell>
          <cell r="BG1407" t="str">
            <v/>
          </cell>
          <cell r="BH1407">
            <v>0</v>
          </cell>
          <cell r="BI1407">
            <v>0</v>
          </cell>
          <cell r="BJ1407" t="str">
            <v>17.05.2016/21.07.2017/31.01.2014</v>
          </cell>
          <cell r="BK1407" t="str">
            <v/>
          </cell>
          <cell r="BL1407" t="str">
            <v/>
          </cell>
          <cell r="BM1407" t="str">
            <v/>
          </cell>
          <cell r="BN1407" t="str">
            <v/>
          </cell>
          <cell r="BO1407" t="str">
            <v>Withdrawn/-/BBB-</v>
          </cell>
          <cell r="BP1407" t="str">
            <v>13.05.2013/-/05.07.2011</v>
          </cell>
          <cell r="BQ1407" t="str">
            <v/>
          </cell>
          <cell r="BR1407" t="str">
            <v/>
          </cell>
          <cell r="BS1407" t="str">
            <v/>
          </cell>
          <cell r="BT1407" t="str">
            <v/>
          </cell>
        </row>
        <row r="1408">
          <cell r="B1408">
            <v>7702000406</v>
          </cell>
          <cell r="C1408" t="str">
            <v>1027700159497</v>
          </cell>
          <cell r="D1408" t="str">
            <v>XS0220030976</v>
          </cell>
          <cell r="E1408" t="str">
            <v>NR</v>
          </cell>
          <cell r="F1408" t="str">
            <v>Withdrawn</v>
          </cell>
          <cell r="G1408" t="str">
            <v>Withdrawn</v>
          </cell>
          <cell r="H1408">
            <v>0</v>
          </cell>
          <cell r="I1408" t="str">
            <v>Withdrawn</v>
          </cell>
          <cell r="J1408" t="str">
            <v>-</v>
          </cell>
          <cell r="K1408" t="str">
            <v>БМ-Банк, 7.375% 26nov2010, USD</v>
          </cell>
          <cell r="L1408" t="str">
            <v>Банки</v>
          </cell>
          <cell r="M1408">
            <v>300000000</v>
          </cell>
          <cell r="N1408" t="str">
            <v>USD</v>
          </cell>
          <cell r="O1408" t="str">
            <v>Еврооблигации</v>
          </cell>
          <cell r="P1408" t="str">
            <v>Погашена</v>
          </cell>
          <cell r="Q1408">
            <v>40508</v>
          </cell>
          <cell r="R1408" t="str">
            <v/>
          </cell>
          <cell r="S1408" t="str">
            <v>1000</v>
          </cell>
          <cell r="T1408" t="str">
            <v/>
          </cell>
          <cell r="U1408">
            <v>2</v>
          </cell>
          <cell r="V1408">
            <v>0</v>
          </cell>
          <cell r="W1408">
            <v>0</v>
          </cell>
          <cell r="X1408">
            <v>0</v>
          </cell>
          <cell r="Y1408">
            <v>0</v>
          </cell>
          <cell r="Z1408" t="str">
            <v/>
          </cell>
          <cell r="AA1408" t="str">
            <v>Организаторы: BNP Paribas and JP Morgan 
Со-организаторы: Alpha Bank, Banco Finantia, MNB Capital Markets, Nomos Bank</v>
          </cell>
          <cell r="AB1408" t="str">
            <v>Люксембургская ФБ</v>
          </cell>
          <cell r="AC1408" t="str">
            <v>выпуск еврооблигаций размещен через компанию Kuznetski Capital S.A., Люксембург</v>
          </cell>
          <cell r="AD1408" t="str">
            <v/>
          </cell>
          <cell r="AE1408">
            <v>100</v>
          </cell>
          <cell r="AF1408">
            <v>0</v>
          </cell>
          <cell r="AG1408">
            <v>0</v>
          </cell>
          <cell r="AH1408">
            <v>38489</v>
          </cell>
          <cell r="AI1408">
            <v>38489</v>
          </cell>
          <cell r="AJ1408">
            <v>0</v>
          </cell>
          <cell r="AK1408">
            <v>3125</v>
          </cell>
          <cell r="AL1408">
            <v>0</v>
          </cell>
          <cell r="AM1408">
            <v>0</v>
          </cell>
          <cell r="AN1408">
            <v>4</v>
          </cell>
          <cell r="AO1408">
            <v>1000</v>
          </cell>
          <cell r="AP1408" t="str">
            <v>Россия</v>
          </cell>
          <cell r="AQ1408">
            <v>0</v>
          </cell>
          <cell r="AR1408" t="str">
            <v>0</v>
          </cell>
          <cell r="AS1408" t="str">
            <v>100000</v>
          </cell>
          <cell r="AT1408">
            <v>849</v>
          </cell>
          <cell r="AU1408">
            <v>0</v>
          </cell>
          <cell r="AV1408" t="str">
            <v>30/360 (30/360 ISDA)</v>
          </cell>
          <cell r="AW1408" t="str">
            <v>Люксембург</v>
          </cell>
          <cell r="AX1408" t="str">
            <v>Kuznetski Capital S.A.</v>
          </cell>
          <cell r="AY1408">
            <v>0</v>
          </cell>
          <cell r="AZ1408" t="str">
            <v/>
          </cell>
          <cell r="BA1408" t="str">
            <v/>
          </cell>
          <cell r="BB1408">
            <v>0</v>
          </cell>
          <cell r="BC1408">
            <v>0</v>
          </cell>
          <cell r="BD1408" t="str">
            <v/>
          </cell>
          <cell r="BE1408">
            <v>0</v>
          </cell>
          <cell r="BF1408">
            <v>0</v>
          </cell>
          <cell r="BG1408" t="str">
            <v/>
          </cell>
          <cell r="BH1408">
            <v>0</v>
          </cell>
          <cell r="BI1408">
            <v>0</v>
          </cell>
          <cell r="BJ1408" t="str">
            <v>17.05.2016/21.07.2017/31.01.2014</v>
          </cell>
          <cell r="BK1408" t="str">
            <v/>
          </cell>
          <cell r="BL1408" t="str">
            <v/>
          </cell>
          <cell r="BM1408" t="str">
            <v/>
          </cell>
          <cell r="BN1408" t="str">
            <v/>
          </cell>
          <cell r="BO1408" t="str">
            <v>Withdrawn/-/-</v>
          </cell>
          <cell r="BP1408" t="str">
            <v>26.11.2010/-/-</v>
          </cell>
          <cell r="BQ1408" t="str">
            <v/>
          </cell>
          <cell r="BR1408" t="str">
            <v/>
          </cell>
          <cell r="BS1408" t="str">
            <v/>
          </cell>
          <cell r="BT1408" t="str">
            <v/>
          </cell>
        </row>
        <row r="1409">
          <cell r="B1409">
            <v>7702000406</v>
          </cell>
          <cell r="C1409" t="str">
            <v>1027700159497</v>
          </cell>
          <cell r="D1409" t="str">
            <v>XS0201555074</v>
          </cell>
          <cell r="E1409" t="str">
            <v>NR</v>
          </cell>
          <cell r="F1409" t="str">
            <v>Withdrawn</v>
          </cell>
          <cell r="G1409" t="str">
            <v>Withdrawn</v>
          </cell>
          <cell r="H1409">
            <v>0</v>
          </cell>
          <cell r="I1409" t="str">
            <v>Withdrawn</v>
          </cell>
          <cell r="J1409" t="str">
            <v>-</v>
          </cell>
          <cell r="K1409" t="str">
            <v>БМ-Банк, 8% 28sep2009, USD</v>
          </cell>
          <cell r="L1409" t="str">
            <v>Банки</v>
          </cell>
          <cell r="M1409">
            <v>250000000</v>
          </cell>
          <cell r="N1409" t="str">
            <v>USD</v>
          </cell>
          <cell r="O1409" t="str">
            <v>Еврооблигации</v>
          </cell>
          <cell r="P1409" t="str">
            <v>Погашена</v>
          </cell>
          <cell r="Q1409">
            <v>40084</v>
          </cell>
          <cell r="R1409" t="str">
            <v/>
          </cell>
          <cell r="S1409" t="str">
            <v>1000</v>
          </cell>
          <cell r="T1409" t="str">
            <v/>
          </cell>
          <cell r="U1409">
            <v>2</v>
          </cell>
          <cell r="V1409">
            <v>0</v>
          </cell>
          <cell r="W1409">
            <v>0</v>
          </cell>
          <cell r="X1409">
            <v>0</v>
          </cell>
          <cell r="Y1409">
            <v>0</v>
          </cell>
          <cell r="Z1409" t="str">
            <v/>
          </cell>
          <cell r="AA1409" t="str">
            <v>Лид-менеджерами выпуска являются банки ABN AMRO и Merrill Lynch</v>
          </cell>
          <cell r="AB1409" t="str">
            <v>Люксембургская ФБ</v>
          </cell>
          <cell r="AC1409" t="str">
            <v>Рейтинг Ba2//BB
Спред UST5+462.5bp</v>
          </cell>
          <cell r="AD1409" t="str">
            <v>Публичное</v>
          </cell>
          <cell r="AE1409">
            <v>100</v>
          </cell>
          <cell r="AF1409">
            <v>8</v>
          </cell>
          <cell r="AG1409">
            <v>0</v>
          </cell>
          <cell r="AH1409">
            <v>0</v>
          </cell>
          <cell r="AI1409">
            <v>38258</v>
          </cell>
          <cell r="AJ1409">
            <v>0</v>
          </cell>
          <cell r="AK1409">
            <v>2684</v>
          </cell>
          <cell r="AL1409">
            <v>0</v>
          </cell>
          <cell r="AM1409">
            <v>0</v>
          </cell>
          <cell r="AN1409">
            <v>4</v>
          </cell>
          <cell r="AO1409">
            <v>1000</v>
          </cell>
          <cell r="AP1409" t="str">
            <v>Россия</v>
          </cell>
          <cell r="AQ1409">
            <v>0</v>
          </cell>
          <cell r="AR1409" t="str">
            <v>0</v>
          </cell>
          <cell r="AS1409" t="str">
            <v>100000</v>
          </cell>
          <cell r="AT1409">
            <v>849</v>
          </cell>
          <cell r="AU1409">
            <v>0</v>
          </cell>
          <cell r="AV1409" t="str">
            <v>30/360 (30/360 ISDA)</v>
          </cell>
          <cell r="AW1409" t="str">
            <v>Люксембург</v>
          </cell>
          <cell r="AX1409" t="str">
            <v>Kuznetski Capital S.A.</v>
          </cell>
          <cell r="AY1409">
            <v>0</v>
          </cell>
          <cell r="AZ1409" t="str">
            <v/>
          </cell>
          <cell r="BA1409" t="str">
            <v/>
          </cell>
          <cell r="BB1409">
            <v>0</v>
          </cell>
          <cell r="BC1409">
            <v>0</v>
          </cell>
          <cell r="BD1409" t="str">
            <v/>
          </cell>
          <cell r="BE1409">
            <v>0</v>
          </cell>
          <cell r="BF1409">
            <v>0</v>
          </cell>
          <cell r="BG1409" t="str">
            <v/>
          </cell>
          <cell r="BH1409">
            <v>0</v>
          </cell>
          <cell r="BI1409">
            <v>0</v>
          </cell>
          <cell r="BJ1409" t="str">
            <v>17.05.2016/21.07.2017/31.01.2014</v>
          </cell>
          <cell r="BK1409" t="str">
            <v/>
          </cell>
          <cell r="BL1409" t="str">
            <v/>
          </cell>
          <cell r="BM1409" t="str">
            <v/>
          </cell>
          <cell r="BN1409" t="str">
            <v/>
          </cell>
          <cell r="BO1409" t="str">
            <v>Withdrawn/-/-</v>
          </cell>
          <cell r="BP1409" t="str">
            <v>28.09.2009/-/-</v>
          </cell>
          <cell r="BQ1409" t="str">
            <v/>
          </cell>
          <cell r="BR1409" t="str">
            <v/>
          </cell>
          <cell r="BS1409" t="str">
            <v/>
          </cell>
          <cell r="BT1409" t="str">
            <v/>
          </cell>
        </row>
        <row r="1410">
          <cell r="B1410">
            <v>7702000406</v>
          </cell>
          <cell r="C1410" t="str">
            <v>1027700159497</v>
          </cell>
          <cell r="D1410" t="str">
            <v>XS0365909398</v>
          </cell>
          <cell r="E1410" t="str">
            <v>NR</v>
          </cell>
          <cell r="F1410" t="str">
            <v>Withdrawn</v>
          </cell>
          <cell r="G1410" t="str">
            <v>Withdrawn</v>
          </cell>
          <cell r="H1410">
            <v>0</v>
          </cell>
          <cell r="I1410">
            <v>0</v>
          </cell>
          <cell r="J1410">
            <v>0</v>
          </cell>
          <cell r="K1410" t="str">
            <v>БМ-Банк, 8.0% 25apr2013, USD</v>
          </cell>
          <cell r="L1410" t="str">
            <v>Банки</v>
          </cell>
          <cell r="M1410">
            <v>17000000</v>
          </cell>
          <cell r="N1410" t="str">
            <v>USD</v>
          </cell>
          <cell r="O1410" t="str">
            <v>Еврооблигации</v>
          </cell>
          <cell r="P1410" t="str">
            <v>Погашена</v>
          </cell>
          <cell r="Q1410">
            <v>41389</v>
          </cell>
          <cell r="R1410" t="str">
            <v/>
          </cell>
          <cell r="S1410" t="str">
            <v>100000</v>
          </cell>
          <cell r="T1410" t="str">
            <v/>
          </cell>
          <cell r="U1410">
            <v>2</v>
          </cell>
          <cell r="V1410">
            <v>0</v>
          </cell>
          <cell r="W1410">
            <v>0</v>
          </cell>
          <cell r="X1410">
            <v>0</v>
          </cell>
          <cell r="Y1410">
            <v>0</v>
          </cell>
          <cell r="Z1410" t="str">
            <v/>
          </cell>
          <cell r="AA1410" t="str">
            <v>MERRILL LYNCH</v>
          </cell>
          <cell r="AB1410" t="str">
            <v/>
          </cell>
          <cell r="AC1410" t="str">
            <v/>
          </cell>
          <cell r="AD1410" t="str">
            <v>Публичное</v>
          </cell>
          <cell r="AE1410">
            <v>0</v>
          </cell>
          <cell r="AF1410">
            <v>0</v>
          </cell>
          <cell r="AG1410">
            <v>0</v>
          </cell>
          <cell r="AH1410">
            <v>0</v>
          </cell>
          <cell r="AI1410">
            <v>39587</v>
          </cell>
          <cell r="AJ1410">
            <v>0</v>
          </cell>
          <cell r="AK1410">
            <v>25453</v>
          </cell>
          <cell r="AL1410">
            <v>0</v>
          </cell>
          <cell r="AM1410">
            <v>0</v>
          </cell>
          <cell r="AN1410">
            <v>4</v>
          </cell>
          <cell r="AO1410">
            <v>100000</v>
          </cell>
          <cell r="AP1410" t="str">
            <v>Россия</v>
          </cell>
          <cell r="AQ1410">
            <v>9400000</v>
          </cell>
          <cell r="AR1410" t="str">
            <v>0</v>
          </cell>
          <cell r="AS1410" t="str">
            <v>100000</v>
          </cell>
          <cell r="AT1410">
            <v>849</v>
          </cell>
          <cell r="AU1410">
            <v>0</v>
          </cell>
          <cell r="AV1410" t="str">
            <v>30/360 (30/360 ISDA)</v>
          </cell>
          <cell r="AW1410" t="str">
            <v>Каймановы острова</v>
          </cell>
          <cell r="AX1410" t="str">
            <v>Bank of Moscow Trust</v>
          </cell>
          <cell r="AY1410">
            <v>0</v>
          </cell>
          <cell r="AZ1410" t="str">
            <v/>
          </cell>
          <cell r="BA1410" t="str">
            <v/>
          </cell>
          <cell r="BB1410">
            <v>0</v>
          </cell>
          <cell r="BC1410">
            <v>0</v>
          </cell>
          <cell r="BD1410" t="str">
            <v/>
          </cell>
          <cell r="BE1410">
            <v>0</v>
          </cell>
          <cell r="BF1410">
            <v>0</v>
          </cell>
          <cell r="BG1410" t="str">
            <v/>
          </cell>
          <cell r="BH1410">
            <v>0</v>
          </cell>
          <cell r="BI1410">
            <v>0</v>
          </cell>
          <cell r="BJ1410" t="str">
            <v>17.05.2016/21.07.2017/31.01.2014</v>
          </cell>
          <cell r="BK1410" t="str">
            <v/>
          </cell>
          <cell r="BL1410" t="str">
            <v/>
          </cell>
          <cell r="BM1410" t="str">
            <v/>
          </cell>
          <cell r="BN1410" t="str">
            <v/>
          </cell>
          <cell r="BO1410">
            <v>0</v>
          </cell>
          <cell r="BP1410">
            <v>0</v>
          </cell>
          <cell r="BQ1410" t="str">
            <v/>
          </cell>
          <cell r="BR1410" t="str">
            <v/>
          </cell>
          <cell r="BS1410" t="str">
            <v/>
          </cell>
          <cell r="BT1410" t="str">
            <v/>
          </cell>
        </row>
        <row r="1411">
          <cell r="B1411">
            <v>7702000406</v>
          </cell>
          <cell r="C1411" t="str">
            <v>1027700159497</v>
          </cell>
          <cell r="D1411" t="str">
            <v>XS0372193986</v>
          </cell>
          <cell r="E1411" t="str">
            <v>NR</v>
          </cell>
          <cell r="F1411" t="str">
            <v>Withdrawn</v>
          </cell>
          <cell r="G1411" t="str">
            <v>Withdrawn</v>
          </cell>
          <cell r="H1411">
            <v>0</v>
          </cell>
          <cell r="I1411">
            <v>0</v>
          </cell>
          <cell r="J1411">
            <v>0</v>
          </cell>
          <cell r="K1411" t="str">
            <v>БМ-Банк, 9.250% 21may2013, EUR</v>
          </cell>
          <cell r="L1411" t="str">
            <v>Банки</v>
          </cell>
          <cell r="M1411">
            <v>10000000</v>
          </cell>
          <cell r="N1411" t="str">
            <v>EUR</v>
          </cell>
          <cell r="O1411" t="str">
            <v>Еврооблигации</v>
          </cell>
          <cell r="P1411" t="str">
            <v>Погашена</v>
          </cell>
          <cell r="Q1411">
            <v>41415</v>
          </cell>
          <cell r="R1411" t="str">
            <v/>
          </cell>
          <cell r="S1411" t="str">
            <v>50000</v>
          </cell>
          <cell r="T1411" t="str">
            <v/>
          </cell>
          <cell r="U1411">
            <v>1</v>
          </cell>
          <cell r="V1411">
            <v>0</v>
          </cell>
          <cell r="W1411">
            <v>0</v>
          </cell>
          <cell r="X1411">
            <v>0</v>
          </cell>
          <cell r="Y1411">
            <v>0</v>
          </cell>
          <cell r="Z1411" t="str">
            <v/>
          </cell>
          <cell r="AA1411" t="str">
            <v>MERRILL LYNCH</v>
          </cell>
          <cell r="AB1411" t="str">
            <v/>
          </cell>
          <cell r="AC1411" t="str">
            <v/>
          </cell>
          <cell r="AD1411" t="str">
            <v>Публичное</v>
          </cell>
          <cell r="AE1411">
            <v>0</v>
          </cell>
          <cell r="AF1411">
            <v>0</v>
          </cell>
          <cell r="AG1411">
            <v>0</v>
          </cell>
          <cell r="AH1411">
            <v>0</v>
          </cell>
          <cell r="AI1411">
            <v>39616</v>
          </cell>
          <cell r="AJ1411">
            <v>0</v>
          </cell>
          <cell r="AK1411">
            <v>25455</v>
          </cell>
          <cell r="AL1411">
            <v>0</v>
          </cell>
          <cell r="AM1411">
            <v>0</v>
          </cell>
          <cell r="AN1411">
            <v>4</v>
          </cell>
          <cell r="AO1411">
            <v>50000</v>
          </cell>
          <cell r="AP1411" t="str">
            <v>Россия</v>
          </cell>
          <cell r="AQ1411">
            <v>0</v>
          </cell>
          <cell r="AR1411" t="str">
            <v>0</v>
          </cell>
          <cell r="AS1411" t="str">
            <v>50000</v>
          </cell>
          <cell r="AT1411">
            <v>849</v>
          </cell>
          <cell r="AU1411">
            <v>0</v>
          </cell>
          <cell r="AV1411" t="str">
            <v>30/360 (30/360 ISDA)</v>
          </cell>
          <cell r="AW1411" t="str">
            <v>Каймановы острова</v>
          </cell>
          <cell r="AX1411" t="str">
            <v>Bank of Moscow Trust</v>
          </cell>
          <cell r="AY1411">
            <v>0</v>
          </cell>
          <cell r="AZ1411" t="str">
            <v/>
          </cell>
          <cell r="BA1411" t="str">
            <v/>
          </cell>
          <cell r="BB1411">
            <v>0</v>
          </cell>
          <cell r="BC1411">
            <v>0</v>
          </cell>
          <cell r="BD1411" t="str">
            <v/>
          </cell>
          <cell r="BE1411">
            <v>0</v>
          </cell>
          <cell r="BF1411">
            <v>0</v>
          </cell>
          <cell r="BG1411" t="str">
            <v/>
          </cell>
          <cell r="BH1411">
            <v>0</v>
          </cell>
          <cell r="BI1411">
            <v>0</v>
          </cell>
          <cell r="BJ1411" t="str">
            <v>17.05.2016/21.07.2017/31.01.2014</v>
          </cell>
          <cell r="BK1411" t="str">
            <v/>
          </cell>
          <cell r="BL1411" t="str">
            <v/>
          </cell>
          <cell r="BM1411" t="str">
            <v/>
          </cell>
          <cell r="BN1411" t="str">
            <v/>
          </cell>
          <cell r="BO1411">
            <v>0</v>
          </cell>
          <cell r="BP1411">
            <v>0</v>
          </cell>
          <cell r="BQ1411" t="str">
            <v/>
          </cell>
          <cell r="BR1411" t="str">
            <v/>
          </cell>
          <cell r="BS1411" t="str">
            <v/>
          </cell>
          <cell r="BT1411" t="str">
            <v/>
          </cell>
        </row>
        <row r="1412">
          <cell r="B1412">
            <v>7702000406</v>
          </cell>
          <cell r="C1412" t="str">
            <v>1027700159497</v>
          </cell>
          <cell r="D1412" t="str">
            <v>XS0236336045</v>
          </cell>
          <cell r="E1412" t="str">
            <v>NR</v>
          </cell>
          <cell r="F1412" t="str">
            <v>Withdrawn</v>
          </cell>
          <cell r="G1412" t="str">
            <v>Withdrawn</v>
          </cell>
          <cell r="H1412">
            <v>0</v>
          </cell>
          <cell r="I1412" t="str">
            <v>Withdrawn</v>
          </cell>
          <cell r="J1412" t="str">
            <v>Withdrawn</v>
          </cell>
          <cell r="K1412" t="str">
            <v>БМ-Банк, FRN 25nov2015, USD</v>
          </cell>
          <cell r="L1412" t="str">
            <v>Банки</v>
          </cell>
          <cell r="M1412">
            <v>300000000</v>
          </cell>
          <cell r="N1412" t="str">
            <v>USD</v>
          </cell>
          <cell r="O1412" t="str">
            <v>Еврооблигации</v>
          </cell>
          <cell r="P1412" t="str">
            <v>Погашена</v>
          </cell>
          <cell r="Q1412">
            <v>42333</v>
          </cell>
          <cell r="R1412" t="str">
            <v/>
          </cell>
          <cell r="S1412" t="str">
            <v>1000</v>
          </cell>
          <cell r="T1412" t="str">
            <v/>
          </cell>
          <cell r="U1412">
            <v>2</v>
          </cell>
          <cell r="V1412">
            <v>0</v>
          </cell>
          <cell r="W1412">
            <v>0</v>
          </cell>
          <cell r="X1412">
            <v>0</v>
          </cell>
          <cell r="Y1412">
            <v>0</v>
          </cell>
          <cell r="Z1412" t="str">
            <v>Через 5 лет call опцион</v>
          </cell>
          <cell r="AA1412" t="str">
            <v>Barclays и Merrill Lynch</v>
          </cell>
          <cell r="AB1412" t="str">
            <v>Лондонская ФБ, Берлинская биржа</v>
          </cell>
          <cell r="AC1412" t="str">
            <v>Субординированный капитал 2 уровня</v>
          </cell>
          <cell r="AD1412" t="str">
            <v/>
          </cell>
          <cell r="AE1412">
            <v>100</v>
          </cell>
          <cell r="AF1412">
            <v>0</v>
          </cell>
          <cell r="AG1412">
            <v>0</v>
          </cell>
          <cell r="AH1412">
            <v>0</v>
          </cell>
          <cell r="AI1412">
            <v>38674</v>
          </cell>
          <cell r="AJ1412">
            <v>0</v>
          </cell>
          <cell r="AK1412">
            <v>5090</v>
          </cell>
          <cell r="AL1412">
            <v>0</v>
          </cell>
          <cell r="AM1412">
            <v>0</v>
          </cell>
          <cell r="AN1412">
            <v>4</v>
          </cell>
          <cell r="AO1412">
            <v>1000</v>
          </cell>
          <cell r="AP1412" t="str">
            <v>Россия</v>
          </cell>
          <cell r="AQ1412">
            <v>0</v>
          </cell>
          <cell r="AR1412" t="str">
            <v>0</v>
          </cell>
          <cell r="AS1412" t="str">
            <v>100000</v>
          </cell>
          <cell r="AT1412">
            <v>849</v>
          </cell>
          <cell r="AU1412">
            <v>0</v>
          </cell>
          <cell r="AV1412" t="str">
            <v>30/360 (30/360 ISDA)</v>
          </cell>
          <cell r="AW1412" t="str">
            <v>Люксембург</v>
          </cell>
          <cell r="AX1412" t="str">
            <v>Kuznetski Capital S.A.</v>
          </cell>
          <cell r="AY1412">
            <v>0</v>
          </cell>
          <cell r="AZ1412" t="str">
            <v/>
          </cell>
          <cell r="BA1412" t="str">
            <v/>
          </cell>
          <cell r="BB1412">
            <v>0</v>
          </cell>
          <cell r="BC1412">
            <v>0</v>
          </cell>
          <cell r="BD1412" t="str">
            <v/>
          </cell>
          <cell r="BE1412">
            <v>0</v>
          </cell>
          <cell r="BF1412">
            <v>0</v>
          </cell>
          <cell r="BG1412" t="str">
            <v/>
          </cell>
          <cell r="BH1412">
            <v>0</v>
          </cell>
          <cell r="BI1412">
            <v>0</v>
          </cell>
          <cell r="BJ1412" t="str">
            <v>17.05.2016/21.07.2017/31.01.2014</v>
          </cell>
          <cell r="BK1412" t="str">
            <v/>
          </cell>
          <cell r="BL1412" t="str">
            <v/>
          </cell>
          <cell r="BM1412" t="str">
            <v/>
          </cell>
          <cell r="BN1412" t="str">
            <v/>
          </cell>
          <cell r="BO1412" t="str">
            <v>Withdrawn/-/Withdrawn</v>
          </cell>
          <cell r="BP1412" t="str">
            <v>25.11.2015/-/31.01.2014</v>
          </cell>
          <cell r="BQ1412" t="str">
            <v/>
          </cell>
          <cell r="BR1412" t="str">
            <v/>
          </cell>
          <cell r="BS1412" t="str">
            <v/>
          </cell>
          <cell r="BT1412" t="str">
            <v/>
          </cell>
        </row>
        <row r="1413">
          <cell r="B1413">
            <v>7702000406</v>
          </cell>
          <cell r="C1413" t="str">
            <v>1027700159497</v>
          </cell>
          <cell r="D1413" t="str">
            <v>RU000A0JTKK3</v>
          </cell>
          <cell r="E1413" t="str">
            <v>NR</v>
          </cell>
          <cell r="F1413" t="str">
            <v>Withdrawn</v>
          </cell>
          <cell r="G1413" t="str">
            <v>Withdrawn</v>
          </cell>
          <cell r="H1413">
            <v>0</v>
          </cell>
          <cell r="I1413" t="str">
            <v>Withdrawn</v>
          </cell>
          <cell r="J1413" t="str">
            <v>Withdrawn</v>
          </cell>
          <cell r="K1413" t="str">
            <v>БМ-Банк, БО-01</v>
          </cell>
          <cell r="L1413" t="str">
            <v>Банки</v>
          </cell>
          <cell r="M1413">
            <v>10000000000</v>
          </cell>
          <cell r="N1413" t="str">
            <v>RUB</v>
          </cell>
          <cell r="O1413" t="str">
            <v>Облигации</v>
          </cell>
          <cell r="P1413" t="str">
            <v>Погашена</v>
          </cell>
          <cell r="Q1413">
            <v>42397</v>
          </cell>
          <cell r="R1413" t="str">
            <v>4B020102748B</v>
          </cell>
          <cell r="S1413" t="str">
            <v>1000</v>
          </cell>
          <cell r="T1413" t="str">
            <v/>
          </cell>
          <cell r="U1413">
            <v>4</v>
          </cell>
          <cell r="V1413">
            <v>0</v>
          </cell>
          <cell r="W1413">
            <v>0</v>
          </cell>
          <cell r="X1413">
            <v>0</v>
          </cell>
          <cell r="Y1413">
            <v>0</v>
          </cell>
          <cell r="Z1413" t="str">
            <v/>
          </cell>
          <cell r="AA1413" t="str">
            <v>Организатор - ВТБ Капитал</v>
          </cell>
          <cell r="AB1413" t="str">
            <v>Московская Биржа (Третий уровень)</v>
          </cell>
          <cell r="AC1413" t="str">
            <v/>
          </cell>
          <cell r="AD1413" t="str">
            <v>Публичное</v>
          </cell>
          <cell r="AE1413">
            <v>100</v>
          </cell>
          <cell r="AF1413">
            <v>8.3000000000000007</v>
          </cell>
          <cell r="AG1413">
            <v>41296</v>
          </cell>
          <cell r="AH1413">
            <v>41305</v>
          </cell>
          <cell r="AI1413">
            <v>41305</v>
          </cell>
          <cell r="AJ1413">
            <v>41306</v>
          </cell>
          <cell r="AK1413">
            <v>34005</v>
          </cell>
          <cell r="AL1413" t="str">
            <v>RU000A0JTKK3</v>
          </cell>
          <cell r="AM1413">
            <v>0</v>
          </cell>
          <cell r="AN1413">
            <v>4</v>
          </cell>
          <cell r="AO1413">
            <v>0</v>
          </cell>
          <cell r="AP1413" t="str">
            <v>Россия</v>
          </cell>
          <cell r="AQ1413">
            <v>0</v>
          </cell>
          <cell r="AR1413" t="str">
            <v>0</v>
          </cell>
          <cell r="AS1413">
            <v>0</v>
          </cell>
          <cell r="AT1413">
            <v>849</v>
          </cell>
          <cell r="AU1413">
            <v>0</v>
          </cell>
          <cell r="AV1413" t="str">
            <v>Actual/365 (Actual/365F)</v>
          </cell>
          <cell r="AW1413">
            <v>0</v>
          </cell>
          <cell r="AX1413">
            <v>0</v>
          </cell>
          <cell r="AY1413">
            <v>0</v>
          </cell>
          <cell r="AZ1413" t="str">
            <v/>
          </cell>
          <cell r="BA1413" t="str">
            <v/>
          </cell>
          <cell r="BB1413">
            <v>0</v>
          </cell>
          <cell r="BC1413">
            <v>0</v>
          </cell>
          <cell r="BD1413" t="str">
            <v>расширение активных операций Банка</v>
          </cell>
          <cell r="BE1413">
            <v>0</v>
          </cell>
          <cell r="BF1413">
            <v>0</v>
          </cell>
          <cell r="BG1413" t="str">
            <v/>
          </cell>
          <cell r="BH1413">
            <v>0</v>
          </cell>
          <cell r="BI1413">
            <v>0</v>
          </cell>
          <cell r="BJ1413" t="str">
            <v>17.05.2016/21.07.2017/31.01.2014</v>
          </cell>
          <cell r="BK1413" t="str">
            <v/>
          </cell>
          <cell r="BL1413" t="str">
            <v/>
          </cell>
          <cell r="BM1413" t="str">
            <v/>
          </cell>
          <cell r="BN1413" t="str">
            <v/>
          </cell>
          <cell r="BO1413">
            <v>0</v>
          </cell>
          <cell r="BP1413">
            <v>0</v>
          </cell>
          <cell r="BQ1413" t="str">
            <v/>
          </cell>
          <cell r="BR1413" t="str">
            <v/>
          </cell>
          <cell r="BS1413" t="str">
            <v/>
          </cell>
          <cell r="BT1413" t="str">
            <v/>
          </cell>
        </row>
        <row r="1414">
          <cell r="B1414">
            <v>7702000406</v>
          </cell>
          <cell r="C1414" t="str">
            <v>1027700159497</v>
          </cell>
          <cell r="D1414" t="str">
            <v/>
          </cell>
          <cell r="E1414" t="str">
            <v>NR</v>
          </cell>
          <cell r="F1414" t="str">
            <v>Withdrawn</v>
          </cell>
          <cell r="G1414" t="str">
            <v>Withdrawn</v>
          </cell>
          <cell r="H1414">
            <v>0</v>
          </cell>
          <cell r="I1414">
            <v>0</v>
          </cell>
          <cell r="J1414">
            <v>0</v>
          </cell>
          <cell r="K1414" t="str">
            <v>БМ-Банк, БО-02</v>
          </cell>
          <cell r="L1414" t="str">
            <v>Банки</v>
          </cell>
          <cell r="M1414">
            <v>5000000000</v>
          </cell>
          <cell r="N1414" t="str">
            <v>RUB</v>
          </cell>
          <cell r="O1414" t="str">
            <v>Облигации</v>
          </cell>
          <cell r="P1414" t="str">
            <v>Планируется</v>
          </cell>
          <cell r="Q1414">
            <v>0</v>
          </cell>
          <cell r="R1414" t="str">
            <v>4B020202748B</v>
          </cell>
          <cell r="S1414" t="str">
            <v>1000</v>
          </cell>
          <cell r="T1414" t="str">
            <v/>
          </cell>
          <cell r="U1414">
            <v>4</v>
          </cell>
          <cell r="V1414">
            <v>0</v>
          </cell>
          <cell r="W1414">
            <v>0</v>
          </cell>
          <cell r="X1414">
            <v>0</v>
          </cell>
          <cell r="Y1414">
            <v>0</v>
          </cell>
          <cell r="Z1414" t="str">
            <v>в соответствии с эмиссионными документами</v>
          </cell>
          <cell r="AA1414" t="str">
            <v>Организатор - ВТБ Капитал</v>
          </cell>
          <cell r="AB1414" t="str">
            <v/>
          </cell>
          <cell r="AC1414" t="str">
            <v>Срок обращения - 3 года</v>
          </cell>
          <cell r="AD1414" t="str">
            <v>Публичное</v>
          </cell>
          <cell r="AE1414">
            <v>100</v>
          </cell>
          <cell r="AF1414">
            <v>0</v>
          </cell>
          <cell r="AG1414">
            <v>41296</v>
          </cell>
          <cell r="AH1414">
            <v>0</v>
          </cell>
          <cell r="AI1414">
            <v>0</v>
          </cell>
          <cell r="AJ1414">
            <v>0</v>
          </cell>
          <cell r="AK1414">
            <v>34007</v>
          </cell>
          <cell r="AL1414">
            <v>0</v>
          </cell>
          <cell r="AM1414">
            <v>0</v>
          </cell>
          <cell r="AN1414">
            <v>4</v>
          </cell>
          <cell r="AO1414">
            <v>0</v>
          </cell>
          <cell r="AP1414" t="str">
            <v>Россия</v>
          </cell>
          <cell r="AQ1414">
            <v>0</v>
          </cell>
          <cell r="AR1414">
            <v>0</v>
          </cell>
          <cell r="AS1414">
            <v>0</v>
          </cell>
          <cell r="AT1414">
            <v>849</v>
          </cell>
          <cell r="AU1414">
            <v>0</v>
          </cell>
          <cell r="AV1414" t="str">
            <v>Actual/365 (Actual/365F)</v>
          </cell>
          <cell r="AW1414">
            <v>0</v>
          </cell>
          <cell r="AX1414">
            <v>0</v>
          </cell>
          <cell r="AY1414">
            <v>0</v>
          </cell>
          <cell r="AZ1414" t="str">
            <v/>
          </cell>
          <cell r="BA1414" t="str">
            <v/>
          </cell>
          <cell r="BB1414">
            <v>0</v>
          </cell>
          <cell r="BC1414">
            <v>0</v>
          </cell>
          <cell r="BD1414" t="str">
            <v>Расширение активных операций Банка</v>
          </cell>
          <cell r="BE1414">
            <v>0</v>
          </cell>
          <cell r="BF1414">
            <v>0</v>
          </cell>
          <cell r="BG1414" t="str">
            <v/>
          </cell>
          <cell r="BH1414">
            <v>0</v>
          </cell>
          <cell r="BI1414">
            <v>0</v>
          </cell>
          <cell r="BJ1414" t="str">
            <v>17.05.2016/21.07.2017/31.01.2014</v>
          </cell>
          <cell r="BK1414" t="str">
            <v/>
          </cell>
          <cell r="BL1414" t="str">
            <v/>
          </cell>
          <cell r="BM1414" t="str">
            <v/>
          </cell>
          <cell r="BN1414" t="str">
            <v/>
          </cell>
          <cell r="BO1414">
            <v>0</v>
          </cell>
          <cell r="BP1414">
            <v>0</v>
          </cell>
          <cell r="BQ1414" t="str">
            <v/>
          </cell>
          <cell r="BR1414" t="str">
            <v/>
          </cell>
          <cell r="BS1414" t="str">
            <v/>
          </cell>
          <cell r="BT1414" t="str">
            <v/>
          </cell>
        </row>
        <row r="1415">
          <cell r="B1415">
            <v>7702000406</v>
          </cell>
          <cell r="C1415" t="str">
            <v>1027700159497</v>
          </cell>
          <cell r="D1415" t="str">
            <v/>
          </cell>
          <cell r="E1415" t="str">
            <v>NR</v>
          </cell>
          <cell r="F1415" t="str">
            <v>Withdrawn</v>
          </cell>
          <cell r="G1415" t="str">
            <v>Withdrawn</v>
          </cell>
          <cell r="H1415">
            <v>0</v>
          </cell>
          <cell r="I1415">
            <v>0</v>
          </cell>
          <cell r="J1415">
            <v>0</v>
          </cell>
          <cell r="K1415" t="str">
            <v>БМ-Банк, БО-03</v>
          </cell>
          <cell r="L1415" t="str">
            <v>Банки</v>
          </cell>
          <cell r="M1415">
            <v>5000000000</v>
          </cell>
          <cell r="N1415" t="str">
            <v>RUB</v>
          </cell>
          <cell r="O1415" t="str">
            <v>Облигации</v>
          </cell>
          <cell r="P1415" t="str">
            <v>Планируется</v>
          </cell>
          <cell r="Q1415">
            <v>0</v>
          </cell>
          <cell r="R1415" t="str">
            <v>4B020302748B</v>
          </cell>
          <cell r="S1415" t="str">
            <v>1000</v>
          </cell>
          <cell r="T1415" t="str">
            <v/>
          </cell>
          <cell r="U1415">
            <v>4</v>
          </cell>
          <cell r="V1415">
            <v>0</v>
          </cell>
          <cell r="W1415">
            <v>0</v>
          </cell>
          <cell r="X1415">
            <v>0</v>
          </cell>
          <cell r="Y1415">
            <v>0</v>
          </cell>
          <cell r="Z1415" t="str">
            <v>в соответствии с эмиссионными документами</v>
          </cell>
          <cell r="AA1415" t="str">
            <v>Организатор - ВТБ Капитал</v>
          </cell>
          <cell r="AB1415" t="str">
            <v/>
          </cell>
          <cell r="AC1415" t="str">
            <v>Срок обращения - 3 года</v>
          </cell>
          <cell r="AD1415" t="str">
            <v>Публичное</v>
          </cell>
          <cell r="AE1415">
            <v>100</v>
          </cell>
          <cell r="AF1415">
            <v>0</v>
          </cell>
          <cell r="AG1415">
            <v>41296</v>
          </cell>
          <cell r="AH1415">
            <v>0</v>
          </cell>
          <cell r="AI1415">
            <v>0</v>
          </cell>
          <cell r="AJ1415">
            <v>0</v>
          </cell>
          <cell r="AK1415">
            <v>34009</v>
          </cell>
          <cell r="AL1415">
            <v>0</v>
          </cell>
          <cell r="AM1415">
            <v>0</v>
          </cell>
          <cell r="AN1415">
            <v>4</v>
          </cell>
          <cell r="AO1415">
            <v>0</v>
          </cell>
          <cell r="AP1415" t="str">
            <v>Россия</v>
          </cell>
          <cell r="AQ1415">
            <v>0</v>
          </cell>
          <cell r="AR1415">
            <v>0</v>
          </cell>
          <cell r="AS1415">
            <v>0</v>
          </cell>
          <cell r="AT1415">
            <v>849</v>
          </cell>
          <cell r="AU1415">
            <v>0</v>
          </cell>
          <cell r="AV1415" t="str">
            <v>Actual/365 (Actual/365F)</v>
          </cell>
          <cell r="AW1415">
            <v>0</v>
          </cell>
          <cell r="AX1415">
            <v>0</v>
          </cell>
          <cell r="AY1415">
            <v>0</v>
          </cell>
          <cell r="AZ1415" t="str">
            <v/>
          </cell>
          <cell r="BA1415" t="str">
            <v/>
          </cell>
          <cell r="BB1415">
            <v>0</v>
          </cell>
          <cell r="BC1415">
            <v>0</v>
          </cell>
          <cell r="BD1415" t="str">
            <v>Расширение активных операций Банка</v>
          </cell>
          <cell r="BE1415">
            <v>0</v>
          </cell>
          <cell r="BF1415">
            <v>0</v>
          </cell>
          <cell r="BG1415" t="str">
            <v/>
          </cell>
          <cell r="BH1415">
            <v>0</v>
          </cell>
          <cell r="BI1415">
            <v>0</v>
          </cell>
          <cell r="BJ1415" t="str">
            <v>17.05.2016/21.07.2017/31.01.2014</v>
          </cell>
          <cell r="BK1415" t="str">
            <v/>
          </cell>
          <cell r="BL1415" t="str">
            <v/>
          </cell>
          <cell r="BM1415" t="str">
            <v/>
          </cell>
          <cell r="BN1415" t="str">
            <v/>
          </cell>
          <cell r="BO1415">
            <v>0</v>
          </cell>
          <cell r="BP1415">
            <v>0</v>
          </cell>
          <cell r="BQ1415" t="str">
            <v/>
          </cell>
          <cell r="BR1415" t="str">
            <v/>
          </cell>
          <cell r="BS1415" t="str">
            <v/>
          </cell>
          <cell r="BT1415" t="str">
            <v/>
          </cell>
        </row>
        <row r="1416">
          <cell r="B1416">
            <v>7702000406</v>
          </cell>
          <cell r="C1416" t="str">
            <v>1027700159497</v>
          </cell>
          <cell r="D1416" t="str">
            <v>RU000A0JU7W3</v>
          </cell>
          <cell r="E1416" t="str">
            <v>NR</v>
          </cell>
          <cell r="F1416" t="str">
            <v>Withdrawn</v>
          </cell>
          <cell r="G1416" t="str">
            <v>Withdrawn</v>
          </cell>
          <cell r="H1416">
            <v>0</v>
          </cell>
          <cell r="I1416" t="str">
            <v>Withdrawn</v>
          </cell>
          <cell r="J1416" t="str">
            <v>Withdrawn</v>
          </cell>
          <cell r="K1416" t="str">
            <v>БМ-Банк, БО-04</v>
          </cell>
          <cell r="L1416" t="str">
            <v>Банки</v>
          </cell>
          <cell r="M1416">
            <v>10000000000</v>
          </cell>
          <cell r="N1416" t="str">
            <v>RUB</v>
          </cell>
          <cell r="O1416" t="str">
            <v>Облигации</v>
          </cell>
          <cell r="P1416" t="str">
            <v>Досрочно погашена</v>
          </cell>
          <cell r="Q1416">
            <v>42661</v>
          </cell>
          <cell r="R1416" t="str">
            <v>4B020402748B</v>
          </cell>
          <cell r="S1416" t="str">
            <v>1000</v>
          </cell>
          <cell r="T1416" t="str">
            <v/>
          </cell>
          <cell r="U1416">
            <v>4</v>
          </cell>
          <cell r="V1416">
            <v>0</v>
          </cell>
          <cell r="W1416">
            <v>0</v>
          </cell>
          <cell r="X1416">
            <v>0</v>
          </cell>
          <cell r="Y1416">
            <v>0</v>
          </cell>
          <cell r="Z1416" t="str">
            <v/>
          </cell>
          <cell r="AA1416" t="str">
            <v>Организатор: ВТБ Капитал.</v>
          </cell>
          <cell r="AB1416" t="str">
            <v>Московская Биржа (Третий уровень)</v>
          </cell>
          <cell r="AC1416" t="str">
            <v/>
          </cell>
          <cell r="AD1416" t="str">
            <v>Публичное</v>
          </cell>
          <cell r="AE1416">
            <v>100</v>
          </cell>
          <cell r="AF1416">
            <v>7.93</v>
          </cell>
          <cell r="AG1416">
            <v>41296</v>
          </cell>
          <cell r="AH1416">
            <v>41569</v>
          </cell>
          <cell r="AI1416">
            <v>41569</v>
          </cell>
          <cell r="AJ1416">
            <v>41570</v>
          </cell>
          <cell r="AK1416">
            <v>34011</v>
          </cell>
          <cell r="AL1416" t="str">
            <v>RU000A0JU7W3</v>
          </cell>
          <cell r="AM1416">
            <v>0</v>
          </cell>
          <cell r="AN1416">
            <v>4</v>
          </cell>
          <cell r="AO1416">
            <v>0</v>
          </cell>
          <cell r="AP1416" t="str">
            <v>Россия</v>
          </cell>
          <cell r="AQ1416">
            <v>0</v>
          </cell>
          <cell r="AR1416" t="str">
            <v>1000</v>
          </cell>
          <cell r="AS1416">
            <v>0</v>
          </cell>
          <cell r="AT1416">
            <v>849</v>
          </cell>
          <cell r="AU1416">
            <v>42485</v>
          </cell>
          <cell r="AV1416" t="str">
            <v>Actual/365 (Actual/365F)</v>
          </cell>
          <cell r="AW1416">
            <v>0</v>
          </cell>
          <cell r="AX1416">
            <v>0</v>
          </cell>
          <cell r="AY1416">
            <v>0</v>
          </cell>
          <cell r="AZ1416" t="str">
            <v/>
          </cell>
          <cell r="BA1416" t="str">
            <v/>
          </cell>
          <cell r="BB1416">
            <v>0</v>
          </cell>
          <cell r="BC1416">
            <v>0</v>
          </cell>
          <cell r="BD1416" t="str">
            <v>Расширение активных операций Банка</v>
          </cell>
          <cell r="BE1416">
            <v>0</v>
          </cell>
          <cell r="BF1416">
            <v>0</v>
          </cell>
          <cell r="BG1416" t="str">
            <v/>
          </cell>
          <cell r="BH1416">
            <v>0</v>
          </cell>
          <cell r="BI1416">
            <v>0</v>
          </cell>
          <cell r="BJ1416" t="str">
            <v>17.05.2016/21.07.2017/31.01.2014</v>
          </cell>
          <cell r="BK1416" t="str">
            <v/>
          </cell>
          <cell r="BL1416" t="str">
            <v/>
          </cell>
          <cell r="BM1416" t="str">
            <v/>
          </cell>
          <cell r="BN1416" t="str">
            <v/>
          </cell>
          <cell r="BO1416">
            <v>0</v>
          </cell>
          <cell r="BP1416">
            <v>0</v>
          </cell>
          <cell r="BQ1416" t="str">
            <v/>
          </cell>
          <cell r="BR1416" t="str">
            <v/>
          </cell>
          <cell r="BS1416" t="str">
            <v/>
          </cell>
          <cell r="BT1416" t="str">
            <v/>
          </cell>
        </row>
        <row r="1417">
          <cell r="B1417">
            <v>7702000406</v>
          </cell>
          <cell r="C1417" t="str">
            <v>1027700159497</v>
          </cell>
          <cell r="D1417" t="str">
            <v/>
          </cell>
          <cell r="E1417" t="str">
            <v>NR</v>
          </cell>
          <cell r="F1417" t="str">
            <v>Withdrawn</v>
          </cell>
          <cell r="G1417" t="str">
            <v>Withdrawn</v>
          </cell>
          <cell r="H1417">
            <v>0</v>
          </cell>
          <cell r="I1417">
            <v>0</v>
          </cell>
          <cell r="J1417">
            <v>0</v>
          </cell>
          <cell r="K1417" t="str">
            <v>БМ-Банк, БО-05</v>
          </cell>
          <cell r="L1417" t="str">
            <v>Банки</v>
          </cell>
          <cell r="M1417">
            <v>5000000000</v>
          </cell>
          <cell r="N1417" t="str">
            <v>RUB</v>
          </cell>
          <cell r="O1417" t="str">
            <v>Облигации</v>
          </cell>
          <cell r="P1417" t="str">
            <v>Планируется</v>
          </cell>
          <cell r="Q1417">
            <v>0</v>
          </cell>
          <cell r="R1417" t="str">
            <v>4B020502748B</v>
          </cell>
          <cell r="S1417" t="str">
            <v>1000</v>
          </cell>
          <cell r="T1417" t="str">
            <v/>
          </cell>
          <cell r="U1417">
            <v>4</v>
          </cell>
          <cell r="V1417">
            <v>0</v>
          </cell>
          <cell r="W1417">
            <v>0</v>
          </cell>
          <cell r="X1417">
            <v>0</v>
          </cell>
          <cell r="Y1417">
            <v>0</v>
          </cell>
          <cell r="Z1417" t="str">
            <v>в соответствии с эмиссионными документами</v>
          </cell>
          <cell r="AA1417" t="str">
            <v>организатор - ВТБ Капитал</v>
          </cell>
          <cell r="AB1417" t="str">
            <v/>
          </cell>
          <cell r="AC1417" t="str">
            <v>Срок обращения - 3 года</v>
          </cell>
          <cell r="AD1417" t="str">
            <v>Публичное</v>
          </cell>
          <cell r="AE1417">
            <v>100</v>
          </cell>
          <cell r="AF1417">
            <v>0</v>
          </cell>
          <cell r="AG1417">
            <v>41296</v>
          </cell>
          <cell r="AH1417">
            <v>0</v>
          </cell>
          <cell r="AI1417">
            <v>0</v>
          </cell>
          <cell r="AJ1417">
            <v>0</v>
          </cell>
          <cell r="AK1417">
            <v>34013</v>
          </cell>
          <cell r="AL1417">
            <v>0</v>
          </cell>
          <cell r="AM1417">
            <v>0</v>
          </cell>
          <cell r="AN1417">
            <v>4</v>
          </cell>
          <cell r="AO1417">
            <v>0</v>
          </cell>
          <cell r="AP1417" t="str">
            <v>Россия</v>
          </cell>
          <cell r="AQ1417">
            <v>0</v>
          </cell>
          <cell r="AR1417">
            <v>0</v>
          </cell>
          <cell r="AS1417">
            <v>0</v>
          </cell>
          <cell r="AT1417">
            <v>849</v>
          </cell>
          <cell r="AU1417">
            <v>0</v>
          </cell>
          <cell r="AV1417" t="str">
            <v>Actual/365 (Actual/365F)</v>
          </cell>
          <cell r="AW1417">
            <v>0</v>
          </cell>
          <cell r="AX1417">
            <v>0</v>
          </cell>
          <cell r="AY1417">
            <v>0</v>
          </cell>
          <cell r="AZ1417" t="str">
            <v/>
          </cell>
          <cell r="BA1417" t="str">
            <v/>
          </cell>
          <cell r="BB1417">
            <v>0</v>
          </cell>
          <cell r="BC1417">
            <v>0</v>
          </cell>
          <cell r="BD1417" t="str">
            <v>Расширение активных операций Банка</v>
          </cell>
          <cell r="BE1417">
            <v>0</v>
          </cell>
          <cell r="BF1417">
            <v>0</v>
          </cell>
          <cell r="BG1417" t="str">
            <v/>
          </cell>
          <cell r="BH1417">
            <v>0</v>
          </cell>
          <cell r="BI1417">
            <v>0</v>
          </cell>
          <cell r="BJ1417" t="str">
            <v>17.05.2016/21.07.2017/31.01.2014</v>
          </cell>
          <cell r="BK1417" t="str">
            <v/>
          </cell>
          <cell r="BL1417" t="str">
            <v/>
          </cell>
          <cell r="BM1417" t="str">
            <v/>
          </cell>
          <cell r="BN1417" t="str">
            <v/>
          </cell>
          <cell r="BO1417">
            <v>0</v>
          </cell>
          <cell r="BP1417">
            <v>0</v>
          </cell>
          <cell r="BQ1417" t="str">
            <v/>
          </cell>
          <cell r="BR1417" t="str">
            <v/>
          </cell>
          <cell r="BS1417" t="str">
            <v/>
          </cell>
          <cell r="BT1417" t="str">
            <v/>
          </cell>
        </row>
        <row r="1418">
          <cell r="B1418">
            <v>7702000406</v>
          </cell>
          <cell r="C1418" t="str">
            <v>1027700159497</v>
          </cell>
          <cell r="D1418" t="str">
            <v/>
          </cell>
          <cell r="E1418" t="str">
            <v>NR</v>
          </cell>
          <cell r="F1418" t="str">
            <v>Withdrawn</v>
          </cell>
          <cell r="G1418" t="str">
            <v>Withdrawn</v>
          </cell>
          <cell r="H1418">
            <v>0</v>
          </cell>
          <cell r="I1418">
            <v>0</v>
          </cell>
          <cell r="J1418">
            <v>0</v>
          </cell>
          <cell r="K1418" t="str">
            <v>БМ-Банк, БО-06</v>
          </cell>
          <cell r="L1418" t="str">
            <v>Банки</v>
          </cell>
          <cell r="M1418">
            <v>5000000000</v>
          </cell>
          <cell r="N1418" t="str">
            <v>RUB</v>
          </cell>
          <cell r="O1418" t="str">
            <v>Облигации</v>
          </cell>
          <cell r="P1418" t="str">
            <v>Планируется</v>
          </cell>
          <cell r="Q1418">
            <v>0</v>
          </cell>
          <cell r="R1418" t="str">
            <v>4B020602748B</v>
          </cell>
          <cell r="S1418" t="str">
            <v>1000</v>
          </cell>
          <cell r="T1418" t="str">
            <v/>
          </cell>
          <cell r="U1418">
            <v>4</v>
          </cell>
          <cell r="V1418">
            <v>0</v>
          </cell>
          <cell r="W1418">
            <v>0</v>
          </cell>
          <cell r="X1418">
            <v>0</v>
          </cell>
          <cell r="Y1418">
            <v>0</v>
          </cell>
          <cell r="Z1418" t="str">
            <v>в соответствии с эмиссионными документами</v>
          </cell>
          <cell r="AA1418" t="str">
            <v>Организатор - ВТБ Капитал</v>
          </cell>
          <cell r="AB1418" t="str">
            <v/>
          </cell>
          <cell r="AC1418" t="str">
            <v>Срок обращения - 3 года</v>
          </cell>
          <cell r="AD1418" t="str">
            <v>Публичное</v>
          </cell>
          <cell r="AE1418">
            <v>100</v>
          </cell>
          <cell r="AF1418">
            <v>0</v>
          </cell>
          <cell r="AG1418">
            <v>41296</v>
          </cell>
          <cell r="AH1418">
            <v>0</v>
          </cell>
          <cell r="AI1418">
            <v>0</v>
          </cell>
          <cell r="AJ1418">
            <v>0</v>
          </cell>
          <cell r="AK1418">
            <v>34015</v>
          </cell>
          <cell r="AL1418">
            <v>0</v>
          </cell>
          <cell r="AM1418">
            <v>0</v>
          </cell>
          <cell r="AN1418">
            <v>4</v>
          </cell>
          <cell r="AO1418">
            <v>0</v>
          </cell>
          <cell r="AP1418" t="str">
            <v>Россия</v>
          </cell>
          <cell r="AQ1418">
            <v>0</v>
          </cell>
          <cell r="AR1418">
            <v>0</v>
          </cell>
          <cell r="AS1418">
            <v>0</v>
          </cell>
          <cell r="AT1418">
            <v>849</v>
          </cell>
          <cell r="AU1418">
            <v>0</v>
          </cell>
          <cell r="AV1418" t="str">
            <v>Actual/365 (Actual/365F)</v>
          </cell>
          <cell r="AW1418">
            <v>0</v>
          </cell>
          <cell r="AX1418">
            <v>0</v>
          </cell>
          <cell r="AY1418">
            <v>0</v>
          </cell>
          <cell r="AZ1418" t="str">
            <v/>
          </cell>
          <cell r="BA1418" t="str">
            <v/>
          </cell>
          <cell r="BB1418">
            <v>0</v>
          </cell>
          <cell r="BC1418">
            <v>0</v>
          </cell>
          <cell r="BD1418" t="str">
            <v>Расширение активных операций Банка</v>
          </cell>
          <cell r="BE1418">
            <v>0</v>
          </cell>
          <cell r="BF1418">
            <v>0</v>
          </cell>
          <cell r="BG1418" t="str">
            <v/>
          </cell>
          <cell r="BH1418">
            <v>0</v>
          </cell>
          <cell r="BI1418">
            <v>0</v>
          </cell>
          <cell r="BJ1418" t="str">
            <v>17.05.2016/21.07.2017/31.01.2014</v>
          </cell>
          <cell r="BK1418" t="str">
            <v/>
          </cell>
          <cell r="BL1418" t="str">
            <v/>
          </cell>
          <cell r="BM1418" t="str">
            <v/>
          </cell>
          <cell r="BN1418" t="str">
            <v/>
          </cell>
          <cell r="BO1418">
            <v>0</v>
          </cell>
          <cell r="BP1418">
            <v>0</v>
          </cell>
          <cell r="BQ1418" t="str">
            <v/>
          </cell>
          <cell r="BR1418" t="str">
            <v/>
          </cell>
          <cell r="BS1418" t="str">
            <v/>
          </cell>
          <cell r="BT1418" t="str">
            <v/>
          </cell>
        </row>
        <row r="1419">
          <cell r="B1419">
            <v>7702000406</v>
          </cell>
          <cell r="C1419" t="str">
            <v>1027700159497</v>
          </cell>
          <cell r="D1419" t="str">
            <v/>
          </cell>
          <cell r="E1419" t="str">
            <v>NR</v>
          </cell>
          <cell r="F1419" t="str">
            <v>Withdrawn</v>
          </cell>
          <cell r="G1419" t="str">
            <v>Withdrawn</v>
          </cell>
          <cell r="H1419">
            <v>0</v>
          </cell>
          <cell r="I1419">
            <v>0</v>
          </cell>
          <cell r="J1419">
            <v>0</v>
          </cell>
          <cell r="K1419" t="str">
            <v>БМ-Банк, БО-07</v>
          </cell>
          <cell r="L1419" t="str">
            <v>Банки</v>
          </cell>
          <cell r="M1419">
            <v>10000000000</v>
          </cell>
          <cell r="N1419" t="str">
            <v>RUB</v>
          </cell>
          <cell r="O1419" t="str">
            <v>Облигации</v>
          </cell>
          <cell r="P1419" t="str">
            <v>Планируется</v>
          </cell>
          <cell r="Q1419">
            <v>0</v>
          </cell>
          <cell r="R1419" t="str">
            <v>4B020702748B</v>
          </cell>
          <cell r="S1419" t="str">
            <v>1000</v>
          </cell>
          <cell r="T1419" t="str">
            <v/>
          </cell>
          <cell r="U1419">
            <v>4</v>
          </cell>
          <cell r="V1419">
            <v>0</v>
          </cell>
          <cell r="W1419">
            <v>0</v>
          </cell>
          <cell r="X1419">
            <v>0</v>
          </cell>
          <cell r="Y1419">
            <v>0</v>
          </cell>
          <cell r="Z1419" t="str">
            <v>в соответствии с эмиссионными документами</v>
          </cell>
          <cell r="AA1419" t="str">
            <v>Организатор - ВТБ Капитал</v>
          </cell>
          <cell r="AB1419" t="str">
            <v/>
          </cell>
          <cell r="AC1419" t="str">
            <v>Срок обращения - 3 года</v>
          </cell>
          <cell r="AD1419" t="str">
            <v>Публичное</v>
          </cell>
          <cell r="AE1419">
            <v>100</v>
          </cell>
          <cell r="AF1419">
            <v>0</v>
          </cell>
          <cell r="AG1419">
            <v>41296</v>
          </cell>
          <cell r="AH1419">
            <v>0</v>
          </cell>
          <cell r="AI1419">
            <v>0</v>
          </cell>
          <cell r="AJ1419">
            <v>0</v>
          </cell>
          <cell r="AK1419">
            <v>34017</v>
          </cell>
          <cell r="AL1419">
            <v>0</v>
          </cell>
          <cell r="AM1419">
            <v>0</v>
          </cell>
          <cell r="AN1419">
            <v>4</v>
          </cell>
          <cell r="AO1419">
            <v>0</v>
          </cell>
          <cell r="AP1419" t="str">
            <v>Россия</v>
          </cell>
          <cell r="AQ1419">
            <v>0</v>
          </cell>
          <cell r="AR1419">
            <v>0</v>
          </cell>
          <cell r="AS1419">
            <v>0</v>
          </cell>
          <cell r="AT1419">
            <v>849</v>
          </cell>
          <cell r="AU1419">
            <v>0</v>
          </cell>
          <cell r="AV1419" t="str">
            <v>Actual/365 (Actual/365F)</v>
          </cell>
          <cell r="AW1419">
            <v>0</v>
          </cell>
          <cell r="AX1419">
            <v>0</v>
          </cell>
          <cell r="AY1419">
            <v>0</v>
          </cell>
          <cell r="AZ1419" t="str">
            <v/>
          </cell>
          <cell r="BA1419" t="str">
            <v/>
          </cell>
          <cell r="BB1419">
            <v>0</v>
          </cell>
          <cell r="BC1419">
            <v>0</v>
          </cell>
          <cell r="BD1419" t="str">
            <v>Расширение активных операций Банка</v>
          </cell>
          <cell r="BE1419">
            <v>0</v>
          </cell>
          <cell r="BF1419">
            <v>0</v>
          </cell>
          <cell r="BG1419" t="str">
            <v/>
          </cell>
          <cell r="BH1419">
            <v>0</v>
          </cell>
          <cell r="BI1419">
            <v>0</v>
          </cell>
          <cell r="BJ1419" t="str">
            <v>17.05.2016/21.07.2017/31.01.2014</v>
          </cell>
          <cell r="BK1419" t="str">
            <v/>
          </cell>
          <cell r="BL1419" t="str">
            <v/>
          </cell>
          <cell r="BM1419" t="str">
            <v/>
          </cell>
          <cell r="BN1419" t="str">
            <v/>
          </cell>
          <cell r="BO1419">
            <v>0</v>
          </cell>
          <cell r="BP1419">
            <v>0</v>
          </cell>
          <cell r="BQ1419" t="str">
            <v/>
          </cell>
          <cell r="BR1419" t="str">
            <v/>
          </cell>
          <cell r="BS1419" t="str">
            <v/>
          </cell>
          <cell r="BT1419" t="str">
            <v/>
          </cell>
        </row>
        <row r="1420">
          <cell r="B1420">
            <v>7702000406</v>
          </cell>
          <cell r="C1420" t="str">
            <v>1027700159497</v>
          </cell>
          <cell r="D1420" t="str">
            <v/>
          </cell>
          <cell r="E1420" t="str">
            <v>NR</v>
          </cell>
          <cell r="F1420" t="str">
            <v>Withdrawn</v>
          </cell>
          <cell r="G1420" t="str">
            <v>Withdrawn</v>
          </cell>
          <cell r="H1420">
            <v>0</v>
          </cell>
          <cell r="I1420">
            <v>0</v>
          </cell>
          <cell r="J1420">
            <v>0</v>
          </cell>
          <cell r="K1420" t="str">
            <v>БМ-Банк, БО-08</v>
          </cell>
          <cell r="L1420" t="str">
            <v>Банки</v>
          </cell>
          <cell r="M1420">
            <v>10000000000</v>
          </cell>
          <cell r="N1420" t="str">
            <v>RUB</v>
          </cell>
          <cell r="O1420" t="str">
            <v>Облигации</v>
          </cell>
          <cell r="P1420" t="str">
            <v>Планируется</v>
          </cell>
          <cell r="Q1420">
            <v>0</v>
          </cell>
          <cell r="R1420" t="str">
            <v>4B020802748B</v>
          </cell>
          <cell r="S1420" t="str">
            <v>1000</v>
          </cell>
          <cell r="T1420" t="str">
            <v/>
          </cell>
          <cell r="U1420">
            <v>4</v>
          </cell>
          <cell r="V1420">
            <v>0</v>
          </cell>
          <cell r="W1420">
            <v>0</v>
          </cell>
          <cell r="X1420">
            <v>0</v>
          </cell>
          <cell r="Y1420">
            <v>0</v>
          </cell>
          <cell r="Z1420" t="str">
            <v>в соответствии с эмиссионными документами</v>
          </cell>
          <cell r="AA1420" t="str">
            <v>Организатор - ВТБ Капитал</v>
          </cell>
          <cell r="AB1420" t="str">
            <v/>
          </cell>
          <cell r="AC1420" t="str">
            <v>Срок обращения - 3 года</v>
          </cell>
          <cell r="AD1420" t="str">
            <v>Публичное</v>
          </cell>
          <cell r="AE1420">
            <v>100</v>
          </cell>
          <cell r="AF1420">
            <v>0</v>
          </cell>
          <cell r="AG1420">
            <v>41296</v>
          </cell>
          <cell r="AH1420">
            <v>0</v>
          </cell>
          <cell r="AI1420">
            <v>0</v>
          </cell>
          <cell r="AJ1420">
            <v>0</v>
          </cell>
          <cell r="AK1420">
            <v>34019</v>
          </cell>
          <cell r="AL1420">
            <v>0</v>
          </cell>
          <cell r="AM1420">
            <v>0</v>
          </cell>
          <cell r="AN1420">
            <v>4</v>
          </cell>
          <cell r="AO1420">
            <v>0</v>
          </cell>
          <cell r="AP1420" t="str">
            <v>Россия</v>
          </cell>
          <cell r="AQ1420">
            <v>0</v>
          </cell>
          <cell r="AR1420">
            <v>0</v>
          </cell>
          <cell r="AS1420">
            <v>0</v>
          </cell>
          <cell r="AT1420">
            <v>849</v>
          </cell>
          <cell r="AU1420">
            <v>0</v>
          </cell>
          <cell r="AV1420" t="str">
            <v>Actual/365 (Actual/365F)</v>
          </cell>
          <cell r="AW1420">
            <v>0</v>
          </cell>
          <cell r="AX1420">
            <v>0</v>
          </cell>
          <cell r="AY1420">
            <v>0</v>
          </cell>
          <cell r="AZ1420" t="str">
            <v/>
          </cell>
          <cell r="BA1420" t="str">
            <v/>
          </cell>
          <cell r="BB1420">
            <v>0</v>
          </cell>
          <cell r="BC1420">
            <v>0</v>
          </cell>
          <cell r="BD1420" t="str">
            <v>Расширение активных операций Банка</v>
          </cell>
          <cell r="BE1420">
            <v>0</v>
          </cell>
          <cell r="BF1420">
            <v>0</v>
          </cell>
          <cell r="BG1420" t="str">
            <v/>
          </cell>
          <cell r="BH1420">
            <v>0</v>
          </cell>
          <cell r="BI1420">
            <v>0</v>
          </cell>
          <cell r="BJ1420" t="str">
            <v>17.05.2016/21.07.2017/31.01.2014</v>
          </cell>
          <cell r="BK1420" t="str">
            <v/>
          </cell>
          <cell r="BL1420" t="str">
            <v/>
          </cell>
          <cell r="BM1420" t="str">
            <v/>
          </cell>
          <cell r="BN1420" t="str">
            <v/>
          </cell>
          <cell r="BO1420">
            <v>0</v>
          </cell>
          <cell r="BP1420">
            <v>0</v>
          </cell>
          <cell r="BQ1420" t="str">
            <v/>
          </cell>
          <cell r="BR1420" t="str">
            <v/>
          </cell>
          <cell r="BS1420" t="str">
            <v/>
          </cell>
          <cell r="BT1420" t="str">
            <v/>
          </cell>
        </row>
        <row r="1421">
          <cell r="B1421">
            <v>7702000406</v>
          </cell>
          <cell r="C1421" t="str">
            <v>1027700159497</v>
          </cell>
          <cell r="D1421" t="str">
            <v>RU000A0JV3X9</v>
          </cell>
          <cell r="E1421" t="str">
            <v>NR</v>
          </cell>
          <cell r="F1421" t="str">
            <v>Withdrawn</v>
          </cell>
          <cell r="G1421" t="str">
            <v>Withdrawn</v>
          </cell>
          <cell r="H1421">
            <v>0</v>
          </cell>
          <cell r="I1421">
            <v>0</v>
          </cell>
          <cell r="J1421">
            <v>0</v>
          </cell>
          <cell r="K1421" t="str">
            <v>БМ-Банк, БО-09</v>
          </cell>
          <cell r="L1421" t="str">
            <v>Банки</v>
          </cell>
          <cell r="M1421">
            <v>10000000000</v>
          </cell>
          <cell r="N1421" t="str">
            <v>RUB</v>
          </cell>
          <cell r="O1421" t="str">
            <v>Облигации</v>
          </cell>
          <cell r="P1421" t="str">
            <v>Досрочно погашена</v>
          </cell>
          <cell r="Q1421">
            <v>45642</v>
          </cell>
          <cell r="R1421" t="str">
            <v>4B020902748B</v>
          </cell>
          <cell r="S1421" t="str">
            <v>1000</v>
          </cell>
          <cell r="T1421" t="str">
            <v/>
          </cell>
          <cell r="U1421">
            <v>4</v>
          </cell>
          <cell r="V1421">
            <v>0</v>
          </cell>
          <cell r="W1421">
            <v>0</v>
          </cell>
          <cell r="X1421">
            <v>0</v>
          </cell>
          <cell r="Y1421">
            <v>0</v>
          </cell>
          <cell r="Z1421" t="str">
            <v/>
          </cell>
          <cell r="AA1421" t="str">
            <v>Организатор: ВТБ Капитал</v>
          </cell>
          <cell r="AB1421" t="str">
            <v>Московская Биржа (Третий уровень)</v>
          </cell>
          <cell r="AC1421" t="str">
            <v/>
          </cell>
          <cell r="AD1421" t="str">
            <v>Публичное</v>
          </cell>
          <cell r="AE1421">
            <v>100</v>
          </cell>
          <cell r="AF1421">
            <v>18.68</v>
          </cell>
          <cell r="AG1421">
            <v>41981</v>
          </cell>
          <cell r="AH1421">
            <v>42002</v>
          </cell>
          <cell r="AI1421">
            <v>42003</v>
          </cell>
          <cell r="AJ1421">
            <v>42002</v>
          </cell>
          <cell r="AK1421">
            <v>96663</v>
          </cell>
          <cell r="AL1421" t="str">
            <v>RU000A0JV3X9</v>
          </cell>
          <cell r="AM1421">
            <v>0</v>
          </cell>
          <cell r="AN1421">
            <v>4</v>
          </cell>
          <cell r="AO1421">
            <v>0</v>
          </cell>
          <cell r="AP1421" t="str">
            <v>Россия</v>
          </cell>
          <cell r="AQ1421">
            <v>0</v>
          </cell>
          <cell r="AR1421" t="str">
            <v>1000</v>
          </cell>
          <cell r="AS1421">
            <v>0</v>
          </cell>
          <cell r="AT1421">
            <v>849</v>
          </cell>
          <cell r="AU1421">
            <v>42464</v>
          </cell>
          <cell r="AV1421" t="str">
            <v>Actual/365 (Actual/365F)</v>
          </cell>
          <cell r="AW1421">
            <v>0</v>
          </cell>
          <cell r="AX1421">
            <v>0</v>
          </cell>
          <cell r="AY1421">
            <v>0</v>
          </cell>
          <cell r="AZ1421" t="str">
            <v/>
          </cell>
          <cell r="BA1421" t="str">
            <v/>
          </cell>
          <cell r="BB1421">
            <v>0</v>
          </cell>
          <cell r="BC1421">
            <v>1</v>
          </cell>
          <cell r="BD1421" t="str">
            <v/>
          </cell>
          <cell r="BE1421">
            <v>0</v>
          </cell>
          <cell r="BF1421">
            <v>0</v>
          </cell>
          <cell r="BG1421" t="str">
            <v/>
          </cell>
          <cell r="BH1421">
            <v>0</v>
          </cell>
          <cell r="BI1421">
            <v>0</v>
          </cell>
          <cell r="BJ1421" t="str">
            <v>17.05.2016/21.07.2017/31.01.2014</v>
          </cell>
          <cell r="BK1421" t="str">
            <v/>
          </cell>
          <cell r="BL1421" t="str">
            <v/>
          </cell>
          <cell r="BM1421" t="str">
            <v/>
          </cell>
          <cell r="BN1421" t="str">
            <v/>
          </cell>
          <cell r="BO1421">
            <v>0</v>
          </cell>
          <cell r="BP1421">
            <v>0</v>
          </cell>
          <cell r="BQ1421" t="str">
            <v/>
          </cell>
          <cell r="BR1421" t="str">
            <v/>
          </cell>
          <cell r="BS1421" t="str">
            <v/>
          </cell>
          <cell r="BT1421" t="str">
            <v/>
          </cell>
        </row>
        <row r="1422">
          <cell r="B1422">
            <v>7702000406</v>
          </cell>
          <cell r="C1422" t="str">
            <v>1027700159497</v>
          </cell>
          <cell r="D1422" t="str">
            <v/>
          </cell>
          <cell r="E1422" t="str">
            <v>NR</v>
          </cell>
          <cell r="F1422" t="str">
            <v>Withdrawn</v>
          </cell>
          <cell r="G1422" t="str">
            <v>Withdrawn</v>
          </cell>
          <cell r="H1422">
            <v>0</v>
          </cell>
          <cell r="I1422">
            <v>0</v>
          </cell>
          <cell r="J1422">
            <v>0</v>
          </cell>
          <cell r="K1422" t="str">
            <v>БМ-Банк, БО-10</v>
          </cell>
          <cell r="L1422" t="str">
            <v>Банки</v>
          </cell>
          <cell r="M1422">
            <v>10000000000</v>
          </cell>
          <cell r="N1422" t="str">
            <v>RUB</v>
          </cell>
          <cell r="O1422" t="str">
            <v>Облигации</v>
          </cell>
          <cell r="P1422" t="str">
            <v>Планируется</v>
          </cell>
          <cell r="Q1422">
            <v>0</v>
          </cell>
          <cell r="R1422" t="str">
            <v>4B021002748B</v>
          </cell>
          <cell r="S1422" t="str">
            <v>1000</v>
          </cell>
          <cell r="T1422" t="str">
            <v/>
          </cell>
          <cell r="U1422">
            <v>0</v>
          </cell>
          <cell r="V1422">
            <v>0</v>
          </cell>
          <cell r="W1422">
            <v>0</v>
          </cell>
          <cell r="X1422">
            <v>0</v>
          </cell>
          <cell r="Y1422">
            <v>0</v>
          </cell>
          <cell r="Z1422" t="str">
            <v>в соответствии с эмиссионными документами</v>
          </cell>
          <cell r="AA1422" t="str">
            <v>Организатор: ВТБ Капитал</v>
          </cell>
          <cell r="AB1422" t="str">
            <v>Московская Биржа (Третий уровень)</v>
          </cell>
          <cell r="AC1422" t="str">
            <v>Срок обращения - 10 лет</v>
          </cell>
          <cell r="AD1422" t="str">
            <v>Публичное</v>
          </cell>
          <cell r="AE1422">
            <v>100</v>
          </cell>
          <cell r="AF1422">
            <v>0</v>
          </cell>
          <cell r="AG1422">
            <v>41981</v>
          </cell>
          <cell r="AH1422">
            <v>0</v>
          </cell>
          <cell r="AI1422">
            <v>0</v>
          </cell>
          <cell r="AJ1422">
            <v>0</v>
          </cell>
          <cell r="AK1422">
            <v>96665</v>
          </cell>
          <cell r="AL1422" t="str">
            <v/>
          </cell>
          <cell r="AM1422">
            <v>0</v>
          </cell>
          <cell r="AN1422">
            <v>4</v>
          </cell>
          <cell r="AO1422">
            <v>0</v>
          </cell>
          <cell r="AP1422" t="str">
            <v>Россия</v>
          </cell>
          <cell r="AQ1422">
            <v>0</v>
          </cell>
          <cell r="AR1422" t="str">
            <v>1000</v>
          </cell>
          <cell r="AS1422">
            <v>0</v>
          </cell>
          <cell r="AT1422">
            <v>849</v>
          </cell>
          <cell r="AU1422">
            <v>0</v>
          </cell>
          <cell r="AV1422" t="str">
            <v>Actual/365 (Actual/365F)</v>
          </cell>
          <cell r="AW1422">
            <v>0</v>
          </cell>
          <cell r="AX1422">
            <v>0</v>
          </cell>
          <cell r="AY1422">
            <v>0</v>
          </cell>
          <cell r="AZ1422" t="str">
            <v/>
          </cell>
          <cell r="BA1422" t="str">
            <v/>
          </cell>
          <cell r="BB1422">
            <v>0</v>
          </cell>
          <cell r="BC1422">
            <v>0</v>
          </cell>
          <cell r="BD1422" t="str">
            <v/>
          </cell>
          <cell r="BE1422">
            <v>0</v>
          </cell>
          <cell r="BF1422">
            <v>0</v>
          </cell>
          <cell r="BG1422" t="str">
            <v/>
          </cell>
          <cell r="BH1422">
            <v>0</v>
          </cell>
          <cell r="BI1422">
            <v>0</v>
          </cell>
          <cell r="BJ1422" t="str">
            <v>17.05.2016/21.07.2017/31.01.2014</v>
          </cell>
          <cell r="BK1422" t="str">
            <v/>
          </cell>
          <cell r="BL1422" t="str">
            <v/>
          </cell>
          <cell r="BM1422" t="str">
            <v/>
          </cell>
          <cell r="BN1422" t="str">
            <v/>
          </cell>
          <cell r="BO1422">
            <v>0</v>
          </cell>
          <cell r="BP1422">
            <v>0</v>
          </cell>
          <cell r="BQ1422" t="str">
            <v/>
          </cell>
          <cell r="BR1422" t="str">
            <v/>
          </cell>
          <cell r="BS1422" t="str">
            <v/>
          </cell>
          <cell r="BT1422" t="str">
            <v/>
          </cell>
        </row>
        <row r="1423">
          <cell r="B1423">
            <v>7702000406</v>
          </cell>
          <cell r="C1423" t="str">
            <v>1027700159497</v>
          </cell>
          <cell r="D1423" t="str">
            <v/>
          </cell>
          <cell r="E1423" t="str">
            <v>NR</v>
          </cell>
          <cell r="F1423" t="str">
            <v>Withdrawn</v>
          </cell>
          <cell r="G1423" t="str">
            <v>Withdrawn</v>
          </cell>
          <cell r="H1423">
            <v>0</v>
          </cell>
          <cell r="I1423">
            <v>0</v>
          </cell>
          <cell r="J1423">
            <v>0</v>
          </cell>
          <cell r="K1423" t="str">
            <v>БМ-Банк, БО-11</v>
          </cell>
          <cell r="L1423" t="str">
            <v>Банки</v>
          </cell>
          <cell r="M1423">
            <v>5000000000</v>
          </cell>
          <cell r="N1423" t="str">
            <v>RUB</v>
          </cell>
          <cell r="O1423" t="str">
            <v>Облигации</v>
          </cell>
          <cell r="P1423" t="str">
            <v>Планируется</v>
          </cell>
          <cell r="Q1423">
            <v>0</v>
          </cell>
          <cell r="R1423" t="str">
            <v>4B021102748B</v>
          </cell>
          <cell r="S1423" t="str">
            <v>1000</v>
          </cell>
          <cell r="T1423" t="str">
            <v/>
          </cell>
          <cell r="U1423">
            <v>0</v>
          </cell>
          <cell r="V1423">
            <v>0</v>
          </cell>
          <cell r="W1423">
            <v>0</v>
          </cell>
          <cell r="X1423">
            <v>0</v>
          </cell>
          <cell r="Y1423">
            <v>0</v>
          </cell>
          <cell r="Z1423" t="str">
            <v>в соответствии с эмиссионными документами</v>
          </cell>
          <cell r="AA1423" t="str">
            <v>Организатор: ВТБ Капитал</v>
          </cell>
          <cell r="AB1423" t="str">
            <v>Московская Биржа (Третий уровень)</v>
          </cell>
          <cell r="AC1423" t="str">
            <v>Срок обращения - 10 лет</v>
          </cell>
          <cell r="AD1423" t="str">
            <v>Публичное</v>
          </cell>
          <cell r="AE1423">
            <v>100</v>
          </cell>
          <cell r="AF1423">
            <v>0</v>
          </cell>
          <cell r="AG1423">
            <v>41981</v>
          </cell>
          <cell r="AH1423">
            <v>0</v>
          </cell>
          <cell r="AI1423">
            <v>0</v>
          </cell>
          <cell r="AJ1423">
            <v>0</v>
          </cell>
          <cell r="AK1423">
            <v>96667</v>
          </cell>
          <cell r="AL1423" t="str">
            <v/>
          </cell>
          <cell r="AM1423">
            <v>0</v>
          </cell>
          <cell r="AN1423">
            <v>4</v>
          </cell>
          <cell r="AO1423">
            <v>0</v>
          </cell>
          <cell r="AP1423" t="str">
            <v>Россия</v>
          </cell>
          <cell r="AQ1423">
            <v>0</v>
          </cell>
          <cell r="AR1423" t="str">
            <v>1000</v>
          </cell>
          <cell r="AS1423">
            <v>0</v>
          </cell>
          <cell r="AT1423">
            <v>849</v>
          </cell>
          <cell r="AU1423">
            <v>0</v>
          </cell>
          <cell r="AV1423" t="str">
            <v>Actual/365 (Actual/365F)</v>
          </cell>
          <cell r="AW1423">
            <v>0</v>
          </cell>
          <cell r="AX1423">
            <v>0</v>
          </cell>
          <cell r="AY1423">
            <v>0</v>
          </cell>
          <cell r="AZ1423" t="str">
            <v/>
          </cell>
          <cell r="BA1423" t="str">
            <v/>
          </cell>
          <cell r="BB1423">
            <v>0</v>
          </cell>
          <cell r="BC1423">
            <v>0</v>
          </cell>
          <cell r="BD1423" t="str">
            <v/>
          </cell>
          <cell r="BE1423">
            <v>0</v>
          </cell>
          <cell r="BF1423">
            <v>0</v>
          </cell>
          <cell r="BG1423" t="str">
            <v/>
          </cell>
          <cell r="BH1423">
            <v>0</v>
          </cell>
          <cell r="BI1423">
            <v>0</v>
          </cell>
          <cell r="BJ1423" t="str">
            <v>17.05.2016/21.07.2017/31.01.2014</v>
          </cell>
          <cell r="BK1423" t="str">
            <v/>
          </cell>
          <cell r="BL1423" t="str">
            <v/>
          </cell>
          <cell r="BM1423" t="str">
            <v/>
          </cell>
          <cell r="BN1423" t="str">
            <v/>
          </cell>
          <cell r="BO1423">
            <v>0</v>
          </cell>
          <cell r="BP1423">
            <v>0</v>
          </cell>
          <cell r="BQ1423" t="str">
            <v/>
          </cell>
          <cell r="BR1423" t="str">
            <v/>
          </cell>
          <cell r="BS1423" t="str">
            <v/>
          </cell>
          <cell r="BT1423" t="str">
            <v/>
          </cell>
        </row>
        <row r="1424">
          <cell r="B1424">
            <v>7702000406</v>
          </cell>
          <cell r="C1424" t="str">
            <v>1027700159497</v>
          </cell>
          <cell r="D1424" t="str">
            <v/>
          </cell>
          <cell r="E1424" t="str">
            <v>NR</v>
          </cell>
          <cell r="F1424" t="str">
            <v>Withdrawn</v>
          </cell>
          <cell r="G1424" t="str">
            <v>Withdrawn</v>
          </cell>
          <cell r="H1424">
            <v>0</v>
          </cell>
          <cell r="I1424">
            <v>0</v>
          </cell>
          <cell r="J1424">
            <v>0</v>
          </cell>
          <cell r="K1424" t="str">
            <v>БМ-Банк, БО-12</v>
          </cell>
          <cell r="L1424" t="str">
            <v>Банки</v>
          </cell>
          <cell r="M1424">
            <v>5000000000</v>
          </cell>
          <cell r="N1424" t="str">
            <v>RUB</v>
          </cell>
          <cell r="O1424" t="str">
            <v>Облигации</v>
          </cell>
          <cell r="P1424" t="str">
            <v>Планируется</v>
          </cell>
          <cell r="Q1424">
            <v>0</v>
          </cell>
          <cell r="R1424" t="str">
            <v>4B021202748B</v>
          </cell>
          <cell r="S1424" t="str">
            <v>1000</v>
          </cell>
          <cell r="T1424" t="str">
            <v/>
          </cell>
          <cell r="U1424">
            <v>0</v>
          </cell>
          <cell r="V1424">
            <v>0</v>
          </cell>
          <cell r="W1424">
            <v>0</v>
          </cell>
          <cell r="X1424">
            <v>0</v>
          </cell>
          <cell r="Y1424">
            <v>0</v>
          </cell>
          <cell r="Z1424" t="str">
            <v>в соответствии с эмиссионными документами</v>
          </cell>
          <cell r="AA1424" t="str">
            <v>Организатор: ВТБ Капитал</v>
          </cell>
          <cell r="AB1424" t="str">
            <v>Московская Биржа (Третий уровень)</v>
          </cell>
          <cell r="AC1424" t="str">
            <v>Срок обращения - 10 лет</v>
          </cell>
          <cell r="AD1424" t="str">
            <v>Публичное</v>
          </cell>
          <cell r="AE1424">
            <v>100</v>
          </cell>
          <cell r="AF1424">
            <v>0</v>
          </cell>
          <cell r="AG1424">
            <v>41981</v>
          </cell>
          <cell r="AH1424">
            <v>0</v>
          </cell>
          <cell r="AI1424">
            <v>0</v>
          </cell>
          <cell r="AJ1424">
            <v>0</v>
          </cell>
          <cell r="AK1424">
            <v>96669</v>
          </cell>
          <cell r="AL1424" t="str">
            <v/>
          </cell>
          <cell r="AM1424">
            <v>0</v>
          </cell>
          <cell r="AN1424">
            <v>4</v>
          </cell>
          <cell r="AO1424">
            <v>0</v>
          </cell>
          <cell r="AP1424" t="str">
            <v>Россия</v>
          </cell>
          <cell r="AQ1424">
            <v>0</v>
          </cell>
          <cell r="AR1424" t="str">
            <v>1000</v>
          </cell>
          <cell r="AS1424">
            <v>0</v>
          </cell>
          <cell r="AT1424">
            <v>849</v>
          </cell>
          <cell r="AU1424">
            <v>0</v>
          </cell>
          <cell r="AV1424" t="str">
            <v>Actual/365 (Actual/365F)</v>
          </cell>
          <cell r="AW1424">
            <v>0</v>
          </cell>
          <cell r="AX1424">
            <v>0</v>
          </cell>
          <cell r="AY1424">
            <v>0</v>
          </cell>
          <cell r="AZ1424" t="str">
            <v/>
          </cell>
          <cell r="BA1424" t="str">
            <v/>
          </cell>
          <cell r="BB1424">
            <v>0</v>
          </cell>
          <cell r="BC1424">
            <v>0</v>
          </cell>
          <cell r="BD1424" t="str">
            <v/>
          </cell>
          <cell r="BE1424">
            <v>0</v>
          </cell>
          <cell r="BF1424">
            <v>0</v>
          </cell>
          <cell r="BG1424" t="str">
            <v/>
          </cell>
          <cell r="BH1424">
            <v>0</v>
          </cell>
          <cell r="BI1424">
            <v>0</v>
          </cell>
          <cell r="BJ1424" t="str">
            <v>17.05.2016/21.07.2017/31.01.2014</v>
          </cell>
          <cell r="BK1424" t="str">
            <v/>
          </cell>
          <cell r="BL1424" t="str">
            <v/>
          </cell>
          <cell r="BM1424" t="str">
            <v/>
          </cell>
          <cell r="BN1424" t="str">
            <v/>
          </cell>
          <cell r="BO1424">
            <v>0</v>
          </cell>
          <cell r="BP1424">
            <v>0</v>
          </cell>
          <cell r="BQ1424" t="str">
            <v/>
          </cell>
          <cell r="BR1424" t="str">
            <v/>
          </cell>
          <cell r="BS1424" t="str">
            <v/>
          </cell>
          <cell r="BT1424" t="str">
            <v/>
          </cell>
        </row>
        <row r="1425">
          <cell r="B1425">
            <v>7744002405</v>
          </cell>
          <cell r="C1425" t="str">
            <v>1027700045780</v>
          </cell>
          <cell r="D1425" t="str">
            <v>RU000A0JRCD9</v>
          </cell>
          <cell r="E1425" t="str">
            <v>NR</v>
          </cell>
          <cell r="F1425" t="str">
            <v>–</v>
          </cell>
          <cell r="G1425" t="str">
            <v>–</v>
          </cell>
          <cell r="H1425">
            <v>0</v>
          </cell>
          <cell r="I1425">
            <v>0</v>
          </cell>
          <cell r="J1425">
            <v>0</v>
          </cell>
          <cell r="K1425" t="str">
            <v>БНП Париба Банк, 01</v>
          </cell>
          <cell r="L1425" t="str">
            <v>Банки</v>
          </cell>
          <cell r="M1425">
            <v>2000000000</v>
          </cell>
          <cell r="N1425" t="str">
            <v>RUB</v>
          </cell>
          <cell r="O1425" t="str">
            <v>Облигации</v>
          </cell>
          <cell r="P1425" t="str">
            <v>Погашена</v>
          </cell>
          <cell r="Q1425">
            <v>41727</v>
          </cell>
          <cell r="R1425" t="str">
            <v>40103407B</v>
          </cell>
          <cell r="S1425" t="str">
            <v>1000</v>
          </cell>
          <cell r="T1425" t="str">
            <v/>
          </cell>
          <cell r="U1425">
            <v>2</v>
          </cell>
          <cell r="V1425">
            <v>0</v>
          </cell>
          <cell r="W1425">
            <v>0</v>
          </cell>
          <cell r="X1425">
            <v>0</v>
          </cell>
          <cell r="Y1425">
            <v>0</v>
          </cell>
          <cell r="Z1425" t="str">
            <v/>
          </cell>
          <cell r="AA1425" t="str">
            <v>Организатор - Сбербанк РоссииСоорганизаторы: ЗАО «ГЛОБЭКСБАНК», ООО «ИнтерБрокер», «ИНГ БАНК (ЕВРАЗИЯ) ЗАО», ООО «Инвестиционная компания «КапиталЪ», ЗАО «БАНК КРЕДИТ СВИСС (МОСКВА)», ЗАО КБ «Ланта-Банк», АКБ «НОВИКОМБАНК» (ЗАО), ОАО «НОМОС Банк», ОАО «Первобанк», ОАО Банк «Петрокоммерц», ОАО «Промсвязьбанк», ООО «Брокерская компания «РЕГИОН», ООО «РОН Инвест», АКБ «РОСБАНК» (ОАО),ЗАО «Банк «Русский стандарт».Соандеррайтеры: АКБ «Абсолют банк»; ООО «Автоторгбанк»; ООО УК «Агро Стандарт»; «Азиатско-Тихоокеанский Банк» (ОАО), ООО «АТОН», Коммерческий банк «АРЕСБАНК» (ООО), ООО «Компания «БКС», «Джей энд Ти Банк» (ЗАО), ОАО АКБ «ЕВРОФИНАНС МОСНАРБАНК», АКБ «ИНВЕСТИЦИОННЫЙ ТОРГОВЫЙ БАНК» (ОАО), ЗАО Управляющая компания «Либра Капитал», Коммерческий банк «ЛОКО-Банк» (ЗАО), Коммерческий банк «МАСТ-банк» (ОАО), ОАО «МДМ Банк», ООО ФК «Мегатрастойл», ОАО «Металлургический коммерческий банк», АКБ «НАЦИОНАЛЬНЫЙ ЗАЛОГОВЫЙ БАНК» (ОАО), ОАО «Национальный космический банк», АКБ «Национальный резервный банк» (ОАО), ООО КБ «Национальный стандарт», ОАО «НБД-банк», ОАО Банк «Открытие», ОАО «Русь-Банк», ООО «Спектр Инвест», ОАО «ТрансКредитБанк», ООО ИК «Центр Капитал», ООО «Эйс-эс-би-си Банк (РР)».</v>
          </cell>
          <cell r="AB1425" t="str">
            <v>Московская Биржа (Б)</v>
          </cell>
          <cell r="AC1425" t="str">
            <v>Платежный агент «БНП ПАРИБА» ЗАОДепозитарий Небанковская кредитная организация Закрытое акционерное общество «Национальный расчетный депозитарий»</v>
          </cell>
          <cell r="AD1425" t="str">
            <v>Публичное</v>
          </cell>
          <cell r="AE1425">
            <v>100</v>
          </cell>
          <cell r="AF1425">
            <v>7.85</v>
          </cell>
          <cell r="AG1425">
            <v>40591</v>
          </cell>
          <cell r="AH1425">
            <v>40631</v>
          </cell>
          <cell r="AI1425">
            <v>40631</v>
          </cell>
          <cell r="AJ1425">
            <v>40687</v>
          </cell>
          <cell r="AK1425">
            <v>14435</v>
          </cell>
          <cell r="AL1425" t="str">
            <v>RU000A0JRCD9</v>
          </cell>
          <cell r="AM1425">
            <v>0</v>
          </cell>
          <cell r="AN1425">
            <v>4</v>
          </cell>
          <cell r="AO1425">
            <v>0</v>
          </cell>
          <cell r="AP1425" t="str">
            <v>Россия</v>
          </cell>
          <cell r="AQ1425">
            <v>0</v>
          </cell>
          <cell r="AR1425" t="str">
            <v>0</v>
          </cell>
          <cell r="AS1425">
            <v>0</v>
          </cell>
          <cell r="AT1425">
            <v>9962</v>
          </cell>
          <cell r="AU1425">
            <v>0</v>
          </cell>
          <cell r="AV1425" t="str">
            <v>Actual/365 (Actual/365F)</v>
          </cell>
          <cell r="AW1425">
            <v>0</v>
          </cell>
          <cell r="AX1425">
            <v>0</v>
          </cell>
          <cell r="AY1425">
            <v>0</v>
          </cell>
          <cell r="AZ1425" t="str">
            <v/>
          </cell>
          <cell r="BA1425" t="str">
            <v/>
          </cell>
          <cell r="BB1425">
            <v>0</v>
          </cell>
          <cell r="BC1425">
            <v>0</v>
          </cell>
          <cell r="BD1425" t="str">
            <v>увеличение рублевых пассивов,  диверсификация ресурсной базы</v>
          </cell>
          <cell r="BE1425">
            <v>0</v>
          </cell>
          <cell r="BF1425">
            <v>0</v>
          </cell>
          <cell r="BG1425" t="str">
            <v/>
          </cell>
          <cell r="BH1425">
            <v>0</v>
          </cell>
          <cell r="BI1425">
            <v>0</v>
          </cell>
          <cell r="BJ1425" t="str">
            <v>18.07.2018/-/-</v>
          </cell>
          <cell r="BK1425" t="str">
            <v>AAA(RU)/–</v>
          </cell>
          <cell r="BL1425" t="str">
            <v>AAA(RU)</v>
          </cell>
          <cell r="BM1425" t="str">
            <v>–</v>
          </cell>
          <cell r="BN1425" t="str">
            <v>2018-01-23/–</v>
          </cell>
          <cell r="BO1425">
            <v>0</v>
          </cell>
          <cell r="BP1425">
            <v>0</v>
          </cell>
          <cell r="BQ1425" t="str">
            <v/>
          </cell>
          <cell r="BR1425" t="str">
            <v/>
          </cell>
          <cell r="BS1425" t="str">
            <v/>
          </cell>
          <cell r="BT1425" t="str">
            <v/>
          </cell>
        </row>
        <row r="1426">
          <cell r="B1426">
            <v>7744002405</v>
          </cell>
          <cell r="C1426" t="str">
            <v>1027700045780</v>
          </cell>
          <cell r="D1426" t="str">
            <v/>
          </cell>
          <cell r="E1426" t="str">
            <v>NR</v>
          </cell>
          <cell r="F1426" t="str">
            <v>–</v>
          </cell>
          <cell r="G1426" t="str">
            <v>–</v>
          </cell>
          <cell r="H1426">
            <v>0</v>
          </cell>
          <cell r="I1426">
            <v>0</v>
          </cell>
          <cell r="J1426">
            <v>0</v>
          </cell>
          <cell r="K1426" t="str">
            <v>БНП Париба Банк, 02</v>
          </cell>
          <cell r="L1426" t="str">
            <v>Банки</v>
          </cell>
          <cell r="M1426">
            <v>2000000000</v>
          </cell>
          <cell r="N1426" t="str">
            <v>RUB</v>
          </cell>
          <cell r="O1426" t="str">
            <v>Облигации</v>
          </cell>
          <cell r="P1426" t="str">
            <v>Аннулирована</v>
          </cell>
          <cell r="Q1426">
            <v>0</v>
          </cell>
          <cell r="R1426" t="str">
            <v>40203407B</v>
          </cell>
          <cell r="S1426" t="str">
            <v>1000</v>
          </cell>
          <cell r="T1426" t="str">
            <v/>
          </cell>
          <cell r="U1426">
            <v>0</v>
          </cell>
          <cell r="V1426">
            <v>0</v>
          </cell>
          <cell r="W1426">
            <v>0</v>
          </cell>
          <cell r="X1426">
            <v>0</v>
          </cell>
          <cell r="Y1426">
            <v>0</v>
          </cell>
          <cell r="Z1426" t="str">
            <v>в соответствии с эмиссионными документами</v>
          </cell>
          <cell r="AA1426" t="str">
            <v>Организатор - Сбербанк России</v>
          </cell>
          <cell r="AB1426" t="str">
            <v>Московская Биржа</v>
          </cell>
          <cell r="AC1426" t="str">
            <v>Облигации не размещались</v>
          </cell>
          <cell r="AD1426" t="str">
            <v>Публичное</v>
          </cell>
          <cell r="AE1426">
            <v>100</v>
          </cell>
          <cell r="AF1426">
            <v>0</v>
          </cell>
          <cell r="AG1426">
            <v>40591</v>
          </cell>
          <cell r="AH1426">
            <v>0</v>
          </cell>
          <cell r="AI1426">
            <v>0</v>
          </cell>
          <cell r="AJ1426">
            <v>0</v>
          </cell>
          <cell r="AK1426">
            <v>14437</v>
          </cell>
          <cell r="AL1426" t="str">
            <v/>
          </cell>
          <cell r="AM1426">
            <v>0</v>
          </cell>
          <cell r="AN1426">
            <v>4</v>
          </cell>
          <cell r="AO1426">
            <v>0</v>
          </cell>
          <cell r="AP1426" t="str">
            <v>Россия</v>
          </cell>
          <cell r="AQ1426">
            <v>0</v>
          </cell>
          <cell r="AR1426" t="str">
            <v>1000</v>
          </cell>
          <cell r="AS1426">
            <v>0</v>
          </cell>
          <cell r="AT1426">
            <v>9962</v>
          </cell>
          <cell r="AU1426">
            <v>0</v>
          </cell>
          <cell r="AV1426" t="str">
            <v>Actual/365 (Actual/365F)</v>
          </cell>
          <cell r="AW1426">
            <v>0</v>
          </cell>
          <cell r="AX1426">
            <v>0</v>
          </cell>
          <cell r="AY1426">
            <v>0</v>
          </cell>
          <cell r="AZ1426" t="str">
            <v/>
          </cell>
          <cell r="BA1426" t="str">
            <v/>
          </cell>
          <cell r="BB1426">
            <v>0</v>
          </cell>
          <cell r="BC1426">
            <v>0</v>
          </cell>
          <cell r="BD1426" t="str">
            <v/>
          </cell>
          <cell r="BE1426">
            <v>0</v>
          </cell>
          <cell r="BF1426">
            <v>0</v>
          </cell>
          <cell r="BG1426" t="str">
            <v/>
          </cell>
          <cell r="BH1426">
            <v>0</v>
          </cell>
          <cell r="BI1426">
            <v>0</v>
          </cell>
          <cell r="BJ1426" t="str">
            <v>18.07.2018/-/-</v>
          </cell>
          <cell r="BK1426" t="str">
            <v>AAA(RU)/–</v>
          </cell>
          <cell r="BL1426" t="str">
            <v>AAA(RU)</v>
          </cell>
          <cell r="BM1426" t="str">
            <v>–</v>
          </cell>
          <cell r="BN1426" t="str">
            <v>2018-01-23/–</v>
          </cell>
          <cell r="BO1426">
            <v>0</v>
          </cell>
          <cell r="BP1426">
            <v>0</v>
          </cell>
          <cell r="BQ1426" t="str">
            <v/>
          </cell>
          <cell r="BR1426" t="str">
            <v/>
          </cell>
          <cell r="BS1426" t="str">
            <v/>
          </cell>
          <cell r="BT1426" t="str">
            <v/>
          </cell>
        </row>
        <row r="1427">
          <cell r="B1427">
            <v>7744002405</v>
          </cell>
          <cell r="C1427" t="str">
            <v>1027700045780</v>
          </cell>
          <cell r="D1427" t="str">
            <v/>
          </cell>
          <cell r="E1427" t="str">
            <v>NR</v>
          </cell>
          <cell r="F1427" t="str">
            <v>–</v>
          </cell>
          <cell r="G1427" t="str">
            <v>–</v>
          </cell>
          <cell r="H1427">
            <v>0</v>
          </cell>
          <cell r="I1427">
            <v>0</v>
          </cell>
          <cell r="J1427">
            <v>0</v>
          </cell>
          <cell r="K1427" t="str">
            <v>БНП Париба Банк, БО-01</v>
          </cell>
          <cell r="L1427" t="str">
            <v>Банки</v>
          </cell>
          <cell r="M1427">
            <v>3000000000</v>
          </cell>
          <cell r="N1427" t="str">
            <v>RUB</v>
          </cell>
          <cell r="O1427" t="str">
            <v>Облигации</v>
          </cell>
          <cell r="P1427" t="str">
            <v>Планируется</v>
          </cell>
          <cell r="Q1427">
            <v>0</v>
          </cell>
          <cell r="R1427" t="str">
            <v>4B020103407B</v>
          </cell>
          <cell r="S1427" t="str">
            <v>1000</v>
          </cell>
          <cell r="T1427" t="str">
            <v/>
          </cell>
          <cell r="U1427">
            <v>0</v>
          </cell>
          <cell r="V1427">
            <v>0</v>
          </cell>
          <cell r="W1427">
            <v>0</v>
          </cell>
          <cell r="X1427">
            <v>0</v>
          </cell>
          <cell r="Y1427">
            <v>0</v>
          </cell>
          <cell r="Z1427" t="str">
            <v>в соответствии с эмиссионными документами</v>
          </cell>
          <cell r="AA1427" t="str">
            <v>Организаторы:  Газпромбанк, «ВТБ Капитал»</v>
          </cell>
          <cell r="AB1427" t="str">
            <v/>
          </cell>
          <cell r="AC1427" t="str">
            <v>Срок обращения - 3 года</v>
          </cell>
          <cell r="AD1427" t="str">
            <v>Публичное</v>
          </cell>
          <cell r="AE1427">
            <v>100</v>
          </cell>
          <cell r="AF1427">
            <v>0</v>
          </cell>
          <cell r="AG1427">
            <v>41206</v>
          </cell>
          <cell r="AH1427">
            <v>0</v>
          </cell>
          <cell r="AI1427">
            <v>0</v>
          </cell>
          <cell r="AJ1427">
            <v>0</v>
          </cell>
          <cell r="AK1427">
            <v>32115</v>
          </cell>
          <cell r="AL1427">
            <v>0</v>
          </cell>
          <cell r="AM1427">
            <v>0</v>
          </cell>
          <cell r="AN1427">
            <v>4</v>
          </cell>
          <cell r="AO1427">
            <v>0</v>
          </cell>
          <cell r="AP1427" t="str">
            <v>Россия</v>
          </cell>
          <cell r="AQ1427">
            <v>0</v>
          </cell>
          <cell r="AR1427" t="str">
            <v>1000</v>
          </cell>
          <cell r="AS1427">
            <v>0</v>
          </cell>
          <cell r="AT1427">
            <v>9962</v>
          </cell>
          <cell r="AU1427">
            <v>0</v>
          </cell>
          <cell r="AV1427" t="str">
            <v>Actual/365 (Actual/365F)</v>
          </cell>
          <cell r="AW1427">
            <v>0</v>
          </cell>
          <cell r="AX1427">
            <v>0</v>
          </cell>
          <cell r="AY1427">
            <v>0</v>
          </cell>
          <cell r="AZ1427" t="str">
            <v/>
          </cell>
          <cell r="BA1427" t="str">
            <v/>
          </cell>
          <cell r="BB1427">
            <v>0</v>
          </cell>
          <cell r="BC1427">
            <v>0</v>
          </cell>
          <cell r="BD1427" t="str">
            <v/>
          </cell>
          <cell r="BE1427">
            <v>0</v>
          </cell>
          <cell r="BF1427">
            <v>0</v>
          </cell>
          <cell r="BG1427" t="str">
            <v/>
          </cell>
          <cell r="BH1427">
            <v>0</v>
          </cell>
          <cell r="BI1427">
            <v>0</v>
          </cell>
          <cell r="BJ1427" t="str">
            <v>18.07.2018/-/-</v>
          </cell>
          <cell r="BK1427" t="str">
            <v>AAA(RU)/–</v>
          </cell>
          <cell r="BL1427" t="str">
            <v>AAA(RU)</v>
          </cell>
          <cell r="BM1427" t="str">
            <v>–</v>
          </cell>
          <cell r="BN1427" t="str">
            <v>2018-01-23/–</v>
          </cell>
          <cell r="BO1427">
            <v>0</v>
          </cell>
          <cell r="BP1427">
            <v>0</v>
          </cell>
          <cell r="BQ1427" t="str">
            <v/>
          </cell>
          <cell r="BR1427" t="str">
            <v/>
          </cell>
          <cell r="BS1427" t="str">
            <v/>
          </cell>
          <cell r="BT1427" t="str">
            <v/>
          </cell>
        </row>
        <row r="1428">
          <cell r="B1428">
            <v>7744002405</v>
          </cell>
          <cell r="C1428" t="str">
            <v>1027700045780</v>
          </cell>
          <cell r="D1428" t="str">
            <v/>
          </cell>
          <cell r="E1428" t="str">
            <v>NR</v>
          </cell>
          <cell r="F1428" t="str">
            <v>–</v>
          </cell>
          <cell r="G1428" t="str">
            <v>–</v>
          </cell>
          <cell r="H1428">
            <v>0</v>
          </cell>
          <cell r="I1428">
            <v>0</v>
          </cell>
          <cell r="J1428">
            <v>0</v>
          </cell>
          <cell r="K1428" t="str">
            <v>БНП Париба Банк, БО-02</v>
          </cell>
          <cell r="L1428" t="str">
            <v>Банки</v>
          </cell>
          <cell r="M1428">
            <v>3000000000</v>
          </cell>
          <cell r="N1428" t="str">
            <v>RUB</v>
          </cell>
          <cell r="O1428" t="str">
            <v>Облигации</v>
          </cell>
          <cell r="P1428" t="str">
            <v>Планируется</v>
          </cell>
          <cell r="Q1428">
            <v>0</v>
          </cell>
          <cell r="R1428" t="str">
            <v>4B020203407B</v>
          </cell>
          <cell r="S1428" t="str">
            <v>1000</v>
          </cell>
          <cell r="T1428" t="str">
            <v/>
          </cell>
          <cell r="U1428">
            <v>0</v>
          </cell>
          <cell r="V1428">
            <v>0</v>
          </cell>
          <cell r="W1428">
            <v>0</v>
          </cell>
          <cell r="X1428">
            <v>0</v>
          </cell>
          <cell r="Y1428">
            <v>0</v>
          </cell>
          <cell r="Z1428" t="str">
            <v>в соответствии с эмиссионными документами</v>
          </cell>
          <cell r="AA1428" t="str">
            <v>Организаторы:  Газпромбанк, «ВТБ Капитал»</v>
          </cell>
          <cell r="AB1428" t="str">
            <v/>
          </cell>
          <cell r="AC1428" t="str">
            <v>Срок обращения - 3 года</v>
          </cell>
          <cell r="AD1428" t="str">
            <v>Публичное</v>
          </cell>
          <cell r="AE1428">
            <v>100</v>
          </cell>
          <cell r="AF1428">
            <v>0</v>
          </cell>
          <cell r="AG1428">
            <v>41206</v>
          </cell>
          <cell r="AH1428">
            <v>0</v>
          </cell>
          <cell r="AI1428">
            <v>0</v>
          </cell>
          <cell r="AJ1428">
            <v>0</v>
          </cell>
          <cell r="AK1428">
            <v>32117</v>
          </cell>
          <cell r="AL1428">
            <v>0</v>
          </cell>
          <cell r="AM1428">
            <v>0</v>
          </cell>
          <cell r="AN1428">
            <v>4</v>
          </cell>
          <cell r="AO1428">
            <v>0</v>
          </cell>
          <cell r="AP1428" t="str">
            <v>Россия</v>
          </cell>
          <cell r="AQ1428">
            <v>0</v>
          </cell>
          <cell r="AR1428" t="str">
            <v>1000</v>
          </cell>
          <cell r="AS1428">
            <v>0</v>
          </cell>
          <cell r="AT1428">
            <v>9962</v>
          </cell>
          <cell r="AU1428">
            <v>0</v>
          </cell>
          <cell r="AV1428" t="str">
            <v>Actual/365 (Actual/365F)</v>
          </cell>
          <cell r="AW1428">
            <v>0</v>
          </cell>
          <cell r="AX1428">
            <v>0</v>
          </cell>
          <cell r="AY1428">
            <v>0</v>
          </cell>
          <cell r="AZ1428" t="str">
            <v/>
          </cell>
          <cell r="BA1428" t="str">
            <v/>
          </cell>
          <cell r="BB1428">
            <v>0</v>
          </cell>
          <cell r="BC1428">
            <v>0</v>
          </cell>
          <cell r="BD1428" t="str">
            <v/>
          </cell>
          <cell r="BE1428">
            <v>0</v>
          </cell>
          <cell r="BF1428">
            <v>0</v>
          </cell>
          <cell r="BG1428" t="str">
            <v/>
          </cell>
          <cell r="BH1428">
            <v>0</v>
          </cell>
          <cell r="BI1428">
            <v>0</v>
          </cell>
          <cell r="BJ1428" t="str">
            <v>18.07.2018/-/-</v>
          </cell>
          <cell r="BK1428" t="str">
            <v>AAA(RU)/–</v>
          </cell>
          <cell r="BL1428" t="str">
            <v>AAA(RU)</v>
          </cell>
          <cell r="BM1428" t="str">
            <v>–</v>
          </cell>
          <cell r="BN1428" t="str">
            <v>2018-01-23/–</v>
          </cell>
          <cell r="BO1428">
            <v>0</v>
          </cell>
          <cell r="BP1428">
            <v>0</v>
          </cell>
          <cell r="BQ1428" t="str">
            <v/>
          </cell>
          <cell r="BR1428" t="str">
            <v/>
          </cell>
          <cell r="BS1428" t="str">
            <v/>
          </cell>
          <cell r="BT1428" t="str">
            <v/>
          </cell>
        </row>
        <row r="1429">
          <cell r="B1429">
            <v>7744002405</v>
          </cell>
          <cell r="C1429" t="str">
            <v>1027700045780</v>
          </cell>
          <cell r="D1429" t="str">
            <v/>
          </cell>
          <cell r="E1429" t="str">
            <v>NR</v>
          </cell>
          <cell r="F1429" t="str">
            <v>–</v>
          </cell>
          <cell r="G1429" t="str">
            <v>–</v>
          </cell>
          <cell r="H1429">
            <v>0</v>
          </cell>
          <cell r="I1429">
            <v>0</v>
          </cell>
          <cell r="J1429">
            <v>0</v>
          </cell>
          <cell r="K1429" t="str">
            <v>БНП Париба Банк, БО-03</v>
          </cell>
          <cell r="L1429" t="str">
            <v>Банки</v>
          </cell>
          <cell r="M1429">
            <v>3000000000</v>
          </cell>
          <cell r="N1429" t="str">
            <v>RUB</v>
          </cell>
          <cell r="O1429" t="str">
            <v>Облигации</v>
          </cell>
          <cell r="P1429" t="str">
            <v>Планируется</v>
          </cell>
          <cell r="Q1429">
            <v>0</v>
          </cell>
          <cell r="R1429" t="str">
            <v>4B020303407B</v>
          </cell>
          <cell r="S1429" t="str">
            <v>1000</v>
          </cell>
          <cell r="T1429" t="str">
            <v/>
          </cell>
          <cell r="U1429">
            <v>0</v>
          </cell>
          <cell r="V1429">
            <v>0</v>
          </cell>
          <cell r="W1429">
            <v>0</v>
          </cell>
          <cell r="X1429">
            <v>0</v>
          </cell>
          <cell r="Y1429">
            <v>0</v>
          </cell>
          <cell r="Z1429" t="str">
            <v>в соответствии с эмиссионными документами</v>
          </cell>
          <cell r="AA1429" t="str">
            <v>Организаторы:  Газпромбанк, «ВТБ Капитал»</v>
          </cell>
          <cell r="AB1429" t="str">
            <v/>
          </cell>
          <cell r="AC1429" t="str">
            <v>Срок обращения - 3 года</v>
          </cell>
          <cell r="AD1429" t="str">
            <v>Публичное</v>
          </cell>
          <cell r="AE1429">
            <v>100</v>
          </cell>
          <cell r="AF1429">
            <v>0</v>
          </cell>
          <cell r="AG1429">
            <v>41206</v>
          </cell>
          <cell r="AH1429">
            <v>0</v>
          </cell>
          <cell r="AI1429">
            <v>0</v>
          </cell>
          <cell r="AJ1429">
            <v>0</v>
          </cell>
          <cell r="AK1429">
            <v>32119</v>
          </cell>
          <cell r="AL1429">
            <v>0</v>
          </cell>
          <cell r="AM1429">
            <v>0</v>
          </cell>
          <cell r="AN1429">
            <v>4</v>
          </cell>
          <cell r="AO1429">
            <v>0</v>
          </cell>
          <cell r="AP1429" t="str">
            <v>Россия</v>
          </cell>
          <cell r="AQ1429">
            <v>0</v>
          </cell>
          <cell r="AR1429" t="str">
            <v>1000</v>
          </cell>
          <cell r="AS1429">
            <v>0</v>
          </cell>
          <cell r="AT1429">
            <v>9962</v>
          </cell>
          <cell r="AU1429">
            <v>0</v>
          </cell>
          <cell r="AV1429" t="str">
            <v>Actual/365 (Actual/365F)</v>
          </cell>
          <cell r="AW1429">
            <v>0</v>
          </cell>
          <cell r="AX1429">
            <v>0</v>
          </cell>
          <cell r="AY1429">
            <v>0</v>
          </cell>
          <cell r="AZ1429" t="str">
            <v/>
          </cell>
          <cell r="BA1429" t="str">
            <v/>
          </cell>
          <cell r="BB1429">
            <v>0</v>
          </cell>
          <cell r="BC1429">
            <v>0</v>
          </cell>
          <cell r="BD1429" t="str">
            <v/>
          </cell>
          <cell r="BE1429">
            <v>0</v>
          </cell>
          <cell r="BF1429">
            <v>0</v>
          </cell>
          <cell r="BG1429" t="str">
            <v/>
          </cell>
          <cell r="BH1429">
            <v>0</v>
          </cell>
          <cell r="BI1429">
            <v>0</v>
          </cell>
          <cell r="BJ1429" t="str">
            <v>18.07.2018/-/-</v>
          </cell>
          <cell r="BK1429" t="str">
            <v>AAA(RU)/–</v>
          </cell>
          <cell r="BL1429" t="str">
            <v>AAA(RU)</v>
          </cell>
          <cell r="BM1429" t="str">
            <v>–</v>
          </cell>
          <cell r="BN1429" t="str">
            <v>2018-01-23/–</v>
          </cell>
          <cell r="BO1429">
            <v>0</v>
          </cell>
          <cell r="BP1429">
            <v>0</v>
          </cell>
          <cell r="BQ1429" t="str">
            <v/>
          </cell>
          <cell r="BR1429" t="str">
            <v/>
          </cell>
          <cell r="BS1429" t="str">
            <v/>
          </cell>
          <cell r="BT1429" t="str">
            <v/>
          </cell>
        </row>
        <row r="1430">
          <cell r="B1430">
            <v>7744002405</v>
          </cell>
          <cell r="C1430" t="str">
            <v>1027700045780</v>
          </cell>
          <cell r="D1430" t="str">
            <v/>
          </cell>
          <cell r="E1430" t="str">
            <v>NR</v>
          </cell>
          <cell r="F1430" t="str">
            <v>–</v>
          </cell>
          <cell r="G1430" t="str">
            <v>–</v>
          </cell>
          <cell r="H1430">
            <v>0</v>
          </cell>
          <cell r="I1430">
            <v>0</v>
          </cell>
          <cell r="J1430">
            <v>0</v>
          </cell>
          <cell r="K1430" t="str">
            <v>БНП Париба Банк, БО-04</v>
          </cell>
          <cell r="L1430" t="str">
            <v>Банки</v>
          </cell>
          <cell r="M1430">
            <v>3000000000</v>
          </cell>
          <cell r="N1430" t="str">
            <v>RUB</v>
          </cell>
          <cell r="O1430" t="str">
            <v>Облигации</v>
          </cell>
          <cell r="P1430" t="str">
            <v>Планируется</v>
          </cell>
          <cell r="Q1430">
            <v>0</v>
          </cell>
          <cell r="R1430" t="str">
            <v>4B020403407B</v>
          </cell>
          <cell r="S1430" t="str">
            <v>1000</v>
          </cell>
          <cell r="T1430" t="str">
            <v/>
          </cell>
          <cell r="U1430">
            <v>0</v>
          </cell>
          <cell r="V1430">
            <v>0</v>
          </cell>
          <cell r="W1430">
            <v>0</v>
          </cell>
          <cell r="X1430">
            <v>0</v>
          </cell>
          <cell r="Y1430">
            <v>0</v>
          </cell>
          <cell r="Z1430" t="str">
            <v>в соответствии с эмиссионными документами</v>
          </cell>
          <cell r="AA1430" t="str">
            <v>Организаторы:  Газпромбанк, «ВТБ Капитал»</v>
          </cell>
          <cell r="AB1430" t="str">
            <v/>
          </cell>
          <cell r="AC1430" t="str">
            <v>Срок обращения - 3 года</v>
          </cell>
          <cell r="AD1430" t="str">
            <v>Публичное</v>
          </cell>
          <cell r="AE1430">
            <v>100</v>
          </cell>
          <cell r="AF1430">
            <v>0</v>
          </cell>
          <cell r="AG1430">
            <v>41206</v>
          </cell>
          <cell r="AH1430">
            <v>0</v>
          </cell>
          <cell r="AI1430">
            <v>0</v>
          </cell>
          <cell r="AJ1430">
            <v>0</v>
          </cell>
          <cell r="AK1430">
            <v>32121</v>
          </cell>
          <cell r="AL1430">
            <v>0</v>
          </cell>
          <cell r="AM1430">
            <v>0</v>
          </cell>
          <cell r="AN1430">
            <v>4</v>
          </cell>
          <cell r="AO1430">
            <v>0</v>
          </cell>
          <cell r="AP1430" t="str">
            <v>Россия</v>
          </cell>
          <cell r="AQ1430">
            <v>0</v>
          </cell>
          <cell r="AR1430" t="str">
            <v>1000</v>
          </cell>
          <cell r="AS1430">
            <v>0</v>
          </cell>
          <cell r="AT1430">
            <v>9962</v>
          </cell>
          <cell r="AU1430">
            <v>0</v>
          </cell>
          <cell r="AV1430" t="str">
            <v>Actual/365 (Actual/365F)</v>
          </cell>
          <cell r="AW1430">
            <v>0</v>
          </cell>
          <cell r="AX1430">
            <v>0</v>
          </cell>
          <cell r="AY1430">
            <v>0</v>
          </cell>
          <cell r="AZ1430" t="str">
            <v/>
          </cell>
          <cell r="BA1430" t="str">
            <v/>
          </cell>
          <cell r="BB1430">
            <v>0</v>
          </cell>
          <cell r="BC1430">
            <v>0</v>
          </cell>
          <cell r="BD1430" t="str">
            <v/>
          </cell>
          <cell r="BE1430">
            <v>0</v>
          </cell>
          <cell r="BF1430">
            <v>0</v>
          </cell>
          <cell r="BG1430" t="str">
            <v/>
          </cell>
          <cell r="BH1430">
            <v>0</v>
          </cell>
          <cell r="BI1430">
            <v>0</v>
          </cell>
          <cell r="BJ1430" t="str">
            <v>18.07.2018/-/-</v>
          </cell>
          <cell r="BK1430" t="str">
            <v>AAA(RU)/–</v>
          </cell>
          <cell r="BL1430" t="str">
            <v>AAA(RU)</v>
          </cell>
          <cell r="BM1430" t="str">
            <v>–</v>
          </cell>
          <cell r="BN1430" t="str">
            <v>2018-01-23/–</v>
          </cell>
          <cell r="BO1430">
            <v>0</v>
          </cell>
          <cell r="BP1430">
            <v>0</v>
          </cell>
          <cell r="BQ1430" t="str">
            <v/>
          </cell>
          <cell r="BR1430" t="str">
            <v/>
          </cell>
          <cell r="BS1430" t="str">
            <v/>
          </cell>
          <cell r="BT1430" t="str">
            <v/>
          </cell>
        </row>
        <row r="1431">
          <cell r="B1431" t="str">
            <v/>
          </cell>
          <cell r="C1431">
            <v>0</v>
          </cell>
          <cell r="D1431" t="str">
            <v>RU000A0JNZS7</v>
          </cell>
          <cell r="E1431">
            <v>0</v>
          </cell>
          <cell r="F1431">
            <v>0</v>
          </cell>
          <cell r="G1431">
            <v>0</v>
          </cell>
          <cell r="H1431">
            <v>0</v>
          </cell>
          <cell r="I1431">
            <v>0</v>
          </cell>
          <cell r="J1431">
            <v>0</v>
          </cell>
          <cell r="K1431" t="str">
            <v>Бородино-Финанс, 01</v>
          </cell>
          <cell r="L1431" t="str">
            <v>Другие отрасли</v>
          </cell>
          <cell r="M1431">
            <v>2500000000</v>
          </cell>
          <cell r="N1431" t="str">
            <v>RUB</v>
          </cell>
          <cell r="O1431" t="str">
            <v>Облигации</v>
          </cell>
          <cell r="P1431" t="str">
            <v>Погашена</v>
          </cell>
          <cell r="Q1431">
            <v>40163</v>
          </cell>
          <cell r="R1431" t="str">
            <v>4-01-36211-R</v>
          </cell>
          <cell r="S1431" t="str">
            <v>1000</v>
          </cell>
          <cell r="T1431" t="str">
            <v/>
          </cell>
          <cell r="U1431">
            <v>2</v>
          </cell>
          <cell r="V1431">
            <v>0</v>
          </cell>
          <cell r="W1431">
            <v>0</v>
          </cell>
          <cell r="X1431">
            <v>0</v>
          </cell>
          <cell r="Y1431">
            <v>0</v>
          </cell>
          <cell r="Z1431" t="str">
            <v>через 1,5 года по номиналу</v>
          </cell>
          <cell r="AA1431" t="str">
            <v>Организатор - Связь банк, Со-организатор - РТК-Инвест со-андеррайтеры - Банк Союз, БК «Регион».</v>
          </cell>
          <cell r="AB1431" t="str">
            <v>Московская Биржа</v>
          </cell>
          <cell r="AC1431" t="str">
            <v>Поручительство - ООО Торговый Дом «БОРОДИНО», ООО Строительная компания «БОРОДИНО-СТРОЙ», ЗАО БОРОДИНО</v>
          </cell>
          <cell r="AD1431" t="str">
            <v>Публичное</v>
          </cell>
          <cell r="AE1431">
            <v>100</v>
          </cell>
          <cell r="AF1431">
            <v>0</v>
          </cell>
          <cell r="AG1431">
            <v>39035</v>
          </cell>
          <cell r="AH1431">
            <v>39071</v>
          </cell>
          <cell r="AI1431">
            <v>39071</v>
          </cell>
          <cell r="AJ1431">
            <v>39071</v>
          </cell>
          <cell r="AK1431">
            <v>6780</v>
          </cell>
          <cell r="AL1431" t="str">
            <v>RU000A0JNZS7</v>
          </cell>
          <cell r="AM1431">
            <v>0</v>
          </cell>
          <cell r="AN1431">
            <v>4</v>
          </cell>
          <cell r="AO1431">
            <v>0</v>
          </cell>
          <cell r="AP1431" t="str">
            <v>Россия</v>
          </cell>
          <cell r="AQ1431">
            <v>0</v>
          </cell>
          <cell r="AR1431" t="str">
            <v>0</v>
          </cell>
          <cell r="AS1431">
            <v>0</v>
          </cell>
          <cell r="AT1431">
            <v>4273</v>
          </cell>
          <cell r="AU1431">
            <v>0</v>
          </cell>
          <cell r="AV1431" t="str">
            <v>Actual/365 (Actual/365F)</v>
          </cell>
          <cell r="AW1431">
            <v>0</v>
          </cell>
          <cell r="AX1431">
            <v>0</v>
          </cell>
          <cell r="AY1431">
            <v>0</v>
          </cell>
          <cell r="AZ1431" t="str">
            <v/>
          </cell>
          <cell r="BA1431" t="str">
            <v/>
          </cell>
          <cell r="BB1431">
            <v>0</v>
          </cell>
          <cell r="BC1431">
            <v>0</v>
          </cell>
          <cell r="BD1431" t="str">
            <v/>
          </cell>
          <cell r="BE1431">
            <v>0</v>
          </cell>
          <cell r="BF1431">
            <v>0</v>
          </cell>
          <cell r="BG1431" t="str">
            <v/>
          </cell>
          <cell r="BH1431">
            <v>0</v>
          </cell>
          <cell r="BI1431">
            <v>0</v>
          </cell>
          <cell r="BJ1431" t="str">
            <v>-/-/-</v>
          </cell>
          <cell r="BK1431" t="str">
            <v/>
          </cell>
          <cell r="BL1431" t="str">
            <v/>
          </cell>
          <cell r="BM1431" t="str">
            <v/>
          </cell>
          <cell r="BN1431" t="str">
            <v/>
          </cell>
          <cell r="BO1431">
            <v>0</v>
          </cell>
          <cell r="BP1431">
            <v>0</v>
          </cell>
          <cell r="BQ1431" t="str">
            <v/>
          </cell>
          <cell r="BR1431" t="str">
            <v/>
          </cell>
          <cell r="BS1431" t="str">
            <v/>
          </cell>
          <cell r="BT1431" t="str">
            <v/>
          </cell>
        </row>
        <row r="1432">
          <cell r="B1432">
            <v>7710227312</v>
          </cell>
          <cell r="C1432" t="str">
            <v>1027700276130</v>
          </cell>
          <cell r="D1432" t="str">
            <v>RU000A0JNZX7</v>
          </cell>
          <cell r="E1432">
            <v>0</v>
          </cell>
          <cell r="F1432">
            <v>0</v>
          </cell>
          <cell r="G1432">
            <v>0</v>
          </cell>
          <cell r="H1432">
            <v>0</v>
          </cell>
          <cell r="I1432">
            <v>0</v>
          </cell>
          <cell r="J1432">
            <v>0</v>
          </cell>
          <cell r="K1432" t="str">
            <v>Бразерс и Компания, 01</v>
          </cell>
          <cell r="L1432" t="str">
            <v>Другие отрасли</v>
          </cell>
          <cell r="M1432">
            <v>500000000</v>
          </cell>
          <cell r="N1432" t="str">
            <v>RUB</v>
          </cell>
          <cell r="O1432" t="str">
            <v>Облигации</v>
          </cell>
          <cell r="P1432" t="str">
            <v>Погашена</v>
          </cell>
          <cell r="Q1432">
            <v>40172</v>
          </cell>
          <cell r="R1432" t="str">
            <v>4-01-36199-R</v>
          </cell>
          <cell r="S1432" t="str">
            <v>1000</v>
          </cell>
          <cell r="T1432" t="str">
            <v/>
          </cell>
          <cell r="U1432">
            <v>4</v>
          </cell>
          <cell r="V1432">
            <v>0</v>
          </cell>
          <cell r="W1432">
            <v>0</v>
          </cell>
          <cell r="X1432">
            <v>0</v>
          </cell>
          <cell r="Y1432">
            <v>0</v>
          </cell>
          <cell r="Z1432" t="str">
            <v>годовая по номиналу</v>
          </cell>
          <cell r="AA1432" t="str">
            <v>Организатор - ООО "УРАЛСИБ Кэпитал". Со-организаторы -МКБ,                                  Экспобанк
со-андеррайтер Руссобанк</v>
          </cell>
          <cell r="AB1432" t="str">
            <v>Московская Биржа</v>
          </cell>
          <cell r="AC1432" t="str">
            <v>Поручительство - ООО Изысканная пища</v>
          </cell>
          <cell r="AD1432" t="str">
            <v>Публичное</v>
          </cell>
          <cell r="AE1432">
            <v>100</v>
          </cell>
          <cell r="AF1432">
            <v>0</v>
          </cell>
          <cell r="AG1432">
            <v>39000</v>
          </cell>
          <cell r="AH1432">
            <v>39073</v>
          </cell>
          <cell r="AI1432">
            <v>39073</v>
          </cell>
          <cell r="AJ1432">
            <v>39113</v>
          </cell>
          <cell r="AK1432">
            <v>6719</v>
          </cell>
          <cell r="AL1432" t="str">
            <v>RU000A0JNZX7</v>
          </cell>
          <cell r="AM1432">
            <v>0</v>
          </cell>
          <cell r="AN1432">
            <v>4</v>
          </cell>
          <cell r="AO1432">
            <v>0</v>
          </cell>
          <cell r="AP1432" t="str">
            <v>Россия</v>
          </cell>
          <cell r="AQ1432">
            <v>0</v>
          </cell>
          <cell r="AR1432" t="str">
            <v>0</v>
          </cell>
          <cell r="AS1432">
            <v>0</v>
          </cell>
          <cell r="AT1432">
            <v>4183</v>
          </cell>
          <cell r="AU1432">
            <v>0</v>
          </cell>
          <cell r="AV1432" t="str">
            <v>Actual/365 (Actual/365F)</v>
          </cell>
          <cell r="AW1432">
            <v>0</v>
          </cell>
          <cell r="AX1432">
            <v>0</v>
          </cell>
          <cell r="AY1432">
            <v>0</v>
          </cell>
          <cell r="AZ1432" t="str">
            <v/>
          </cell>
          <cell r="BA1432" t="str">
            <v/>
          </cell>
          <cell r="BB1432">
            <v>0</v>
          </cell>
          <cell r="BC1432">
            <v>0</v>
          </cell>
          <cell r="BD1432" t="str">
            <v/>
          </cell>
          <cell r="BE1432">
            <v>0</v>
          </cell>
          <cell r="BF1432">
            <v>0</v>
          </cell>
          <cell r="BG1432" t="str">
            <v/>
          </cell>
          <cell r="BH1432">
            <v>0</v>
          </cell>
          <cell r="BI1432">
            <v>0</v>
          </cell>
          <cell r="BJ1432" t="str">
            <v>-/-/-</v>
          </cell>
          <cell r="BK1432" t="str">
            <v/>
          </cell>
          <cell r="BL1432" t="str">
            <v/>
          </cell>
          <cell r="BM1432" t="str">
            <v/>
          </cell>
          <cell r="BN1432" t="str">
            <v/>
          </cell>
          <cell r="BO1432">
            <v>0</v>
          </cell>
          <cell r="BP1432">
            <v>0</v>
          </cell>
          <cell r="BQ1432" t="str">
            <v/>
          </cell>
          <cell r="BR1432" t="str">
            <v/>
          </cell>
          <cell r="BS1432" t="str">
            <v/>
          </cell>
          <cell r="BT1432" t="str">
            <v/>
          </cell>
        </row>
        <row r="1433">
          <cell r="B1433">
            <v>3803101185</v>
          </cell>
          <cell r="C1433" t="str">
            <v>1023800842339</v>
          </cell>
          <cell r="D1433" t="str">
            <v>RU000A0JPZE2</v>
          </cell>
          <cell r="E1433" t="str">
            <v>NR</v>
          </cell>
          <cell r="F1433" t="str">
            <v>–</v>
          </cell>
          <cell r="G1433" t="str">
            <v>–</v>
          </cell>
          <cell r="H1433">
            <v>0</v>
          </cell>
          <cell r="I1433">
            <v>0</v>
          </cell>
          <cell r="J1433">
            <v>0</v>
          </cell>
          <cell r="K1433" t="str">
            <v>Братск, 34001</v>
          </cell>
          <cell r="L1433">
            <v>0</v>
          </cell>
          <cell r="M1433">
            <v>350000000</v>
          </cell>
          <cell r="N1433" t="str">
            <v>RUB</v>
          </cell>
          <cell r="O1433" t="str">
            <v>Облигации</v>
          </cell>
          <cell r="P1433" t="str">
            <v>Аннулирована</v>
          </cell>
          <cell r="Q1433">
            <v>40806</v>
          </cell>
          <cell r="R1433" t="str">
            <v>RU34001BRT1</v>
          </cell>
          <cell r="S1433" t="str">
            <v>1000</v>
          </cell>
          <cell r="T1433" t="str">
            <v/>
          </cell>
          <cell r="U1433">
            <v>4</v>
          </cell>
          <cell r="V1433">
            <v>0</v>
          </cell>
          <cell r="W1433">
            <v>0</v>
          </cell>
          <cell r="X1433">
            <v>0</v>
          </cell>
          <cell r="Y1433">
            <v>0</v>
          </cell>
          <cell r="Z1433" t="str">
            <v/>
          </cell>
          <cell r="AA1433" t="str">
            <v>Организатор - Промсвязьбанк (ОАО)</v>
          </cell>
          <cell r="AB1433" t="str">
            <v/>
          </cell>
          <cell r="AC1433" t="str">
            <v/>
          </cell>
          <cell r="AD1433" t="str">
            <v>Публичное</v>
          </cell>
          <cell r="AE1433">
            <v>0</v>
          </cell>
          <cell r="AF1433">
            <v>0</v>
          </cell>
          <cell r="AG1433">
            <v>39695</v>
          </cell>
          <cell r="AH1433">
            <v>39714</v>
          </cell>
          <cell r="AI1433">
            <v>0</v>
          </cell>
          <cell r="AJ1433">
            <v>0</v>
          </cell>
          <cell r="AK1433">
            <v>9872</v>
          </cell>
          <cell r="AL1433">
            <v>0</v>
          </cell>
          <cell r="AM1433">
            <v>0</v>
          </cell>
          <cell r="AN1433">
            <v>7</v>
          </cell>
          <cell r="AO1433">
            <v>0</v>
          </cell>
          <cell r="AP1433" t="str">
            <v>Россия</v>
          </cell>
          <cell r="AQ1433">
            <v>0</v>
          </cell>
          <cell r="AR1433" t="str">
            <v>1000</v>
          </cell>
          <cell r="AS1433">
            <v>0</v>
          </cell>
          <cell r="AT1433">
            <v>3115</v>
          </cell>
          <cell r="AU1433">
            <v>0</v>
          </cell>
          <cell r="AV1433">
            <v>0</v>
          </cell>
          <cell r="AW1433">
            <v>0</v>
          </cell>
          <cell r="AX1433">
            <v>0</v>
          </cell>
          <cell r="AY1433">
            <v>0</v>
          </cell>
          <cell r="AZ1433" t="str">
            <v/>
          </cell>
          <cell r="BA1433" t="str">
            <v/>
          </cell>
          <cell r="BB1433">
            <v>0</v>
          </cell>
          <cell r="BC1433">
            <v>0</v>
          </cell>
          <cell r="BD1433" t="str">
            <v/>
          </cell>
          <cell r="BE1433">
            <v>0</v>
          </cell>
          <cell r="BF1433">
            <v>0</v>
          </cell>
          <cell r="BG1433" t="str">
            <v/>
          </cell>
          <cell r="BH1433">
            <v>0</v>
          </cell>
          <cell r="BI1433">
            <v>0</v>
          </cell>
          <cell r="BJ1433" t="str">
            <v>21.05.2009/-/-</v>
          </cell>
          <cell r="BK1433" t="str">
            <v>BBB(RU)/–</v>
          </cell>
          <cell r="BL1433" t="str">
            <v>BBB(RU)</v>
          </cell>
          <cell r="BM1433" t="str">
            <v>–</v>
          </cell>
          <cell r="BN1433" t="str">
            <v>2018-05-22/–</v>
          </cell>
          <cell r="BO1433">
            <v>0</v>
          </cell>
          <cell r="BP1433">
            <v>0</v>
          </cell>
          <cell r="BQ1433" t="str">
            <v/>
          </cell>
          <cell r="BR1433" t="str">
            <v/>
          </cell>
          <cell r="BS1433" t="str">
            <v/>
          </cell>
          <cell r="BT1433" t="str">
            <v/>
          </cell>
        </row>
        <row r="1434">
          <cell r="B1434">
            <v>3201001909</v>
          </cell>
          <cell r="C1434" t="str">
            <v>1023202743574</v>
          </cell>
          <cell r="D1434" t="str">
            <v>RU000A0DEDP2</v>
          </cell>
          <cell r="E1434">
            <v>0</v>
          </cell>
          <cell r="F1434">
            <v>0</v>
          </cell>
          <cell r="G1434">
            <v>0</v>
          </cell>
          <cell r="H1434">
            <v>0</v>
          </cell>
          <cell r="I1434">
            <v>0</v>
          </cell>
          <cell r="J1434">
            <v>0</v>
          </cell>
          <cell r="K1434" t="str">
            <v>Брянск, 25001</v>
          </cell>
          <cell r="L1434">
            <v>0</v>
          </cell>
          <cell r="M1434">
            <v>200000000</v>
          </cell>
          <cell r="N1434" t="str">
            <v>RUB</v>
          </cell>
          <cell r="O1434" t="str">
            <v>Облигации</v>
          </cell>
          <cell r="P1434" t="str">
            <v>Погашена</v>
          </cell>
          <cell r="Q1434">
            <v>39001</v>
          </cell>
          <cell r="R1434" t="str">
            <v>RU25001BRY</v>
          </cell>
          <cell r="S1434" t="str">
            <v>1000</v>
          </cell>
          <cell r="T1434" t="str">
            <v/>
          </cell>
          <cell r="U1434">
            <v>2</v>
          </cell>
          <cell r="V1434">
            <v>0</v>
          </cell>
          <cell r="W1434">
            <v>0</v>
          </cell>
          <cell r="X1434">
            <v>0</v>
          </cell>
          <cell r="Y1434">
            <v>0</v>
          </cell>
          <cell r="Z1434" t="str">
            <v/>
          </cell>
          <cell r="AA1434" t="str">
            <v>Организатор - Пробизнесбанк. Со-андеррайтеры - Банк Союз, Вэб-инвест Банк,  АКБ ЦентроКредит,  ЗАО "Корпорация ФНДС" и УК "Паллада Эссет Менеджмент", ИФК Солид</v>
          </cell>
          <cell r="AB1434" t="str">
            <v>Московская Биржа</v>
          </cell>
          <cell r="AC1434" t="str">
            <v>Конкурс по купону</v>
          </cell>
          <cell r="AD1434" t="str">
            <v>Публичное</v>
          </cell>
          <cell r="AE1434">
            <v>100</v>
          </cell>
          <cell r="AF1434">
            <v>0</v>
          </cell>
          <cell r="AG1434">
            <v>38201</v>
          </cell>
          <cell r="AH1434">
            <v>38273</v>
          </cell>
          <cell r="AI1434">
            <v>38273</v>
          </cell>
          <cell r="AJ1434">
            <v>38273</v>
          </cell>
          <cell r="AK1434">
            <v>2701</v>
          </cell>
          <cell r="AL1434" t="str">
            <v/>
          </cell>
          <cell r="AM1434">
            <v>0</v>
          </cell>
          <cell r="AN1434">
            <v>7</v>
          </cell>
          <cell r="AO1434">
            <v>0</v>
          </cell>
          <cell r="AP1434" t="str">
            <v>Россия</v>
          </cell>
          <cell r="AQ1434">
            <v>0</v>
          </cell>
          <cell r="AR1434" t="str">
            <v>0</v>
          </cell>
          <cell r="AS1434">
            <v>0</v>
          </cell>
          <cell r="AT1434">
            <v>1559</v>
          </cell>
          <cell r="AU1434">
            <v>0</v>
          </cell>
          <cell r="AV1434" t="str">
            <v>Actual/365 (Actual/365F)</v>
          </cell>
          <cell r="AW1434">
            <v>0</v>
          </cell>
          <cell r="AX1434">
            <v>0</v>
          </cell>
          <cell r="AY1434">
            <v>0</v>
          </cell>
          <cell r="AZ1434" t="str">
            <v/>
          </cell>
          <cell r="BA1434" t="str">
            <v/>
          </cell>
          <cell r="BB1434">
            <v>0</v>
          </cell>
          <cell r="BC1434">
            <v>0</v>
          </cell>
          <cell r="BD1434" t="str">
            <v/>
          </cell>
          <cell r="BE1434">
            <v>0</v>
          </cell>
          <cell r="BF1434">
            <v>0</v>
          </cell>
          <cell r="BG1434" t="str">
            <v/>
          </cell>
          <cell r="BH1434">
            <v>0</v>
          </cell>
          <cell r="BI1434">
            <v>0</v>
          </cell>
          <cell r="BJ1434" t="str">
            <v>-/-/-</v>
          </cell>
          <cell r="BK1434" t="str">
            <v/>
          </cell>
          <cell r="BL1434" t="str">
            <v/>
          </cell>
          <cell r="BM1434" t="str">
            <v/>
          </cell>
          <cell r="BN1434" t="str">
            <v/>
          </cell>
          <cell r="BO1434">
            <v>0</v>
          </cell>
          <cell r="BP1434">
            <v>0</v>
          </cell>
          <cell r="BQ1434" t="str">
            <v/>
          </cell>
          <cell r="BR1434" t="str">
            <v/>
          </cell>
          <cell r="BS1434" t="str">
            <v/>
          </cell>
          <cell r="BT1434" t="str">
            <v/>
          </cell>
        </row>
        <row r="1435">
          <cell r="B1435">
            <v>3201001909</v>
          </cell>
          <cell r="C1435" t="str">
            <v>1023202743574</v>
          </cell>
          <cell r="D1435" t="str">
            <v>RU000A0JNPN9</v>
          </cell>
          <cell r="E1435">
            <v>0</v>
          </cell>
          <cell r="F1435">
            <v>0</v>
          </cell>
          <cell r="G1435">
            <v>0</v>
          </cell>
          <cell r="H1435">
            <v>0</v>
          </cell>
          <cell r="I1435">
            <v>0</v>
          </cell>
          <cell r="J1435">
            <v>0</v>
          </cell>
          <cell r="K1435" t="str">
            <v>Брянск, 25002</v>
          </cell>
          <cell r="L1435">
            <v>0</v>
          </cell>
          <cell r="M1435">
            <v>300000000</v>
          </cell>
          <cell r="N1435" t="str">
            <v>RUB</v>
          </cell>
          <cell r="O1435" t="str">
            <v>Облигации</v>
          </cell>
          <cell r="P1435" t="str">
            <v>Погашена</v>
          </cell>
          <cell r="Q1435">
            <v>39726</v>
          </cell>
          <cell r="R1435" t="str">
            <v>RU25002BRY1</v>
          </cell>
          <cell r="S1435" t="str">
            <v>1000</v>
          </cell>
          <cell r="T1435" t="str">
            <v/>
          </cell>
          <cell r="U1435">
            <v>4</v>
          </cell>
          <cell r="V1435">
            <v>0</v>
          </cell>
          <cell r="W1435">
            <v>0</v>
          </cell>
          <cell r="X1435">
            <v>0</v>
          </cell>
          <cell r="Y1435">
            <v>0</v>
          </cell>
          <cell r="Z1435" t="str">
            <v/>
          </cell>
          <cell r="AA1435" t="str">
            <v>КИТ Финанс Инвестиционный банк, Банк «СОЮЗ»</v>
          </cell>
          <cell r="AB1435" t="str">
            <v>Московская Биржа</v>
          </cell>
          <cell r="AC1435" t="str">
            <v>внебиржевое размещение</v>
          </cell>
          <cell r="AD1435" t="str">
            <v>Частное</v>
          </cell>
          <cell r="AE1435">
            <v>0</v>
          </cell>
          <cell r="AF1435">
            <v>0</v>
          </cell>
          <cell r="AG1435">
            <v>38987</v>
          </cell>
          <cell r="AH1435">
            <v>38995</v>
          </cell>
          <cell r="AI1435">
            <v>38995</v>
          </cell>
          <cell r="AJ1435">
            <v>38995</v>
          </cell>
          <cell r="AK1435">
            <v>6464</v>
          </cell>
          <cell r="AL1435" t="str">
            <v>RU000A0JNPN9</v>
          </cell>
          <cell r="AM1435">
            <v>0</v>
          </cell>
          <cell r="AN1435">
            <v>7</v>
          </cell>
          <cell r="AO1435">
            <v>0</v>
          </cell>
          <cell r="AP1435" t="str">
            <v>Россия</v>
          </cell>
          <cell r="AQ1435">
            <v>0</v>
          </cell>
          <cell r="AR1435" t="str">
            <v>0</v>
          </cell>
          <cell r="AS1435">
            <v>0</v>
          </cell>
          <cell r="AT1435">
            <v>1559</v>
          </cell>
          <cell r="AU1435">
            <v>0</v>
          </cell>
          <cell r="AV1435" t="str">
            <v>Actual/365 (Actual/365F)</v>
          </cell>
          <cell r="AW1435">
            <v>0</v>
          </cell>
          <cell r="AX1435">
            <v>0</v>
          </cell>
          <cell r="AY1435">
            <v>0</v>
          </cell>
          <cell r="AZ1435" t="str">
            <v/>
          </cell>
          <cell r="BA1435" t="str">
            <v/>
          </cell>
          <cell r="BB1435">
            <v>0</v>
          </cell>
          <cell r="BC1435">
            <v>0</v>
          </cell>
          <cell r="BD1435" t="str">
            <v/>
          </cell>
          <cell r="BE1435">
            <v>0</v>
          </cell>
          <cell r="BF1435">
            <v>0</v>
          </cell>
          <cell r="BG1435" t="str">
            <v/>
          </cell>
          <cell r="BH1435">
            <v>0</v>
          </cell>
          <cell r="BI1435">
            <v>0</v>
          </cell>
          <cell r="BJ1435" t="str">
            <v>-/-/-</v>
          </cell>
          <cell r="BK1435" t="str">
            <v/>
          </cell>
          <cell r="BL1435" t="str">
            <v/>
          </cell>
          <cell r="BM1435" t="str">
            <v/>
          </cell>
          <cell r="BN1435" t="str">
            <v/>
          </cell>
          <cell r="BO1435">
            <v>0</v>
          </cell>
          <cell r="BP1435">
            <v>0</v>
          </cell>
          <cell r="BQ1435" t="str">
            <v/>
          </cell>
          <cell r="BR1435" t="str">
            <v/>
          </cell>
          <cell r="BS1435" t="str">
            <v/>
          </cell>
          <cell r="BT1435" t="str">
            <v/>
          </cell>
        </row>
        <row r="1436">
          <cell r="B1436">
            <v>8608049090</v>
          </cell>
          <cell r="C1436" t="str">
            <v>1028601443034</v>
          </cell>
          <cell r="D1436" t="str">
            <v>RU000A0JRKX0</v>
          </cell>
          <cell r="E1436">
            <v>0</v>
          </cell>
          <cell r="F1436">
            <v>0</v>
          </cell>
          <cell r="G1436">
            <v>0</v>
          </cell>
          <cell r="H1436">
            <v>0</v>
          </cell>
          <cell r="I1436" t="str">
            <v>-</v>
          </cell>
          <cell r="J1436" t="str">
            <v>NR</v>
          </cell>
          <cell r="K1436" t="str">
            <v>Буровая компания Евразия, 01</v>
          </cell>
          <cell r="L1436" t="str">
            <v>Нефтегазовая отрасль</v>
          </cell>
          <cell r="M1436">
            <v>5000000000</v>
          </cell>
          <cell r="N1436" t="str">
            <v>RUB</v>
          </cell>
          <cell r="O1436" t="str">
            <v>Облигации</v>
          </cell>
          <cell r="P1436" t="str">
            <v>Досрочно погашена</v>
          </cell>
          <cell r="Q1436">
            <v>43271</v>
          </cell>
          <cell r="R1436" t="str">
            <v>4-01-36403-R</v>
          </cell>
          <cell r="S1436" t="str">
            <v>1000</v>
          </cell>
          <cell r="T1436" t="str">
            <v/>
          </cell>
          <cell r="U1436">
            <v>2</v>
          </cell>
          <cell r="V1436">
            <v>0</v>
          </cell>
          <cell r="W1436">
            <v>0</v>
          </cell>
          <cell r="X1436">
            <v>0</v>
          </cell>
          <cell r="Y1436">
            <v>0</v>
          </cell>
          <cell r="Z1436" t="str">
            <v>оферта через 5 лет</v>
          </cell>
          <cell r="AA1436" t="str">
            <v>Организаторы - "ВТБ Капитал", Райффайзенбанк</v>
          </cell>
          <cell r="AB1436" t="str">
            <v>Московская Биржа (Третий уровень)</v>
          </cell>
          <cell r="AC1436" t="str">
            <v>Поручительство по займу предоставляет Eurasia Drilling Company Ltd</v>
          </cell>
          <cell r="AD1436" t="str">
            <v>Публичное</v>
          </cell>
          <cell r="AE1436">
            <v>100</v>
          </cell>
          <cell r="AF1436">
            <v>8.58</v>
          </cell>
          <cell r="AG1436">
            <v>40675</v>
          </cell>
          <cell r="AH1436">
            <v>40723</v>
          </cell>
          <cell r="AI1436">
            <v>40723</v>
          </cell>
          <cell r="AJ1436">
            <v>40757</v>
          </cell>
          <cell r="AK1436">
            <v>16663</v>
          </cell>
          <cell r="AL1436" t="str">
            <v>RU000A0JRKX0</v>
          </cell>
          <cell r="AM1436">
            <v>0</v>
          </cell>
          <cell r="AN1436">
            <v>4</v>
          </cell>
          <cell r="AO1436">
            <v>0</v>
          </cell>
          <cell r="AP1436" t="str">
            <v>Россия</v>
          </cell>
          <cell r="AQ1436">
            <v>0</v>
          </cell>
          <cell r="AR1436" t="str">
            <v>1000</v>
          </cell>
          <cell r="AS1436">
            <v>0</v>
          </cell>
          <cell r="AT1436">
            <v>13488</v>
          </cell>
          <cell r="AU1436">
            <v>42543</v>
          </cell>
          <cell r="AV1436" t="str">
            <v>Actual/365 (Actual/365F)</v>
          </cell>
          <cell r="AW1436">
            <v>0</v>
          </cell>
          <cell r="AX1436">
            <v>0</v>
          </cell>
          <cell r="AY1436">
            <v>0</v>
          </cell>
          <cell r="AZ1436" t="str">
            <v/>
          </cell>
          <cell r="BA1436" t="str">
            <v/>
          </cell>
          <cell r="BB1436">
            <v>0</v>
          </cell>
          <cell r="BC1436">
            <v>0</v>
          </cell>
          <cell r="BD1436" t="str">
            <v>финансирование общекорпоративных нужд эмитента</v>
          </cell>
          <cell r="BE1436">
            <v>0</v>
          </cell>
          <cell r="BF1436">
            <v>0</v>
          </cell>
          <cell r="BG1436" t="str">
            <v/>
          </cell>
          <cell r="BH1436">
            <v>0</v>
          </cell>
          <cell r="BI1436">
            <v>0</v>
          </cell>
          <cell r="BJ1436" t="str">
            <v>-/-/-</v>
          </cell>
          <cell r="BK1436" t="str">
            <v>–/ruAA</v>
          </cell>
          <cell r="BL1436" t="str">
            <v>–</v>
          </cell>
          <cell r="BM1436" t="str">
            <v>ruAA</v>
          </cell>
          <cell r="BN1436" t="str">
            <v>–/2018-05-24</v>
          </cell>
          <cell r="BO1436">
            <v>0</v>
          </cell>
          <cell r="BP1436">
            <v>0</v>
          </cell>
          <cell r="BQ1436" t="str">
            <v/>
          </cell>
          <cell r="BR1436" t="str">
            <v/>
          </cell>
          <cell r="BS1436" t="str">
            <v/>
          </cell>
          <cell r="BT1436" t="str">
            <v/>
          </cell>
        </row>
        <row r="1437">
          <cell r="B1437">
            <v>8608049090</v>
          </cell>
          <cell r="C1437" t="str">
            <v>1028601443034</v>
          </cell>
          <cell r="D1437" t="str">
            <v/>
          </cell>
          <cell r="E1437">
            <v>0</v>
          </cell>
          <cell r="F1437">
            <v>0</v>
          </cell>
          <cell r="G1437">
            <v>0</v>
          </cell>
          <cell r="H1437">
            <v>0</v>
          </cell>
          <cell r="I1437">
            <v>0</v>
          </cell>
          <cell r="J1437">
            <v>0</v>
          </cell>
          <cell r="K1437" t="str">
            <v>Буровая компания Евразия, 02</v>
          </cell>
          <cell r="L1437" t="str">
            <v>Нефтегазовая отрасль</v>
          </cell>
          <cell r="M1437">
            <v>3000000000</v>
          </cell>
          <cell r="N1437" t="str">
            <v>RUB</v>
          </cell>
          <cell r="O1437" t="str">
            <v>Облигации</v>
          </cell>
          <cell r="P1437" t="str">
            <v>Аннулирована</v>
          </cell>
          <cell r="Q1437">
            <v>0</v>
          </cell>
          <cell r="R1437" t="str">
            <v>4-02-36403-R</v>
          </cell>
          <cell r="S1437" t="str">
            <v>1000</v>
          </cell>
          <cell r="T1437" t="str">
            <v/>
          </cell>
          <cell r="U1437">
            <v>0</v>
          </cell>
          <cell r="V1437">
            <v>0</v>
          </cell>
          <cell r="W1437">
            <v>0</v>
          </cell>
          <cell r="X1437">
            <v>0</v>
          </cell>
          <cell r="Y1437">
            <v>0</v>
          </cell>
          <cell r="Z1437" t="str">
            <v>в соответствии с эмиссионными документами</v>
          </cell>
          <cell r="AA1437" t="str">
            <v>Организаторы - "ВТБ Капитал", Райффайзенбанк</v>
          </cell>
          <cell r="AB1437" t="str">
            <v/>
          </cell>
          <cell r="AC1437" t="str">
            <v/>
          </cell>
          <cell r="AD1437" t="str">
            <v>Публичное</v>
          </cell>
          <cell r="AE1437">
            <v>100</v>
          </cell>
          <cell r="AF1437">
            <v>0</v>
          </cell>
          <cell r="AG1437">
            <v>40675</v>
          </cell>
          <cell r="AH1437">
            <v>0</v>
          </cell>
          <cell r="AI1437">
            <v>0</v>
          </cell>
          <cell r="AJ1437">
            <v>0</v>
          </cell>
          <cell r="AK1437">
            <v>16665</v>
          </cell>
          <cell r="AL1437">
            <v>0</v>
          </cell>
          <cell r="AM1437">
            <v>0</v>
          </cell>
          <cell r="AN1437">
            <v>4</v>
          </cell>
          <cell r="AO1437">
            <v>0</v>
          </cell>
          <cell r="AP1437" t="str">
            <v>Россия</v>
          </cell>
          <cell r="AQ1437">
            <v>0</v>
          </cell>
          <cell r="AR1437" t="str">
            <v>1000</v>
          </cell>
          <cell r="AS1437">
            <v>0</v>
          </cell>
          <cell r="AT1437">
            <v>13488</v>
          </cell>
          <cell r="AU1437">
            <v>0</v>
          </cell>
          <cell r="AV1437" t="str">
            <v>Actual/365 (Actual/365F)</v>
          </cell>
          <cell r="AW1437">
            <v>0</v>
          </cell>
          <cell r="AX1437">
            <v>0</v>
          </cell>
          <cell r="AY1437">
            <v>0</v>
          </cell>
          <cell r="AZ1437" t="str">
            <v/>
          </cell>
          <cell r="BA1437" t="str">
            <v/>
          </cell>
          <cell r="BB1437">
            <v>0</v>
          </cell>
          <cell r="BC1437">
            <v>0</v>
          </cell>
          <cell r="BD1437" t="str">
            <v>финансирование общекорпоративных нужд эмитента</v>
          </cell>
          <cell r="BE1437">
            <v>0</v>
          </cell>
          <cell r="BF1437">
            <v>0</v>
          </cell>
          <cell r="BG1437" t="str">
            <v/>
          </cell>
          <cell r="BH1437">
            <v>0</v>
          </cell>
          <cell r="BI1437">
            <v>0</v>
          </cell>
          <cell r="BJ1437" t="str">
            <v>-/-/-</v>
          </cell>
          <cell r="BK1437" t="str">
            <v>–/ruAA</v>
          </cell>
          <cell r="BL1437" t="str">
            <v>–</v>
          </cell>
          <cell r="BM1437" t="str">
            <v>ruAA</v>
          </cell>
          <cell r="BN1437" t="str">
            <v>–/2018-05-24</v>
          </cell>
          <cell r="BO1437">
            <v>0</v>
          </cell>
          <cell r="BP1437">
            <v>0</v>
          </cell>
          <cell r="BQ1437" t="str">
            <v/>
          </cell>
          <cell r="BR1437" t="str">
            <v/>
          </cell>
          <cell r="BS1437" t="str">
            <v/>
          </cell>
          <cell r="BT1437" t="str">
            <v/>
          </cell>
        </row>
        <row r="1438">
          <cell r="B1438">
            <v>8608049090</v>
          </cell>
          <cell r="C1438" t="str">
            <v>1028601443034</v>
          </cell>
          <cell r="D1438" t="str">
            <v/>
          </cell>
          <cell r="E1438">
            <v>0</v>
          </cell>
          <cell r="F1438">
            <v>0</v>
          </cell>
          <cell r="G1438">
            <v>0</v>
          </cell>
          <cell r="H1438">
            <v>0</v>
          </cell>
          <cell r="I1438">
            <v>0</v>
          </cell>
          <cell r="J1438">
            <v>0</v>
          </cell>
          <cell r="K1438" t="str">
            <v>Буровая компания Евразия, 03</v>
          </cell>
          <cell r="L1438" t="str">
            <v>Нефтегазовая отрасль</v>
          </cell>
          <cell r="M1438">
            <v>3000000000</v>
          </cell>
          <cell r="N1438" t="str">
            <v>RUB</v>
          </cell>
          <cell r="O1438" t="str">
            <v>Облигации</v>
          </cell>
          <cell r="P1438" t="str">
            <v>Аннулирована</v>
          </cell>
          <cell r="Q1438">
            <v>0</v>
          </cell>
          <cell r="R1438" t="str">
            <v>4-03-36403-R</v>
          </cell>
          <cell r="S1438" t="str">
            <v>1000</v>
          </cell>
          <cell r="T1438" t="str">
            <v/>
          </cell>
          <cell r="U1438">
            <v>0</v>
          </cell>
          <cell r="V1438">
            <v>0</v>
          </cell>
          <cell r="W1438">
            <v>0</v>
          </cell>
          <cell r="X1438">
            <v>0</v>
          </cell>
          <cell r="Y1438">
            <v>0</v>
          </cell>
          <cell r="Z1438" t="str">
            <v>в соответствии с эмиссионными документами</v>
          </cell>
          <cell r="AA1438" t="str">
            <v>Организаторы - "ВТБ Капитал", Райффайзенбанк</v>
          </cell>
          <cell r="AB1438" t="str">
            <v/>
          </cell>
          <cell r="AC1438" t="str">
            <v/>
          </cell>
          <cell r="AD1438" t="str">
            <v>Публичное</v>
          </cell>
          <cell r="AE1438">
            <v>100</v>
          </cell>
          <cell r="AF1438">
            <v>0</v>
          </cell>
          <cell r="AG1438">
            <v>40675</v>
          </cell>
          <cell r="AH1438">
            <v>0</v>
          </cell>
          <cell r="AI1438">
            <v>0</v>
          </cell>
          <cell r="AJ1438">
            <v>0</v>
          </cell>
          <cell r="AK1438">
            <v>16667</v>
          </cell>
          <cell r="AL1438">
            <v>0</v>
          </cell>
          <cell r="AM1438">
            <v>0</v>
          </cell>
          <cell r="AN1438">
            <v>4</v>
          </cell>
          <cell r="AO1438">
            <v>0</v>
          </cell>
          <cell r="AP1438" t="str">
            <v>Россия</v>
          </cell>
          <cell r="AQ1438">
            <v>0</v>
          </cell>
          <cell r="AR1438" t="str">
            <v>1000</v>
          </cell>
          <cell r="AS1438">
            <v>0</v>
          </cell>
          <cell r="AT1438">
            <v>13488</v>
          </cell>
          <cell r="AU1438">
            <v>0</v>
          </cell>
          <cell r="AV1438" t="str">
            <v>Actual/365 (Actual/365F)</v>
          </cell>
          <cell r="AW1438">
            <v>0</v>
          </cell>
          <cell r="AX1438">
            <v>0</v>
          </cell>
          <cell r="AY1438">
            <v>0</v>
          </cell>
          <cell r="AZ1438" t="str">
            <v/>
          </cell>
          <cell r="BA1438" t="str">
            <v/>
          </cell>
          <cell r="BB1438">
            <v>0</v>
          </cell>
          <cell r="BC1438">
            <v>0</v>
          </cell>
          <cell r="BD1438" t="str">
            <v>финансирование общекорпоративных нужд эмитента</v>
          </cell>
          <cell r="BE1438">
            <v>0</v>
          </cell>
          <cell r="BF1438">
            <v>0</v>
          </cell>
          <cell r="BG1438" t="str">
            <v/>
          </cell>
          <cell r="BH1438">
            <v>0</v>
          </cell>
          <cell r="BI1438">
            <v>0</v>
          </cell>
          <cell r="BJ1438" t="str">
            <v>-/-/-</v>
          </cell>
          <cell r="BK1438" t="str">
            <v>–/ruAA</v>
          </cell>
          <cell r="BL1438" t="str">
            <v>–</v>
          </cell>
          <cell r="BM1438" t="str">
            <v>ruAA</v>
          </cell>
          <cell r="BN1438" t="str">
            <v>–/2018-05-24</v>
          </cell>
          <cell r="BO1438">
            <v>0</v>
          </cell>
          <cell r="BP1438">
            <v>0</v>
          </cell>
          <cell r="BQ1438" t="str">
            <v/>
          </cell>
          <cell r="BR1438" t="str">
            <v/>
          </cell>
          <cell r="BS1438" t="str">
            <v/>
          </cell>
          <cell r="BT1438" t="str">
            <v/>
          </cell>
        </row>
        <row r="1439">
          <cell r="B1439">
            <v>8608049090</v>
          </cell>
          <cell r="C1439" t="str">
            <v>1028601443034</v>
          </cell>
          <cell r="D1439" t="str">
            <v>RU000A0JWL32</v>
          </cell>
          <cell r="E1439">
            <v>0</v>
          </cell>
          <cell r="F1439">
            <v>0</v>
          </cell>
          <cell r="G1439">
            <v>0</v>
          </cell>
          <cell r="H1439">
            <v>0</v>
          </cell>
          <cell r="I1439" t="str">
            <v>-</v>
          </cell>
          <cell r="J1439" t="str">
            <v>BB+</v>
          </cell>
          <cell r="K1439" t="str">
            <v>Буровая компания Евразия, БО-001Р-01</v>
          </cell>
          <cell r="L1439" t="str">
            <v>Нефтегазовая отрасль</v>
          </cell>
          <cell r="M1439">
            <v>5000000000</v>
          </cell>
          <cell r="N1439" t="str">
            <v>RUB</v>
          </cell>
          <cell r="O1439" t="str">
            <v>Облигации</v>
          </cell>
          <cell r="P1439" t="str">
            <v>В обращении</v>
          </cell>
          <cell r="Q1439">
            <v>43637</v>
          </cell>
          <cell r="R1439" t="str">
            <v>4B02-01-36403-R-001P</v>
          </cell>
          <cell r="S1439" t="str">
            <v>1000</v>
          </cell>
          <cell r="T1439" t="str">
            <v/>
          </cell>
          <cell r="U1439">
            <v>2</v>
          </cell>
          <cell r="V1439">
            <v>0</v>
          </cell>
          <cell r="W1439">
            <v>0</v>
          </cell>
          <cell r="X1439">
            <v>0</v>
          </cell>
          <cell r="Y1439">
            <v>0</v>
          </cell>
          <cell r="Z1439" t="str">
            <v/>
          </cell>
          <cell r="AA1439" t="str">
            <v>Организатор: РОСБАНК, ЮниКредит Банк</v>
          </cell>
          <cell r="AB1439" t="str">
            <v>Московская Биржа (Третий уровень)</v>
          </cell>
          <cell r="AC1439" t="str">
            <v/>
          </cell>
          <cell r="AD1439" t="str">
            <v>Публичное</v>
          </cell>
          <cell r="AE1439">
            <v>100</v>
          </cell>
          <cell r="AF1439">
            <v>10.51</v>
          </cell>
          <cell r="AG1439">
            <v>42535</v>
          </cell>
          <cell r="AH1439">
            <v>42542</v>
          </cell>
          <cell r="AI1439">
            <v>42542</v>
          </cell>
          <cell r="AJ1439">
            <v>42542</v>
          </cell>
          <cell r="AK1439">
            <v>224511</v>
          </cell>
          <cell r="AL1439" t="str">
            <v>RU000A0JWL32</v>
          </cell>
          <cell r="AM1439">
            <v>0</v>
          </cell>
          <cell r="AN1439">
            <v>4</v>
          </cell>
          <cell r="AO1439">
            <v>0</v>
          </cell>
          <cell r="AP1439" t="str">
            <v>Россия</v>
          </cell>
          <cell r="AQ1439">
            <v>0</v>
          </cell>
          <cell r="AR1439" t="str">
            <v>1000</v>
          </cell>
          <cell r="AS1439">
            <v>0</v>
          </cell>
          <cell r="AT1439">
            <v>13488</v>
          </cell>
          <cell r="AU1439">
            <v>0</v>
          </cell>
          <cell r="AV1439" t="str">
            <v>Actual/365 (Actual/365F)</v>
          </cell>
          <cell r="AW1439">
            <v>0</v>
          </cell>
          <cell r="AX1439">
            <v>0</v>
          </cell>
          <cell r="AY1439">
            <v>0</v>
          </cell>
          <cell r="AZ1439" t="str">
            <v/>
          </cell>
          <cell r="BA1439" t="str">
            <v/>
          </cell>
          <cell r="BB1439">
            <v>0</v>
          </cell>
          <cell r="BC1439">
            <v>0</v>
          </cell>
          <cell r="BD1439" t="str">
            <v/>
          </cell>
          <cell r="BE1439">
            <v>0</v>
          </cell>
          <cell r="BF1439">
            <v>0</v>
          </cell>
          <cell r="BG1439" t="str">
            <v/>
          </cell>
          <cell r="BH1439">
            <v>91</v>
          </cell>
          <cell r="BI1439">
            <v>5000000000</v>
          </cell>
          <cell r="BJ1439" t="str">
            <v>-/-/-</v>
          </cell>
          <cell r="BK1439" t="str">
            <v>–/ruAA</v>
          </cell>
          <cell r="BL1439" t="str">
            <v>–</v>
          </cell>
          <cell r="BM1439" t="str">
            <v>ruAA</v>
          </cell>
          <cell r="BN1439" t="str">
            <v>–/2018-05-24</v>
          </cell>
          <cell r="BO1439">
            <v>0</v>
          </cell>
          <cell r="BP1439">
            <v>0</v>
          </cell>
          <cell r="BQ1439" t="str">
            <v/>
          </cell>
          <cell r="BR1439" t="str">
            <v/>
          </cell>
          <cell r="BS1439" t="str">
            <v/>
          </cell>
          <cell r="BT1439" t="str">
            <v/>
          </cell>
        </row>
        <row r="1440">
          <cell r="B1440">
            <v>7810726001</v>
          </cell>
          <cell r="C1440" t="str">
            <v>1027804900287</v>
          </cell>
          <cell r="D1440" t="str">
            <v>RU0007202479</v>
          </cell>
          <cell r="E1440">
            <v>0</v>
          </cell>
          <cell r="F1440">
            <v>0</v>
          </cell>
          <cell r="G1440">
            <v>0</v>
          </cell>
          <cell r="H1440">
            <v>0</v>
          </cell>
          <cell r="I1440">
            <v>0</v>
          </cell>
          <cell r="J1440">
            <v>0</v>
          </cell>
          <cell r="K1440" t="str">
            <v>БФА, 01</v>
          </cell>
          <cell r="L1440" t="str">
            <v>Банки</v>
          </cell>
          <cell r="M1440">
            <v>2000000000</v>
          </cell>
          <cell r="N1440" t="str">
            <v>RUB</v>
          </cell>
          <cell r="O1440" t="str">
            <v>Облигации</v>
          </cell>
          <cell r="P1440" t="str">
            <v>Досрочно погашена</v>
          </cell>
          <cell r="Q1440">
            <v>38762</v>
          </cell>
          <cell r="R1440" t="str">
            <v>4-01-00285-J</v>
          </cell>
          <cell r="S1440" t="str">
            <v>1000</v>
          </cell>
          <cell r="T1440" t="str">
            <v/>
          </cell>
          <cell r="U1440">
            <v>0</v>
          </cell>
          <cell r="V1440">
            <v>0</v>
          </cell>
          <cell r="W1440">
            <v>0</v>
          </cell>
          <cell r="X1440">
            <v>0</v>
          </cell>
          <cell r="Y1440">
            <v>0</v>
          </cell>
          <cell r="Z1440" t="str">
            <v/>
          </cell>
          <cell r="AA1440" t="str">
            <v/>
          </cell>
          <cell r="AB1440" t="str">
            <v/>
          </cell>
          <cell r="AC1440" t="str">
            <v>Облигации погашены досрочно 21 февраля 2005 года.</v>
          </cell>
          <cell r="AD1440" t="str">
            <v>Частное</v>
          </cell>
          <cell r="AE1440">
            <v>0</v>
          </cell>
          <cell r="AF1440">
            <v>0</v>
          </cell>
          <cell r="AG1440">
            <v>36943</v>
          </cell>
          <cell r="AH1440">
            <v>36962</v>
          </cell>
          <cell r="AI1440">
            <v>37067</v>
          </cell>
          <cell r="AJ1440">
            <v>0</v>
          </cell>
          <cell r="AK1440">
            <v>165</v>
          </cell>
          <cell r="AL1440">
            <v>0</v>
          </cell>
          <cell r="AM1440">
            <v>0</v>
          </cell>
          <cell r="AN1440">
            <v>4</v>
          </cell>
          <cell r="AO1440">
            <v>0</v>
          </cell>
          <cell r="AP1440" t="str">
            <v>Россия</v>
          </cell>
          <cell r="AQ1440">
            <v>0</v>
          </cell>
          <cell r="AR1440" t="str">
            <v>0</v>
          </cell>
          <cell r="AS1440">
            <v>0</v>
          </cell>
          <cell r="AT1440">
            <v>85</v>
          </cell>
          <cell r="AU1440">
            <v>38404</v>
          </cell>
          <cell r="AV1440">
            <v>0</v>
          </cell>
          <cell r="AW1440">
            <v>0</v>
          </cell>
          <cell r="AX1440">
            <v>0</v>
          </cell>
          <cell r="AY1440">
            <v>0</v>
          </cell>
          <cell r="AZ1440" t="str">
            <v/>
          </cell>
          <cell r="BA1440" t="str">
            <v/>
          </cell>
          <cell r="BB1440">
            <v>0</v>
          </cell>
          <cell r="BC1440">
            <v>0</v>
          </cell>
          <cell r="BD1440" t="str">
            <v/>
          </cell>
          <cell r="BE1440">
            <v>0</v>
          </cell>
          <cell r="BF1440">
            <v>0</v>
          </cell>
          <cell r="BG1440" t="str">
            <v/>
          </cell>
          <cell r="BH1440">
            <v>0</v>
          </cell>
          <cell r="BI1440">
            <v>0</v>
          </cell>
          <cell r="BJ1440" t="str">
            <v>-/-/-</v>
          </cell>
          <cell r="BK1440" t="str">
            <v/>
          </cell>
          <cell r="BL1440" t="str">
            <v/>
          </cell>
          <cell r="BM1440" t="str">
            <v/>
          </cell>
          <cell r="BN1440" t="str">
            <v/>
          </cell>
          <cell r="BO1440">
            <v>0</v>
          </cell>
          <cell r="BP1440">
            <v>0</v>
          </cell>
          <cell r="BQ1440" t="str">
            <v/>
          </cell>
          <cell r="BR1440" t="str">
            <v/>
          </cell>
          <cell r="BS1440" t="str">
            <v/>
          </cell>
          <cell r="BT1440" t="str">
            <v/>
          </cell>
        </row>
        <row r="1441">
          <cell r="B1441">
            <v>7831001408</v>
          </cell>
          <cell r="C1441" t="str">
            <v>1027800005199</v>
          </cell>
          <cell r="D1441" t="str">
            <v>RU000A0JU6B9</v>
          </cell>
          <cell r="E1441" t="str">
            <v>NR</v>
          </cell>
          <cell r="F1441" t="str">
            <v>–</v>
          </cell>
          <cell r="G1441" t="str">
            <v>–</v>
          </cell>
          <cell r="H1441">
            <v>0</v>
          </cell>
          <cell r="I1441">
            <v>0</v>
          </cell>
          <cell r="J1441">
            <v>0</v>
          </cell>
          <cell r="K1441" t="str">
            <v>БФА Банк, 01</v>
          </cell>
          <cell r="L1441" t="str">
            <v>Банки</v>
          </cell>
          <cell r="M1441">
            <v>1500000000</v>
          </cell>
          <cell r="N1441" t="str">
            <v>RUB</v>
          </cell>
          <cell r="O1441" t="str">
            <v>Облигации</v>
          </cell>
          <cell r="P1441" t="str">
            <v>Погашена</v>
          </cell>
          <cell r="Q1441">
            <v>42640</v>
          </cell>
          <cell r="R1441" t="str">
            <v>40103038B</v>
          </cell>
          <cell r="S1441" t="str">
            <v>1000</v>
          </cell>
          <cell r="T1441" t="str">
            <v/>
          </cell>
          <cell r="U1441">
            <v>2</v>
          </cell>
          <cell r="V1441">
            <v>0</v>
          </cell>
          <cell r="W1441">
            <v>0</v>
          </cell>
          <cell r="X1441">
            <v>0</v>
          </cell>
          <cell r="Y1441">
            <v>0</v>
          </cell>
          <cell r="Z1441" t="str">
            <v/>
          </cell>
          <cell r="AA1441" t="str">
            <v>Организаторы: «ВТБ Капитал», Банк «ОТКРЫТИЕ» и «НОМОС-БАНК». Андеррайтеры: «Азиатско-Тихоокеанский Банк», АБ «ИНТЕРПРОГРЕССБАНК»,  «КИТ Финанс Инвестиционный банк», ФК «УРАЛСИБ», Банк Финсервис, «Дженерал Инвест». Соандеррайтеры: АКБ «Урал ФД», «Челябинвестбанк», УК «БФА», Первобанк, OАO «М2М Прайвет Банк».</v>
          </cell>
          <cell r="AB1441" t="str">
            <v>Московская Биржа (Третий уровень)</v>
          </cell>
          <cell r="AC1441" t="str">
            <v/>
          </cell>
          <cell r="AD1441" t="str">
            <v>Публичное</v>
          </cell>
          <cell r="AE1441">
            <v>100</v>
          </cell>
          <cell r="AF1441">
            <v>11.73</v>
          </cell>
          <cell r="AG1441">
            <v>41348</v>
          </cell>
          <cell r="AH1441">
            <v>41548</v>
          </cell>
          <cell r="AI1441">
            <v>41548</v>
          </cell>
          <cell r="AJ1441">
            <v>41564</v>
          </cell>
          <cell r="AK1441">
            <v>34773</v>
          </cell>
          <cell r="AL1441" t="str">
            <v>RU000A0JU6B9</v>
          </cell>
          <cell r="AM1441">
            <v>0</v>
          </cell>
          <cell r="AN1441">
            <v>4</v>
          </cell>
          <cell r="AO1441">
            <v>0</v>
          </cell>
          <cell r="AP1441" t="str">
            <v>Россия</v>
          </cell>
          <cell r="AQ1441">
            <v>0</v>
          </cell>
          <cell r="AR1441" t="str">
            <v>0</v>
          </cell>
          <cell r="AS1441">
            <v>0</v>
          </cell>
          <cell r="AT1441">
            <v>6396</v>
          </cell>
          <cell r="AU1441">
            <v>0</v>
          </cell>
          <cell r="AV1441" t="str">
            <v>Actual/365 (Actual/365F)</v>
          </cell>
          <cell r="AW1441">
            <v>0</v>
          </cell>
          <cell r="AX1441">
            <v>0</v>
          </cell>
          <cell r="AY1441">
            <v>0</v>
          </cell>
          <cell r="AZ1441" t="str">
            <v/>
          </cell>
          <cell r="BA1441" t="str">
            <v/>
          </cell>
          <cell r="BB1441">
            <v>0</v>
          </cell>
          <cell r="BC1441">
            <v>0</v>
          </cell>
          <cell r="BD1441" t="str">
            <v>финансирование своей текущей и инвестиционной деятельности</v>
          </cell>
          <cell r="BE1441">
            <v>0</v>
          </cell>
          <cell r="BF1441">
            <v>0</v>
          </cell>
          <cell r="BG1441" t="str">
            <v/>
          </cell>
          <cell r="BH1441">
            <v>0</v>
          </cell>
          <cell r="BI1441">
            <v>0</v>
          </cell>
          <cell r="BJ1441" t="str">
            <v>04.05.2017/-/-</v>
          </cell>
          <cell r="BK1441" t="str">
            <v/>
          </cell>
          <cell r="BL1441" t="str">
            <v/>
          </cell>
          <cell r="BM1441" t="str">
            <v/>
          </cell>
          <cell r="BN1441" t="str">
            <v/>
          </cell>
          <cell r="BO1441">
            <v>0</v>
          </cell>
          <cell r="BP1441">
            <v>0</v>
          </cell>
          <cell r="BQ1441" t="str">
            <v/>
          </cell>
          <cell r="BR1441" t="str">
            <v/>
          </cell>
          <cell r="BS1441" t="str">
            <v/>
          </cell>
          <cell r="BT1441" t="str">
            <v/>
          </cell>
        </row>
        <row r="1442">
          <cell r="B1442">
            <v>7831001408</v>
          </cell>
          <cell r="C1442" t="str">
            <v>1027800005199</v>
          </cell>
          <cell r="D1442" t="str">
            <v/>
          </cell>
          <cell r="E1442" t="str">
            <v>NR</v>
          </cell>
          <cell r="F1442" t="str">
            <v>–</v>
          </cell>
          <cell r="G1442" t="str">
            <v>–</v>
          </cell>
          <cell r="H1442">
            <v>0</v>
          </cell>
          <cell r="I1442">
            <v>0</v>
          </cell>
          <cell r="J1442">
            <v>0</v>
          </cell>
          <cell r="K1442" t="str">
            <v>БФА Банк, БО-01</v>
          </cell>
          <cell r="L1442" t="str">
            <v>Банки</v>
          </cell>
          <cell r="M1442">
            <v>2000000000</v>
          </cell>
          <cell r="N1442" t="str">
            <v>RUB</v>
          </cell>
          <cell r="O1442" t="str">
            <v>Облигации</v>
          </cell>
          <cell r="P1442" t="str">
            <v>Аннулирована</v>
          </cell>
          <cell r="Q1442">
            <v>0</v>
          </cell>
          <cell r="R1442" t="str">
            <v>4B020103038B</v>
          </cell>
          <cell r="S1442" t="str">
            <v>1000</v>
          </cell>
          <cell r="T1442" t="str">
            <v/>
          </cell>
          <cell r="U1442">
            <v>0</v>
          </cell>
          <cell r="V1442">
            <v>0</v>
          </cell>
          <cell r="W1442">
            <v>0</v>
          </cell>
          <cell r="X1442">
            <v>0</v>
          </cell>
          <cell r="Y1442">
            <v>0</v>
          </cell>
          <cell r="Z1442" t="str">
            <v>в соответствии с эмиссионными документами</v>
          </cell>
          <cell r="AA1442" t="str">
            <v>Организатор: "ВТБ Капитал"</v>
          </cell>
          <cell r="AB1442" t="str">
            <v/>
          </cell>
          <cell r="AC1442" t="str">
            <v>Срок обращения - 5 лет</v>
          </cell>
          <cell r="AD1442" t="str">
            <v>Публичное</v>
          </cell>
          <cell r="AE1442">
            <v>100</v>
          </cell>
          <cell r="AF1442">
            <v>0</v>
          </cell>
          <cell r="AG1442">
            <v>41873</v>
          </cell>
          <cell r="AH1442">
            <v>0</v>
          </cell>
          <cell r="AI1442">
            <v>0</v>
          </cell>
          <cell r="AJ1442">
            <v>0</v>
          </cell>
          <cell r="AK1442">
            <v>84987</v>
          </cell>
          <cell r="AL1442">
            <v>0</v>
          </cell>
          <cell r="AM1442">
            <v>0</v>
          </cell>
          <cell r="AN1442">
            <v>4</v>
          </cell>
          <cell r="AO1442">
            <v>0</v>
          </cell>
          <cell r="AP1442" t="str">
            <v>Россия</v>
          </cell>
          <cell r="AQ1442">
            <v>0</v>
          </cell>
          <cell r="AR1442" t="str">
            <v>1000</v>
          </cell>
          <cell r="AS1442">
            <v>0</v>
          </cell>
          <cell r="AT1442">
            <v>6396</v>
          </cell>
          <cell r="AU1442">
            <v>0</v>
          </cell>
          <cell r="AV1442" t="str">
            <v>Actual/365 (Actual/365F)</v>
          </cell>
          <cell r="AW1442">
            <v>0</v>
          </cell>
          <cell r="AX1442">
            <v>0</v>
          </cell>
          <cell r="AY1442">
            <v>0</v>
          </cell>
          <cell r="AZ1442" t="str">
            <v/>
          </cell>
          <cell r="BA1442" t="str">
            <v/>
          </cell>
          <cell r="BB1442">
            <v>0</v>
          </cell>
          <cell r="BC1442">
            <v>0</v>
          </cell>
          <cell r="BD1442" t="str">
            <v/>
          </cell>
          <cell r="BE1442">
            <v>0</v>
          </cell>
          <cell r="BF1442">
            <v>0</v>
          </cell>
          <cell r="BG1442" t="str">
            <v/>
          </cell>
          <cell r="BH1442">
            <v>0</v>
          </cell>
          <cell r="BI1442">
            <v>0</v>
          </cell>
          <cell r="BJ1442" t="str">
            <v>04.05.2017/-/-</v>
          </cell>
          <cell r="BK1442" t="str">
            <v/>
          </cell>
          <cell r="BL1442" t="str">
            <v/>
          </cell>
          <cell r="BM1442" t="str">
            <v/>
          </cell>
          <cell r="BN1442" t="str">
            <v/>
          </cell>
          <cell r="BO1442">
            <v>0</v>
          </cell>
          <cell r="BP1442">
            <v>0</v>
          </cell>
          <cell r="BQ1442" t="str">
            <v/>
          </cell>
          <cell r="BR1442" t="str">
            <v/>
          </cell>
          <cell r="BS1442" t="str">
            <v/>
          </cell>
          <cell r="BT1442" t="str">
            <v/>
          </cell>
        </row>
        <row r="1443">
          <cell r="B1443">
            <v>7831001408</v>
          </cell>
          <cell r="C1443" t="str">
            <v>1027800005199</v>
          </cell>
          <cell r="D1443" t="str">
            <v/>
          </cell>
          <cell r="E1443" t="str">
            <v>NR</v>
          </cell>
          <cell r="F1443" t="str">
            <v>–</v>
          </cell>
          <cell r="G1443" t="str">
            <v>–</v>
          </cell>
          <cell r="H1443">
            <v>0</v>
          </cell>
          <cell r="I1443">
            <v>0</v>
          </cell>
          <cell r="J1443">
            <v>0</v>
          </cell>
          <cell r="K1443" t="str">
            <v>БФА Банк, БО-02</v>
          </cell>
          <cell r="L1443" t="str">
            <v>Банки</v>
          </cell>
          <cell r="M1443">
            <v>2000000000</v>
          </cell>
          <cell r="N1443" t="str">
            <v>RUB</v>
          </cell>
          <cell r="O1443" t="str">
            <v>Облигации</v>
          </cell>
          <cell r="P1443" t="str">
            <v>Аннулирована</v>
          </cell>
          <cell r="Q1443">
            <v>0</v>
          </cell>
          <cell r="R1443" t="str">
            <v>4B020203038B</v>
          </cell>
          <cell r="S1443" t="str">
            <v>1000</v>
          </cell>
          <cell r="T1443" t="str">
            <v/>
          </cell>
          <cell r="U1443">
            <v>0</v>
          </cell>
          <cell r="V1443">
            <v>0</v>
          </cell>
          <cell r="W1443">
            <v>0</v>
          </cell>
          <cell r="X1443">
            <v>0</v>
          </cell>
          <cell r="Y1443">
            <v>0</v>
          </cell>
          <cell r="Z1443" t="str">
            <v>в соответствии с эмиссионными документами</v>
          </cell>
          <cell r="AA1443" t="str">
            <v>Организатор: "ВТБ Капитал"</v>
          </cell>
          <cell r="AB1443" t="str">
            <v>Московская Биржа</v>
          </cell>
          <cell r="AC1443" t="str">
            <v>Срок обращения - 5 лет</v>
          </cell>
          <cell r="AD1443" t="str">
            <v>Публичное</v>
          </cell>
          <cell r="AE1443">
            <v>100</v>
          </cell>
          <cell r="AF1443">
            <v>0</v>
          </cell>
          <cell r="AG1443">
            <v>41873</v>
          </cell>
          <cell r="AH1443">
            <v>0</v>
          </cell>
          <cell r="AI1443">
            <v>0</v>
          </cell>
          <cell r="AJ1443">
            <v>0</v>
          </cell>
          <cell r="AK1443">
            <v>85023</v>
          </cell>
          <cell r="AL1443" t="str">
            <v/>
          </cell>
          <cell r="AM1443">
            <v>0</v>
          </cell>
          <cell r="AN1443">
            <v>4</v>
          </cell>
          <cell r="AO1443">
            <v>0</v>
          </cell>
          <cell r="AP1443" t="str">
            <v>Россия</v>
          </cell>
          <cell r="AQ1443">
            <v>0</v>
          </cell>
          <cell r="AR1443" t="str">
            <v>1000</v>
          </cell>
          <cell r="AS1443">
            <v>0</v>
          </cell>
          <cell r="AT1443">
            <v>6396</v>
          </cell>
          <cell r="AU1443">
            <v>0</v>
          </cell>
          <cell r="AV1443" t="str">
            <v>Actual/365 (Actual/365F)</v>
          </cell>
          <cell r="AW1443">
            <v>0</v>
          </cell>
          <cell r="AX1443">
            <v>0</v>
          </cell>
          <cell r="AY1443">
            <v>0</v>
          </cell>
          <cell r="AZ1443" t="str">
            <v/>
          </cell>
          <cell r="BA1443" t="str">
            <v/>
          </cell>
          <cell r="BB1443">
            <v>0</v>
          </cell>
          <cell r="BC1443">
            <v>0</v>
          </cell>
          <cell r="BD1443" t="str">
            <v/>
          </cell>
          <cell r="BE1443">
            <v>0</v>
          </cell>
          <cell r="BF1443">
            <v>0</v>
          </cell>
          <cell r="BG1443" t="str">
            <v/>
          </cell>
          <cell r="BH1443">
            <v>0</v>
          </cell>
          <cell r="BI1443">
            <v>0</v>
          </cell>
          <cell r="BJ1443" t="str">
            <v>04.05.2017/-/-</v>
          </cell>
          <cell r="BK1443" t="str">
            <v/>
          </cell>
          <cell r="BL1443" t="str">
            <v/>
          </cell>
          <cell r="BM1443" t="str">
            <v/>
          </cell>
          <cell r="BN1443" t="str">
            <v/>
          </cell>
          <cell r="BO1443">
            <v>0</v>
          </cell>
          <cell r="BP1443">
            <v>0</v>
          </cell>
          <cell r="BQ1443" t="str">
            <v/>
          </cell>
          <cell r="BR1443" t="str">
            <v/>
          </cell>
          <cell r="BS1443" t="str">
            <v/>
          </cell>
          <cell r="BT1443" t="str">
            <v/>
          </cell>
        </row>
        <row r="1444">
          <cell r="B1444">
            <v>7831001408</v>
          </cell>
          <cell r="C1444" t="str">
            <v>1027800005199</v>
          </cell>
          <cell r="D1444" t="str">
            <v/>
          </cell>
          <cell r="E1444" t="str">
            <v>NR</v>
          </cell>
          <cell r="F1444" t="str">
            <v>–</v>
          </cell>
          <cell r="G1444" t="str">
            <v>–</v>
          </cell>
          <cell r="H1444">
            <v>0</v>
          </cell>
          <cell r="I1444">
            <v>0</v>
          </cell>
          <cell r="J1444">
            <v>0</v>
          </cell>
          <cell r="K1444" t="str">
            <v>БФА Банк, БО-03</v>
          </cell>
          <cell r="L1444" t="str">
            <v>Банки</v>
          </cell>
          <cell r="M1444">
            <v>3000000000</v>
          </cell>
          <cell r="N1444" t="str">
            <v>RUB</v>
          </cell>
          <cell r="O1444" t="str">
            <v>Облигации</v>
          </cell>
          <cell r="P1444" t="str">
            <v>Аннулирована</v>
          </cell>
          <cell r="Q1444">
            <v>0</v>
          </cell>
          <cell r="R1444" t="str">
            <v>4B020303038B</v>
          </cell>
          <cell r="S1444" t="str">
            <v>1000</v>
          </cell>
          <cell r="T1444" t="str">
            <v/>
          </cell>
          <cell r="U1444">
            <v>0</v>
          </cell>
          <cell r="V1444">
            <v>0</v>
          </cell>
          <cell r="W1444">
            <v>0</v>
          </cell>
          <cell r="X1444">
            <v>0</v>
          </cell>
          <cell r="Y1444">
            <v>0</v>
          </cell>
          <cell r="Z1444" t="str">
            <v>в соответствии с эмиссионными документами</v>
          </cell>
          <cell r="AA1444" t="str">
            <v>Организатор: "ВТБ Капитал"</v>
          </cell>
          <cell r="AB1444" t="str">
            <v>Московская Биржа</v>
          </cell>
          <cell r="AC1444" t="str">
            <v>Срок обращения - 5 лет</v>
          </cell>
          <cell r="AD1444" t="str">
            <v>Публичное</v>
          </cell>
          <cell r="AE1444">
            <v>100</v>
          </cell>
          <cell r="AF1444">
            <v>0</v>
          </cell>
          <cell r="AG1444">
            <v>41873</v>
          </cell>
          <cell r="AH1444">
            <v>0</v>
          </cell>
          <cell r="AI1444">
            <v>0</v>
          </cell>
          <cell r="AJ1444">
            <v>0</v>
          </cell>
          <cell r="AK1444">
            <v>84989</v>
          </cell>
          <cell r="AL1444" t="str">
            <v/>
          </cell>
          <cell r="AM1444">
            <v>0</v>
          </cell>
          <cell r="AN1444">
            <v>4</v>
          </cell>
          <cell r="AO1444">
            <v>0</v>
          </cell>
          <cell r="AP1444" t="str">
            <v>Россия</v>
          </cell>
          <cell r="AQ1444">
            <v>0</v>
          </cell>
          <cell r="AR1444" t="str">
            <v>1000</v>
          </cell>
          <cell r="AS1444">
            <v>0</v>
          </cell>
          <cell r="AT1444">
            <v>6396</v>
          </cell>
          <cell r="AU1444">
            <v>0</v>
          </cell>
          <cell r="AV1444" t="str">
            <v>Actual/365 (Actual/365F)</v>
          </cell>
          <cell r="AW1444">
            <v>0</v>
          </cell>
          <cell r="AX1444">
            <v>0</v>
          </cell>
          <cell r="AY1444">
            <v>0</v>
          </cell>
          <cell r="AZ1444" t="str">
            <v/>
          </cell>
          <cell r="BA1444" t="str">
            <v/>
          </cell>
          <cell r="BB1444">
            <v>0</v>
          </cell>
          <cell r="BC1444">
            <v>0</v>
          </cell>
          <cell r="BD1444" t="str">
            <v/>
          </cell>
          <cell r="BE1444">
            <v>0</v>
          </cell>
          <cell r="BF1444">
            <v>0</v>
          </cell>
          <cell r="BG1444" t="str">
            <v/>
          </cell>
          <cell r="BH1444">
            <v>0</v>
          </cell>
          <cell r="BI1444">
            <v>0</v>
          </cell>
          <cell r="BJ1444" t="str">
            <v>04.05.2017/-/-</v>
          </cell>
          <cell r="BK1444" t="str">
            <v/>
          </cell>
          <cell r="BL1444" t="str">
            <v/>
          </cell>
          <cell r="BM1444" t="str">
            <v/>
          </cell>
          <cell r="BN1444" t="str">
            <v/>
          </cell>
          <cell r="BO1444">
            <v>0</v>
          </cell>
          <cell r="BP1444">
            <v>0</v>
          </cell>
          <cell r="BQ1444" t="str">
            <v/>
          </cell>
          <cell r="BR1444" t="str">
            <v/>
          </cell>
          <cell r="BS1444" t="str">
            <v/>
          </cell>
          <cell r="BT1444" t="str">
            <v/>
          </cell>
        </row>
        <row r="1445">
          <cell r="B1445">
            <v>7831001408</v>
          </cell>
          <cell r="C1445" t="str">
            <v>1027800005199</v>
          </cell>
          <cell r="D1445" t="str">
            <v/>
          </cell>
          <cell r="E1445" t="str">
            <v>NR</v>
          </cell>
          <cell r="F1445" t="str">
            <v>–</v>
          </cell>
          <cell r="G1445" t="str">
            <v>–</v>
          </cell>
          <cell r="H1445">
            <v>0</v>
          </cell>
          <cell r="I1445">
            <v>0</v>
          </cell>
          <cell r="J1445">
            <v>0</v>
          </cell>
          <cell r="K1445" t="str">
            <v>БФА Банк, БО-04</v>
          </cell>
          <cell r="L1445" t="str">
            <v>Банки</v>
          </cell>
          <cell r="M1445">
            <v>3000000000</v>
          </cell>
          <cell r="N1445" t="str">
            <v>RUB</v>
          </cell>
          <cell r="O1445" t="str">
            <v>Облигации</v>
          </cell>
          <cell r="P1445" t="str">
            <v>Аннулирована</v>
          </cell>
          <cell r="Q1445">
            <v>0</v>
          </cell>
          <cell r="R1445" t="str">
            <v>4B020403038B</v>
          </cell>
          <cell r="S1445" t="str">
            <v>1000</v>
          </cell>
          <cell r="T1445" t="str">
            <v/>
          </cell>
          <cell r="U1445">
            <v>0</v>
          </cell>
          <cell r="V1445">
            <v>0</v>
          </cell>
          <cell r="W1445">
            <v>0</v>
          </cell>
          <cell r="X1445">
            <v>0</v>
          </cell>
          <cell r="Y1445">
            <v>0</v>
          </cell>
          <cell r="Z1445" t="str">
            <v>в соответствии с эмиссионными документами</v>
          </cell>
          <cell r="AA1445" t="str">
            <v>Организатор: "ВТБ Капитал"</v>
          </cell>
          <cell r="AB1445" t="str">
            <v>Московская Биржа</v>
          </cell>
          <cell r="AC1445" t="str">
            <v>Срок обращения - 5 лет</v>
          </cell>
          <cell r="AD1445" t="str">
            <v>Публичное</v>
          </cell>
          <cell r="AE1445">
            <v>100</v>
          </cell>
          <cell r="AF1445">
            <v>0</v>
          </cell>
          <cell r="AG1445">
            <v>41873</v>
          </cell>
          <cell r="AH1445">
            <v>0</v>
          </cell>
          <cell r="AI1445">
            <v>0</v>
          </cell>
          <cell r="AJ1445">
            <v>0</v>
          </cell>
          <cell r="AK1445">
            <v>84993</v>
          </cell>
          <cell r="AL1445" t="str">
            <v/>
          </cell>
          <cell r="AM1445">
            <v>0</v>
          </cell>
          <cell r="AN1445">
            <v>4</v>
          </cell>
          <cell r="AO1445">
            <v>0</v>
          </cell>
          <cell r="AP1445" t="str">
            <v>Россия</v>
          </cell>
          <cell r="AQ1445">
            <v>0</v>
          </cell>
          <cell r="AR1445" t="str">
            <v>1000</v>
          </cell>
          <cell r="AS1445">
            <v>0</v>
          </cell>
          <cell r="AT1445">
            <v>6396</v>
          </cell>
          <cell r="AU1445">
            <v>0</v>
          </cell>
          <cell r="AV1445" t="str">
            <v>Actual/365 (Actual/365F)</v>
          </cell>
          <cell r="AW1445">
            <v>0</v>
          </cell>
          <cell r="AX1445">
            <v>0</v>
          </cell>
          <cell r="AY1445">
            <v>0</v>
          </cell>
          <cell r="AZ1445" t="str">
            <v/>
          </cell>
          <cell r="BA1445" t="str">
            <v/>
          </cell>
          <cell r="BB1445">
            <v>0</v>
          </cell>
          <cell r="BC1445">
            <v>0</v>
          </cell>
          <cell r="BD1445" t="str">
            <v/>
          </cell>
          <cell r="BE1445">
            <v>0</v>
          </cell>
          <cell r="BF1445">
            <v>0</v>
          </cell>
          <cell r="BG1445" t="str">
            <v/>
          </cell>
          <cell r="BH1445">
            <v>0</v>
          </cell>
          <cell r="BI1445">
            <v>0</v>
          </cell>
          <cell r="BJ1445" t="str">
            <v>04.05.2017/-/-</v>
          </cell>
          <cell r="BK1445" t="str">
            <v/>
          </cell>
          <cell r="BL1445" t="str">
            <v/>
          </cell>
          <cell r="BM1445" t="str">
            <v/>
          </cell>
          <cell r="BN1445" t="str">
            <v/>
          </cell>
          <cell r="BO1445">
            <v>0</v>
          </cell>
          <cell r="BP1445">
            <v>0</v>
          </cell>
          <cell r="BQ1445" t="str">
            <v/>
          </cell>
          <cell r="BR1445" t="str">
            <v/>
          </cell>
          <cell r="BS1445" t="str">
            <v/>
          </cell>
          <cell r="BT1445" t="str">
            <v/>
          </cell>
        </row>
        <row r="1446">
          <cell r="B1446">
            <v>1831002591</v>
          </cell>
          <cell r="C1446" t="str">
            <v>1021800001508</v>
          </cell>
          <cell r="D1446" t="str">
            <v/>
          </cell>
          <cell r="E1446" t="str">
            <v>–</v>
          </cell>
          <cell r="F1446" t="str">
            <v>B2</v>
          </cell>
          <cell r="G1446" t="str">
            <v>Withdrawn</v>
          </cell>
          <cell r="H1446">
            <v>0</v>
          </cell>
          <cell r="I1446">
            <v>0</v>
          </cell>
          <cell r="J1446">
            <v>0</v>
          </cell>
          <cell r="K1446" t="str">
            <v>БыстроБанк, 01</v>
          </cell>
          <cell r="L1446" t="str">
            <v>Банки</v>
          </cell>
          <cell r="M1446">
            <v>1000000000</v>
          </cell>
          <cell r="N1446" t="str">
            <v>RUB</v>
          </cell>
          <cell r="O1446" t="str">
            <v>Облигации</v>
          </cell>
          <cell r="P1446" t="str">
            <v>Аннулирована</v>
          </cell>
          <cell r="Q1446">
            <v>0</v>
          </cell>
          <cell r="R1446" t="str">
            <v>40101745B</v>
          </cell>
          <cell r="S1446" t="str">
            <v>1000</v>
          </cell>
          <cell r="T1446" t="str">
            <v/>
          </cell>
          <cell r="U1446">
            <v>0</v>
          </cell>
          <cell r="V1446">
            <v>0</v>
          </cell>
          <cell r="W1446">
            <v>0</v>
          </cell>
          <cell r="X1446">
            <v>0</v>
          </cell>
          <cell r="Y1446">
            <v>0</v>
          </cell>
          <cell r="Z1446" t="str">
            <v>в соответствии с эмиссионными документами.</v>
          </cell>
          <cell r="AA1446" t="str">
            <v>Организатор - Sberbank CIB</v>
          </cell>
          <cell r="AB1446" t="str">
            <v/>
          </cell>
          <cell r="AC1446" t="str">
            <v/>
          </cell>
          <cell r="AD1446" t="str">
            <v>Публичное</v>
          </cell>
          <cell r="AE1446">
            <v>100</v>
          </cell>
          <cell r="AF1446">
            <v>0</v>
          </cell>
          <cell r="AG1446">
            <v>41211</v>
          </cell>
          <cell r="AH1446">
            <v>0</v>
          </cell>
          <cell r="AI1446">
            <v>0</v>
          </cell>
          <cell r="AJ1446">
            <v>0</v>
          </cell>
          <cell r="AK1446">
            <v>32223</v>
          </cell>
          <cell r="AL1446">
            <v>0</v>
          </cell>
          <cell r="AM1446">
            <v>0</v>
          </cell>
          <cell r="AN1446">
            <v>4</v>
          </cell>
          <cell r="AO1446">
            <v>0</v>
          </cell>
          <cell r="AP1446" t="str">
            <v>Россия</v>
          </cell>
          <cell r="AQ1446">
            <v>0</v>
          </cell>
          <cell r="AR1446" t="str">
            <v>1000</v>
          </cell>
          <cell r="AS1446">
            <v>0</v>
          </cell>
          <cell r="AT1446">
            <v>9310</v>
          </cell>
          <cell r="AU1446">
            <v>0</v>
          </cell>
          <cell r="AV1446" t="str">
            <v>Actual/365 (Actual/365F)</v>
          </cell>
          <cell r="AW1446">
            <v>0</v>
          </cell>
          <cell r="AX1446">
            <v>0</v>
          </cell>
          <cell r="AY1446">
            <v>0</v>
          </cell>
          <cell r="AZ1446" t="str">
            <v/>
          </cell>
          <cell r="BA1446" t="str">
            <v/>
          </cell>
          <cell r="BB1446">
            <v>0</v>
          </cell>
          <cell r="BC1446">
            <v>0</v>
          </cell>
          <cell r="BD1446" t="str">
            <v/>
          </cell>
          <cell r="BE1446">
            <v>0</v>
          </cell>
          <cell r="BF1446">
            <v>0</v>
          </cell>
          <cell r="BG1446" t="str">
            <v/>
          </cell>
          <cell r="BH1446">
            <v>0</v>
          </cell>
          <cell r="BI1446">
            <v>0</v>
          </cell>
          <cell r="BJ1446" t="str">
            <v>-/27.08.2018/18.11.2016</v>
          </cell>
          <cell r="BK1446" t="str">
            <v>–/ruBB</v>
          </cell>
          <cell r="BL1446" t="str">
            <v>–</v>
          </cell>
          <cell r="BM1446" t="str">
            <v>ruBB</v>
          </cell>
          <cell r="BN1446" t="str">
            <v>–/2017-12-20</v>
          </cell>
          <cell r="BO1446">
            <v>0</v>
          </cell>
          <cell r="BP1446">
            <v>0</v>
          </cell>
          <cell r="BQ1446" t="str">
            <v/>
          </cell>
          <cell r="BR1446" t="str">
            <v/>
          </cell>
          <cell r="BS1446" t="str">
            <v/>
          </cell>
          <cell r="BT1446" t="str">
            <v/>
          </cell>
        </row>
        <row r="1447">
          <cell r="B1447">
            <v>1831002591</v>
          </cell>
          <cell r="C1447" t="str">
            <v>1021800001508</v>
          </cell>
          <cell r="D1447" t="str">
            <v/>
          </cell>
          <cell r="E1447" t="str">
            <v>–</v>
          </cell>
          <cell r="F1447" t="str">
            <v>B2</v>
          </cell>
          <cell r="G1447" t="str">
            <v>Withdrawn</v>
          </cell>
          <cell r="H1447">
            <v>0</v>
          </cell>
          <cell r="I1447">
            <v>0</v>
          </cell>
          <cell r="J1447">
            <v>0</v>
          </cell>
          <cell r="K1447" t="str">
            <v>БыстроБанк, 02</v>
          </cell>
          <cell r="L1447" t="str">
            <v>Банки</v>
          </cell>
          <cell r="M1447">
            <v>2000000000</v>
          </cell>
          <cell r="N1447" t="str">
            <v>RUB</v>
          </cell>
          <cell r="O1447" t="str">
            <v>Облигации</v>
          </cell>
          <cell r="P1447" t="str">
            <v>Аннулирована</v>
          </cell>
          <cell r="Q1447">
            <v>0</v>
          </cell>
          <cell r="R1447" t="str">
            <v>40201745B</v>
          </cell>
          <cell r="S1447" t="str">
            <v>1000</v>
          </cell>
          <cell r="T1447" t="str">
            <v/>
          </cell>
          <cell r="U1447">
            <v>0</v>
          </cell>
          <cell r="V1447">
            <v>0</v>
          </cell>
          <cell r="W1447">
            <v>0</v>
          </cell>
          <cell r="X1447">
            <v>0</v>
          </cell>
          <cell r="Y1447">
            <v>0</v>
          </cell>
          <cell r="Z1447" t="str">
            <v>в соответствии с эмиссионными документами.</v>
          </cell>
          <cell r="AA1447" t="str">
            <v>Организатор - Sberbank CIB</v>
          </cell>
          <cell r="AB1447" t="str">
            <v/>
          </cell>
          <cell r="AC1447" t="str">
            <v/>
          </cell>
          <cell r="AD1447" t="str">
            <v>Публичное</v>
          </cell>
          <cell r="AE1447">
            <v>100</v>
          </cell>
          <cell r="AF1447">
            <v>0</v>
          </cell>
          <cell r="AG1447">
            <v>41211</v>
          </cell>
          <cell r="AH1447">
            <v>0</v>
          </cell>
          <cell r="AI1447">
            <v>0</v>
          </cell>
          <cell r="AJ1447">
            <v>0</v>
          </cell>
          <cell r="AK1447">
            <v>32225</v>
          </cell>
          <cell r="AL1447">
            <v>0</v>
          </cell>
          <cell r="AM1447">
            <v>0</v>
          </cell>
          <cell r="AN1447">
            <v>4</v>
          </cell>
          <cell r="AO1447">
            <v>0</v>
          </cell>
          <cell r="AP1447" t="str">
            <v>Россия</v>
          </cell>
          <cell r="AQ1447">
            <v>0</v>
          </cell>
          <cell r="AR1447" t="str">
            <v>1000</v>
          </cell>
          <cell r="AS1447">
            <v>0</v>
          </cell>
          <cell r="AT1447">
            <v>9310</v>
          </cell>
          <cell r="AU1447">
            <v>0</v>
          </cell>
          <cell r="AV1447" t="str">
            <v>Actual/365 (Actual/365F)</v>
          </cell>
          <cell r="AW1447">
            <v>0</v>
          </cell>
          <cell r="AX1447">
            <v>0</v>
          </cell>
          <cell r="AY1447">
            <v>0</v>
          </cell>
          <cell r="AZ1447" t="str">
            <v/>
          </cell>
          <cell r="BA1447" t="str">
            <v/>
          </cell>
          <cell r="BB1447">
            <v>0</v>
          </cell>
          <cell r="BC1447">
            <v>0</v>
          </cell>
          <cell r="BD1447" t="str">
            <v/>
          </cell>
          <cell r="BE1447">
            <v>0</v>
          </cell>
          <cell r="BF1447">
            <v>0</v>
          </cell>
          <cell r="BG1447" t="str">
            <v/>
          </cell>
          <cell r="BH1447">
            <v>0</v>
          </cell>
          <cell r="BI1447">
            <v>0</v>
          </cell>
          <cell r="BJ1447" t="str">
            <v>-/27.08.2018/18.11.2016</v>
          </cell>
          <cell r="BK1447" t="str">
            <v>–/ruBB</v>
          </cell>
          <cell r="BL1447" t="str">
            <v>–</v>
          </cell>
          <cell r="BM1447" t="str">
            <v>ruBB</v>
          </cell>
          <cell r="BN1447" t="str">
            <v>–/2017-12-20</v>
          </cell>
          <cell r="BO1447">
            <v>0</v>
          </cell>
          <cell r="BP1447">
            <v>0</v>
          </cell>
          <cell r="BQ1447" t="str">
            <v/>
          </cell>
          <cell r="BR1447" t="str">
            <v/>
          </cell>
          <cell r="BS1447" t="str">
            <v/>
          </cell>
          <cell r="BT1447" t="str">
            <v/>
          </cell>
        </row>
        <row r="1448">
          <cell r="B1448">
            <v>7810240451</v>
          </cell>
          <cell r="C1448" t="str">
            <v>1037821048044</v>
          </cell>
          <cell r="D1448" t="str">
            <v>RU000A0E6RC1</v>
          </cell>
          <cell r="E1448">
            <v>0</v>
          </cell>
          <cell r="F1448">
            <v>0</v>
          </cell>
          <cell r="G1448">
            <v>0</v>
          </cell>
          <cell r="H1448">
            <v>0</v>
          </cell>
          <cell r="I1448">
            <v>0</v>
          </cell>
          <cell r="J1448">
            <v>0</v>
          </cell>
          <cell r="K1448" t="str">
            <v>ВАГОНМАШ, 01</v>
          </cell>
          <cell r="L1448" t="str">
            <v>Машиностроение</v>
          </cell>
          <cell r="M1448">
            <v>300000000</v>
          </cell>
          <cell r="N1448" t="str">
            <v>RUB</v>
          </cell>
          <cell r="O1448" t="str">
            <v>Облигации</v>
          </cell>
          <cell r="P1448" t="str">
            <v>Погашена</v>
          </cell>
          <cell r="Q1448">
            <v>39618</v>
          </cell>
          <cell r="R1448" t="str">
            <v>4-01-00554-J</v>
          </cell>
          <cell r="S1448" t="str">
            <v>1000</v>
          </cell>
          <cell r="T1448" t="str">
            <v/>
          </cell>
          <cell r="U1448">
            <v>2</v>
          </cell>
          <cell r="V1448">
            <v>0</v>
          </cell>
          <cell r="W1448">
            <v>0</v>
          </cell>
          <cell r="X1448">
            <v>0</v>
          </cell>
          <cell r="Y1448">
            <v>0</v>
          </cell>
          <cell r="Z1448" t="str">
            <v>22 июня 2006 года по цене номинала</v>
          </cell>
          <cell r="AA1448" t="str">
            <v>Организатор - Планета Капитал, со-организатор и андеррайтер - банк Санкт-Петербург.  Со-организатор - Банк Союз, со-андеррайтеры - Алор-Инвест, ИФГ М.И.Р., Трансинвестиции, Волжско-Камский банк, Липецккомбанк</v>
          </cell>
          <cell r="AB1448" t="str">
            <v>Московская Биржа (Б)</v>
          </cell>
          <cell r="AC1448" t="str">
            <v>Финансовый консультант - ФФК. Поручительство - ЗАО ДЕДАЛ-ВАГОНЫ, АКБ Российский Капитал</v>
          </cell>
          <cell r="AD1448" t="str">
            <v>Публичное</v>
          </cell>
          <cell r="AE1448">
            <v>100</v>
          </cell>
          <cell r="AF1448">
            <v>0</v>
          </cell>
          <cell r="AG1448">
            <v>38498</v>
          </cell>
          <cell r="AH1448">
            <v>38526</v>
          </cell>
          <cell r="AI1448">
            <v>38527</v>
          </cell>
          <cell r="AJ1448">
            <v>38526</v>
          </cell>
          <cell r="AK1448">
            <v>4415</v>
          </cell>
          <cell r="AL1448" t="str">
            <v>RU000A0E6RC1</v>
          </cell>
          <cell r="AM1448">
            <v>0</v>
          </cell>
          <cell r="AN1448">
            <v>4</v>
          </cell>
          <cell r="AO1448">
            <v>0</v>
          </cell>
          <cell r="AP1448" t="str">
            <v>Россия</v>
          </cell>
          <cell r="AQ1448">
            <v>0</v>
          </cell>
          <cell r="AR1448" t="str">
            <v>0</v>
          </cell>
          <cell r="AS1448">
            <v>0</v>
          </cell>
          <cell r="AT1448">
            <v>2312</v>
          </cell>
          <cell r="AU1448">
            <v>0</v>
          </cell>
          <cell r="AV1448" t="str">
            <v>Actual/365 (Actual/365F)</v>
          </cell>
          <cell r="AW1448">
            <v>0</v>
          </cell>
          <cell r="AX1448">
            <v>0</v>
          </cell>
          <cell r="AY1448">
            <v>0</v>
          </cell>
          <cell r="AZ1448" t="str">
            <v/>
          </cell>
          <cell r="BA1448" t="str">
            <v/>
          </cell>
          <cell r="BB1448">
            <v>0</v>
          </cell>
          <cell r="BC1448">
            <v>0</v>
          </cell>
          <cell r="BD1448" t="str">
            <v/>
          </cell>
          <cell r="BE1448">
            <v>0</v>
          </cell>
          <cell r="BF1448">
            <v>0</v>
          </cell>
          <cell r="BG1448" t="str">
            <v/>
          </cell>
          <cell r="BH1448">
            <v>0</v>
          </cell>
          <cell r="BI1448">
            <v>0</v>
          </cell>
          <cell r="BJ1448" t="str">
            <v>-/-/-</v>
          </cell>
          <cell r="BK1448" t="str">
            <v/>
          </cell>
          <cell r="BL1448" t="str">
            <v/>
          </cell>
          <cell r="BM1448" t="str">
            <v/>
          </cell>
          <cell r="BN1448" t="str">
            <v/>
          </cell>
          <cell r="BO1448">
            <v>0</v>
          </cell>
          <cell r="BP1448">
            <v>0</v>
          </cell>
          <cell r="BQ1448" t="str">
            <v/>
          </cell>
          <cell r="BR1448" t="str">
            <v/>
          </cell>
          <cell r="BS1448" t="str">
            <v/>
          </cell>
          <cell r="BT1448" t="str">
            <v/>
          </cell>
        </row>
        <row r="1449">
          <cell r="B1449">
            <v>7810240451</v>
          </cell>
          <cell r="C1449" t="str">
            <v>1037821048044</v>
          </cell>
          <cell r="D1449" t="str">
            <v>RU000A0JNZW9</v>
          </cell>
          <cell r="E1449">
            <v>0</v>
          </cell>
          <cell r="F1449">
            <v>0</v>
          </cell>
          <cell r="G1449">
            <v>0</v>
          </cell>
          <cell r="H1449">
            <v>0</v>
          </cell>
          <cell r="I1449">
            <v>0</v>
          </cell>
          <cell r="J1449">
            <v>0</v>
          </cell>
          <cell r="K1449" t="str">
            <v>ВАГОНМАШ, 02</v>
          </cell>
          <cell r="L1449" t="str">
            <v>Машиностроение</v>
          </cell>
          <cell r="M1449">
            <v>1000000000</v>
          </cell>
          <cell r="N1449" t="str">
            <v>RUB</v>
          </cell>
          <cell r="O1449" t="str">
            <v>Облигации</v>
          </cell>
          <cell r="P1449" t="str">
            <v>Дефолт по погашению</v>
          </cell>
          <cell r="Q1449">
            <v>40527</v>
          </cell>
          <cell r="R1449" t="str">
            <v>4-02-00554-J</v>
          </cell>
          <cell r="S1449" t="str">
            <v>1000</v>
          </cell>
          <cell r="T1449" t="str">
            <v/>
          </cell>
          <cell r="U1449">
            <v>2</v>
          </cell>
          <cell r="V1449">
            <v>0</v>
          </cell>
          <cell r="W1449">
            <v>0</v>
          </cell>
          <cell r="X1449">
            <v>0</v>
          </cell>
          <cell r="Y1449">
            <v>0</v>
          </cell>
          <cell r="Z1449" t="str">
            <v>Третий рабочий день четвертого купонного периода по номиналу</v>
          </cell>
          <cell r="AA1449" t="str">
            <v>Организаторы -  Банк Санкт-Петербург,  Планета Капитал, Со-организатор- банк «Российский капитал». Андеррайтеры - Промсвязьбанк, Банк Транспортный, Со-андеррайтеры  - Альфа Банк, Банк Союз</v>
          </cell>
          <cell r="AB1449" t="str">
            <v>Московская Биржа (Внесписочные ценные бумаги)</v>
          </cell>
          <cell r="AC1449" t="str">
            <v>Поручительство - ОАО Петербургский трамвайно-механический завод</v>
          </cell>
          <cell r="AD1449" t="str">
            <v>Публичное</v>
          </cell>
          <cell r="AE1449">
            <v>100</v>
          </cell>
          <cell r="AF1449">
            <v>0</v>
          </cell>
          <cell r="AG1449">
            <v>39042</v>
          </cell>
          <cell r="AH1449">
            <v>39071</v>
          </cell>
          <cell r="AI1449">
            <v>39078</v>
          </cell>
          <cell r="AJ1449">
            <v>39128</v>
          </cell>
          <cell r="AK1449">
            <v>6706</v>
          </cell>
          <cell r="AL1449" t="str">
            <v>RU000A0JNZW9</v>
          </cell>
          <cell r="AM1449">
            <v>0</v>
          </cell>
          <cell r="AN1449">
            <v>4</v>
          </cell>
          <cell r="AO1449">
            <v>0</v>
          </cell>
          <cell r="AP1449" t="str">
            <v>Россия</v>
          </cell>
          <cell r="AQ1449">
            <v>0</v>
          </cell>
          <cell r="AR1449">
            <v>0</v>
          </cell>
          <cell r="AS1449">
            <v>0</v>
          </cell>
          <cell r="AT1449">
            <v>2312</v>
          </cell>
          <cell r="AU1449">
            <v>0</v>
          </cell>
          <cell r="AV1449" t="str">
            <v>Actual/365 (Actual/365F)</v>
          </cell>
          <cell r="AW1449">
            <v>0</v>
          </cell>
          <cell r="AX1449">
            <v>0</v>
          </cell>
          <cell r="AY1449">
            <v>0</v>
          </cell>
          <cell r="AZ1449" t="str">
            <v/>
          </cell>
          <cell r="BA1449" t="str">
            <v/>
          </cell>
          <cell r="BB1449">
            <v>0</v>
          </cell>
          <cell r="BC1449">
            <v>0</v>
          </cell>
          <cell r="BD1449" t="str">
            <v/>
          </cell>
          <cell r="BE1449">
            <v>0</v>
          </cell>
          <cell r="BF1449">
            <v>0</v>
          </cell>
          <cell r="BG1449" t="str">
            <v/>
          </cell>
          <cell r="BH1449">
            <v>0</v>
          </cell>
          <cell r="BI1449">
            <v>0</v>
          </cell>
          <cell r="BJ1449" t="str">
            <v>-/-/-</v>
          </cell>
          <cell r="BK1449" t="str">
            <v/>
          </cell>
          <cell r="BL1449" t="str">
            <v/>
          </cell>
          <cell r="BM1449" t="str">
            <v/>
          </cell>
          <cell r="BN1449" t="str">
            <v/>
          </cell>
          <cell r="BO1449">
            <v>0</v>
          </cell>
          <cell r="BP1449">
            <v>0</v>
          </cell>
          <cell r="BQ1449" t="str">
            <v/>
          </cell>
          <cell r="BR1449" t="str">
            <v/>
          </cell>
          <cell r="BS1449" t="str">
            <v/>
          </cell>
          <cell r="BT1449" t="str">
            <v/>
          </cell>
        </row>
        <row r="1450">
          <cell r="B1450">
            <v>7736153344</v>
          </cell>
          <cell r="C1450" t="str">
            <v>1027739186914</v>
          </cell>
          <cell r="D1450" t="str">
            <v>RU000A0ZYQX9</v>
          </cell>
          <cell r="E1450" t="str">
            <v>–</v>
          </cell>
          <cell r="F1450" t="str">
            <v>Ba2</v>
          </cell>
          <cell r="G1450" t="str">
            <v>–</v>
          </cell>
          <cell r="H1450">
            <v>0</v>
          </cell>
          <cell r="I1450">
            <v>0</v>
          </cell>
          <cell r="J1450">
            <v>0</v>
          </cell>
          <cell r="K1450" t="str">
            <v>ВБРР, 001P-02</v>
          </cell>
          <cell r="L1450" t="str">
            <v>Банки</v>
          </cell>
          <cell r="M1450">
            <v>5000000000</v>
          </cell>
          <cell r="N1450" t="str">
            <v>RUB</v>
          </cell>
          <cell r="O1450" t="str">
            <v>Облигации</v>
          </cell>
          <cell r="P1450" t="str">
            <v>В обращении</v>
          </cell>
          <cell r="Q1450">
            <v>44407</v>
          </cell>
          <cell r="R1450" t="str">
            <v>4B020203287B001P</v>
          </cell>
          <cell r="S1450" t="str">
            <v>1000</v>
          </cell>
          <cell r="T1450" t="str">
            <v/>
          </cell>
          <cell r="U1450">
            <v>2</v>
          </cell>
          <cell r="V1450">
            <v>0</v>
          </cell>
          <cell r="W1450">
            <v>0</v>
          </cell>
          <cell r="X1450">
            <v>0</v>
          </cell>
          <cell r="Y1450">
            <v>0</v>
          </cell>
          <cell r="Z1450" t="str">
            <v>Оферта не предусмотрена</v>
          </cell>
          <cell r="AA1450" t="str">
            <v>Организатор: ВТБ Капитал, Sberbank CIB, ВБРР</v>
          </cell>
          <cell r="AB1450" t="str">
            <v>Московская Биржа (Первый уровень)</v>
          </cell>
          <cell r="AC1450" t="str">
            <v/>
          </cell>
          <cell r="AD1450" t="str">
            <v>Публичное</v>
          </cell>
          <cell r="AE1450">
            <v>100</v>
          </cell>
          <cell r="AF1450">
            <v>7.95</v>
          </cell>
          <cell r="AG1450">
            <v>43130</v>
          </cell>
          <cell r="AH1450">
            <v>43133</v>
          </cell>
          <cell r="AI1450">
            <v>43133</v>
          </cell>
          <cell r="AJ1450">
            <v>43133</v>
          </cell>
          <cell r="AK1450">
            <v>401195</v>
          </cell>
          <cell r="AL1450" t="str">
            <v>RU000A0ZYQX9</v>
          </cell>
          <cell r="AM1450">
            <v>0</v>
          </cell>
          <cell r="AN1450">
            <v>4</v>
          </cell>
          <cell r="AO1450">
            <v>0</v>
          </cell>
          <cell r="AP1450" t="str">
            <v>Россия</v>
          </cell>
          <cell r="AQ1450">
            <v>0</v>
          </cell>
          <cell r="AR1450" t="str">
            <v>1000</v>
          </cell>
          <cell r="AS1450">
            <v>0</v>
          </cell>
          <cell r="AT1450">
            <v>147</v>
          </cell>
          <cell r="AU1450">
            <v>0</v>
          </cell>
          <cell r="AV1450" t="str">
            <v>Actual/365 (Actual/365F)</v>
          </cell>
          <cell r="AW1450">
            <v>0</v>
          </cell>
          <cell r="AX1450">
            <v>0</v>
          </cell>
          <cell r="AY1450">
            <v>0</v>
          </cell>
          <cell r="AZ1450" t="str">
            <v/>
          </cell>
          <cell r="BA1450" t="str">
            <v/>
          </cell>
          <cell r="BB1450">
            <v>0</v>
          </cell>
          <cell r="BC1450">
            <v>0</v>
          </cell>
          <cell r="BD1450" t="str">
            <v/>
          </cell>
          <cell r="BE1450">
            <v>0</v>
          </cell>
          <cell r="BF1450">
            <v>0</v>
          </cell>
          <cell r="BG1450" t="str">
            <v/>
          </cell>
          <cell r="BH1450">
            <v>1253</v>
          </cell>
          <cell r="BI1450">
            <v>5000000000</v>
          </cell>
          <cell r="BJ1450" t="str">
            <v>-/01.03.2017/-</v>
          </cell>
          <cell r="BK1450" t="str">
            <v>AA-(RU)/ruAA</v>
          </cell>
          <cell r="BL1450" t="str">
            <v>AA-(RU)</v>
          </cell>
          <cell r="BM1450" t="str">
            <v>ruAA</v>
          </cell>
          <cell r="BN1450" t="str">
            <v>2018-07-23/2017-10-18</v>
          </cell>
          <cell r="BO1450">
            <v>0</v>
          </cell>
          <cell r="BP1450">
            <v>0</v>
          </cell>
          <cell r="BQ1450" t="str">
            <v>AA-(RU)/–</v>
          </cell>
          <cell r="BR1450" t="str">
            <v>AA-(RU)</v>
          </cell>
          <cell r="BS1450" t="str">
            <v>–</v>
          </cell>
          <cell r="BT1450" t="str">
            <v>2018-07-23/–</v>
          </cell>
        </row>
        <row r="1451">
          <cell r="B1451">
            <v>7736153344</v>
          </cell>
          <cell r="C1451" t="str">
            <v>1027739186914</v>
          </cell>
          <cell r="D1451" t="str">
            <v>RU000A0ZYCJ8</v>
          </cell>
          <cell r="E1451" t="str">
            <v>–</v>
          </cell>
          <cell r="F1451" t="str">
            <v>Ba2</v>
          </cell>
          <cell r="G1451" t="str">
            <v>–</v>
          </cell>
          <cell r="H1451">
            <v>0</v>
          </cell>
          <cell r="I1451">
            <v>0</v>
          </cell>
          <cell r="J1451">
            <v>0</v>
          </cell>
          <cell r="K1451" t="str">
            <v>ВБРР, 001Р-01</v>
          </cell>
          <cell r="L1451" t="str">
            <v>Банки</v>
          </cell>
          <cell r="M1451">
            <v>10000000000</v>
          </cell>
          <cell r="N1451" t="str">
            <v>RUB</v>
          </cell>
          <cell r="O1451" t="str">
            <v>Облигации</v>
          </cell>
          <cell r="P1451" t="str">
            <v>В обращении</v>
          </cell>
          <cell r="Q1451">
            <v>44116</v>
          </cell>
          <cell r="R1451" t="str">
            <v>4B020103287B001P</v>
          </cell>
          <cell r="S1451" t="str">
            <v>1000</v>
          </cell>
          <cell r="T1451" t="str">
            <v/>
          </cell>
          <cell r="U1451">
            <v>2</v>
          </cell>
          <cell r="V1451">
            <v>0</v>
          </cell>
          <cell r="W1451">
            <v>0</v>
          </cell>
          <cell r="X1451">
            <v>0</v>
          </cell>
          <cell r="Y1451">
            <v>0</v>
          </cell>
          <cell r="Z1451" t="str">
            <v>Оферта не предусмотрена</v>
          </cell>
          <cell r="AA1451" t="str">
            <v>Организатор: ВТБ Капитал, Sberbank CIB, БК Регион</v>
          </cell>
          <cell r="AB1451" t="str">
            <v>Московская Биржа (Первый уровень)</v>
          </cell>
          <cell r="AC1451" t="str">
            <v/>
          </cell>
          <cell r="AD1451" t="str">
            <v>Публичное</v>
          </cell>
          <cell r="AE1451">
            <v>100</v>
          </cell>
          <cell r="AF1451">
            <v>8.68</v>
          </cell>
          <cell r="AG1451">
            <v>43014</v>
          </cell>
          <cell r="AH1451">
            <v>43018</v>
          </cell>
          <cell r="AI1451">
            <v>43018</v>
          </cell>
          <cell r="AJ1451">
            <v>0</v>
          </cell>
          <cell r="AK1451">
            <v>360717</v>
          </cell>
          <cell r="AL1451" t="str">
            <v>RU000A0ZYCJ8</v>
          </cell>
          <cell r="AM1451">
            <v>0</v>
          </cell>
          <cell r="AN1451">
            <v>4</v>
          </cell>
          <cell r="AO1451">
            <v>0</v>
          </cell>
          <cell r="AP1451" t="str">
            <v>Россия</v>
          </cell>
          <cell r="AQ1451">
            <v>0</v>
          </cell>
          <cell r="AR1451" t="str">
            <v>1000</v>
          </cell>
          <cell r="AS1451">
            <v>0</v>
          </cell>
          <cell r="AT1451">
            <v>147</v>
          </cell>
          <cell r="AU1451">
            <v>0</v>
          </cell>
          <cell r="AV1451" t="str">
            <v>Actual/365 (Actual/365F)</v>
          </cell>
          <cell r="AW1451">
            <v>0</v>
          </cell>
          <cell r="AX1451">
            <v>0</v>
          </cell>
          <cell r="AY1451">
            <v>0</v>
          </cell>
          <cell r="AZ1451" t="str">
            <v/>
          </cell>
          <cell r="BA1451" t="str">
            <v/>
          </cell>
          <cell r="BB1451">
            <v>0</v>
          </cell>
          <cell r="BC1451">
            <v>0</v>
          </cell>
          <cell r="BD1451" t="str">
            <v/>
          </cell>
          <cell r="BE1451">
            <v>0</v>
          </cell>
          <cell r="BF1451">
            <v>0</v>
          </cell>
          <cell r="BG1451" t="str">
            <v/>
          </cell>
          <cell r="BH1451">
            <v>1005</v>
          </cell>
          <cell r="BI1451">
            <v>10000000000</v>
          </cell>
          <cell r="BJ1451" t="str">
            <v>-/01.03.2017/-</v>
          </cell>
          <cell r="BK1451" t="str">
            <v>AA-(RU)/ruAA</v>
          </cell>
          <cell r="BL1451" t="str">
            <v>AA-(RU)</v>
          </cell>
          <cell r="BM1451" t="str">
            <v>ruAA</v>
          </cell>
          <cell r="BN1451" t="str">
            <v>2018-07-23/2017-10-18</v>
          </cell>
          <cell r="BO1451">
            <v>0</v>
          </cell>
          <cell r="BP1451">
            <v>0</v>
          </cell>
          <cell r="BQ1451" t="str">
            <v>AA-(RU)/–</v>
          </cell>
          <cell r="BR1451" t="str">
            <v>AA-(RU)</v>
          </cell>
          <cell r="BS1451" t="str">
            <v>–</v>
          </cell>
          <cell r="BT1451" t="str">
            <v>2018-07-23/–</v>
          </cell>
        </row>
        <row r="1452">
          <cell r="B1452">
            <v>7736153344</v>
          </cell>
          <cell r="C1452" t="str">
            <v>1027739186914</v>
          </cell>
          <cell r="D1452" t="str">
            <v>RU0007489621</v>
          </cell>
          <cell r="E1452" t="str">
            <v>–</v>
          </cell>
          <cell r="F1452" t="str">
            <v>Ba2</v>
          </cell>
          <cell r="G1452" t="str">
            <v>–</v>
          </cell>
          <cell r="H1452">
            <v>0</v>
          </cell>
          <cell r="I1452">
            <v>0</v>
          </cell>
          <cell r="J1452">
            <v>0</v>
          </cell>
          <cell r="K1452" t="str">
            <v>ВБРР, 01</v>
          </cell>
          <cell r="L1452" t="str">
            <v>Банки</v>
          </cell>
          <cell r="M1452">
            <v>575000000</v>
          </cell>
          <cell r="N1452" t="str">
            <v>RUB</v>
          </cell>
          <cell r="O1452" t="str">
            <v>Облигации</v>
          </cell>
          <cell r="P1452" t="str">
            <v>Погашена</v>
          </cell>
          <cell r="Q1452">
            <v>40097</v>
          </cell>
          <cell r="R1452" t="str">
            <v>40103287B</v>
          </cell>
          <cell r="S1452" t="str">
            <v>1000</v>
          </cell>
          <cell r="T1452" t="str">
            <v/>
          </cell>
          <cell r="U1452">
            <v>4</v>
          </cell>
          <cell r="V1452">
            <v>0</v>
          </cell>
          <cell r="W1452">
            <v>0</v>
          </cell>
          <cell r="X1452">
            <v>0</v>
          </cell>
          <cell r="Y1452">
            <v>0</v>
          </cell>
          <cell r="Z1452" t="str">
            <v>15 августа 2003 г. по цене равной 108,35% от номинальной стоимости.17 февраля 2004 года по цене 109,94% от номинала.17 августа 2004 года по цене 113,97% от номинала 17 августа 2005 года по цене 114,31% от номинала</v>
          </cell>
          <cell r="AA1452" t="str">
            <v/>
          </cell>
          <cell r="AB1452" t="str">
            <v>Московская Биржа (Б), РТС</v>
          </cell>
          <cell r="AC1452" t="str">
            <v/>
          </cell>
          <cell r="AD1452" t="str">
            <v>Публичное</v>
          </cell>
          <cell r="AE1452">
            <v>0</v>
          </cell>
          <cell r="AF1452">
            <v>0</v>
          </cell>
          <cell r="AG1452">
            <v>37146</v>
          </cell>
          <cell r="AH1452">
            <v>37176</v>
          </cell>
          <cell r="AI1452">
            <v>37490</v>
          </cell>
          <cell r="AJ1452">
            <v>0</v>
          </cell>
          <cell r="AK1452">
            <v>251</v>
          </cell>
          <cell r="AL1452" t="str">
            <v>RU0007489621</v>
          </cell>
          <cell r="AM1452">
            <v>0</v>
          </cell>
          <cell r="AN1452">
            <v>4</v>
          </cell>
          <cell r="AO1452">
            <v>0</v>
          </cell>
          <cell r="AP1452" t="str">
            <v>Россия</v>
          </cell>
          <cell r="AQ1452">
            <v>0</v>
          </cell>
          <cell r="AR1452" t="str">
            <v>0</v>
          </cell>
          <cell r="AS1452">
            <v>0</v>
          </cell>
          <cell r="AT1452">
            <v>147</v>
          </cell>
          <cell r="AU1452">
            <v>0</v>
          </cell>
          <cell r="AV1452" t="str">
            <v>Actual/365 (Actual/365F)</v>
          </cell>
          <cell r="AW1452">
            <v>0</v>
          </cell>
          <cell r="AX1452">
            <v>0</v>
          </cell>
          <cell r="AY1452">
            <v>0</v>
          </cell>
          <cell r="AZ1452" t="str">
            <v/>
          </cell>
          <cell r="BA1452" t="str">
            <v/>
          </cell>
          <cell r="BB1452">
            <v>0</v>
          </cell>
          <cell r="BC1452">
            <v>0</v>
          </cell>
          <cell r="BD1452" t="str">
            <v/>
          </cell>
          <cell r="BE1452">
            <v>0</v>
          </cell>
          <cell r="BF1452">
            <v>0</v>
          </cell>
          <cell r="BG1452" t="str">
            <v/>
          </cell>
          <cell r="BH1452">
            <v>0</v>
          </cell>
          <cell r="BI1452">
            <v>0</v>
          </cell>
          <cell r="BJ1452" t="str">
            <v>-/01.03.2017/-</v>
          </cell>
          <cell r="BK1452" t="str">
            <v>AA-(RU)/ruAA</v>
          </cell>
          <cell r="BL1452" t="str">
            <v>AA-(RU)</v>
          </cell>
          <cell r="BM1452" t="str">
            <v>ruAA</v>
          </cell>
          <cell r="BN1452" t="str">
            <v>2018-07-23/2017-10-18</v>
          </cell>
          <cell r="BO1452">
            <v>0</v>
          </cell>
          <cell r="BP1452">
            <v>0</v>
          </cell>
          <cell r="BQ1452" t="str">
            <v/>
          </cell>
          <cell r="BR1452" t="str">
            <v/>
          </cell>
          <cell r="BS1452" t="str">
            <v/>
          </cell>
          <cell r="BT1452" t="str">
            <v/>
          </cell>
        </row>
        <row r="1453">
          <cell r="B1453">
            <v>7705974044</v>
          </cell>
          <cell r="C1453" t="str">
            <v>5117746057941</v>
          </cell>
          <cell r="D1453" t="str">
            <v/>
          </cell>
          <cell r="E1453">
            <v>0</v>
          </cell>
          <cell r="F1453">
            <v>0</v>
          </cell>
          <cell r="G1453">
            <v>0</v>
          </cell>
          <cell r="H1453">
            <v>0</v>
          </cell>
          <cell r="I1453">
            <v>0</v>
          </cell>
          <cell r="J1453">
            <v>0</v>
          </cell>
          <cell r="K1453" t="str">
            <v>ВГК, БО-01</v>
          </cell>
          <cell r="L1453" t="str">
            <v>Горнодобывающая промышленность</v>
          </cell>
          <cell r="M1453">
            <v>200000000</v>
          </cell>
          <cell r="N1453" t="str">
            <v>RUB</v>
          </cell>
          <cell r="O1453" t="str">
            <v>Облигации</v>
          </cell>
          <cell r="P1453" t="str">
            <v>Планируется</v>
          </cell>
          <cell r="Q1453">
            <v>0</v>
          </cell>
          <cell r="R1453" t="str">
            <v>4B04-01-00336-R</v>
          </cell>
          <cell r="S1453" t="str">
            <v>1000</v>
          </cell>
          <cell r="T1453" t="str">
            <v/>
          </cell>
          <cell r="U1453">
            <v>4</v>
          </cell>
          <cell r="V1453">
            <v>0</v>
          </cell>
          <cell r="W1453">
            <v>0</v>
          </cell>
          <cell r="X1453">
            <v>0</v>
          </cell>
          <cell r="Y1453">
            <v>0</v>
          </cell>
          <cell r="Z1453" t="str">
            <v>в соответствии с эмиссионными документами</v>
          </cell>
          <cell r="AA1453" t="str">
            <v>Организатор: Банк ФК Открытие
Представитель владельцев облигаций: Первая Независимая</v>
          </cell>
          <cell r="AB1453" t="str">
            <v>Санкт-Петербургская биржа (Восход)</v>
          </cell>
          <cell r="AC1453" t="str">
            <v/>
          </cell>
          <cell r="AD1453" t="str">
            <v>Публичное</v>
          </cell>
          <cell r="AE1453">
            <v>100</v>
          </cell>
          <cell r="AF1453">
            <v>0</v>
          </cell>
          <cell r="AG1453">
            <v>42968</v>
          </cell>
          <cell r="AH1453">
            <v>0</v>
          </cell>
          <cell r="AI1453">
            <v>0</v>
          </cell>
          <cell r="AJ1453">
            <v>0</v>
          </cell>
          <cell r="AK1453">
            <v>340481</v>
          </cell>
          <cell r="AL1453">
            <v>0</v>
          </cell>
          <cell r="AM1453">
            <v>0</v>
          </cell>
          <cell r="AN1453">
            <v>4</v>
          </cell>
          <cell r="AO1453">
            <v>0</v>
          </cell>
          <cell r="AP1453" t="str">
            <v>Россия</v>
          </cell>
          <cell r="AQ1453">
            <v>0</v>
          </cell>
          <cell r="AR1453" t="str">
            <v>1000</v>
          </cell>
          <cell r="AS1453">
            <v>0</v>
          </cell>
          <cell r="AT1453">
            <v>89735</v>
          </cell>
          <cell r="AU1453">
            <v>0</v>
          </cell>
          <cell r="AV1453" t="str">
            <v>Actual/365 (Actual/365F)</v>
          </cell>
          <cell r="AW1453">
            <v>0</v>
          </cell>
          <cell r="AX1453">
            <v>0</v>
          </cell>
          <cell r="AY1453">
            <v>0</v>
          </cell>
          <cell r="AZ1453" t="str">
            <v/>
          </cell>
          <cell r="BA1453" t="str">
            <v/>
          </cell>
          <cell r="BB1453">
            <v>0</v>
          </cell>
          <cell r="BC1453">
            <v>0</v>
          </cell>
          <cell r="BD1453" t="str">
            <v/>
          </cell>
          <cell r="BE1453">
            <v>0</v>
          </cell>
          <cell r="BF1453">
            <v>0</v>
          </cell>
          <cell r="BG1453" t="str">
            <v/>
          </cell>
          <cell r="BH1453">
            <v>0</v>
          </cell>
          <cell r="BI1453">
            <v>0</v>
          </cell>
          <cell r="BJ1453" t="str">
            <v>-/-/-</v>
          </cell>
          <cell r="BK1453" t="str">
            <v>–/ruBBB</v>
          </cell>
          <cell r="BL1453" t="str">
            <v>–</v>
          </cell>
          <cell r="BM1453" t="str">
            <v>ruBBB</v>
          </cell>
          <cell r="BN1453" t="str">
            <v>–/2018-08-09</v>
          </cell>
          <cell r="BO1453">
            <v>0</v>
          </cell>
          <cell r="BP1453">
            <v>0</v>
          </cell>
          <cell r="BQ1453" t="str">
            <v/>
          </cell>
          <cell r="BR1453" t="str">
            <v/>
          </cell>
          <cell r="BS1453" t="str">
            <v/>
          </cell>
          <cell r="BT1453" t="str">
            <v/>
          </cell>
        </row>
        <row r="1454">
          <cell r="B1454">
            <v>7718788824</v>
          </cell>
          <cell r="C1454" t="str">
            <v>1097746806453</v>
          </cell>
          <cell r="D1454" t="str">
            <v>RU000A0JUHV4</v>
          </cell>
          <cell r="E1454">
            <v>0</v>
          </cell>
          <cell r="F1454">
            <v>0</v>
          </cell>
          <cell r="G1454">
            <v>0</v>
          </cell>
          <cell r="H1454">
            <v>0</v>
          </cell>
          <cell r="I1454">
            <v>0</v>
          </cell>
          <cell r="J1454">
            <v>0</v>
          </cell>
          <cell r="K1454" t="str">
            <v>Вейл Финанс, 01</v>
          </cell>
          <cell r="L1454" t="str">
            <v>Финансовые институты</v>
          </cell>
          <cell r="M1454">
            <v>8000000000</v>
          </cell>
          <cell r="N1454" t="str">
            <v>RUB</v>
          </cell>
          <cell r="O1454" t="str">
            <v>Облигации</v>
          </cell>
          <cell r="P1454" t="str">
            <v>В обращении</v>
          </cell>
          <cell r="Q1454">
            <v>44993</v>
          </cell>
          <cell r="R1454" t="str">
            <v>4-01-36435-R</v>
          </cell>
          <cell r="S1454" t="str">
            <v>1000</v>
          </cell>
          <cell r="T1454" t="str">
            <v/>
          </cell>
          <cell r="U1454">
            <v>2</v>
          </cell>
          <cell r="V1454">
            <v>0</v>
          </cell>
          <cell r="W1454">
            <v>0</v>
          </cell>
          <cell r="X1454">
            <v>0</v>
          </cell>
          <cell r="Y1454">
            <v>0</v>
          </cell>
          <cell r="Z1454" t="str">
            <v>01.11.2016 КАРВЕЙОН ЛТД выставил безотзывную оферту о приобретении облигаций у владельцев в случае неисполнения эмитентом обязательств:
- по выплате очередного процента (купона) по облигациям эмитента или отказа эмитента от исполнения указанного обязательства; 
- по приобретению или погашению облигаций эмитента.
Срок действия оферты - по 30 июня 2019 года включительно.
Период предъявления – период, начинающийся в 9:00 (мск) даты, в которую раскрыта информация о неисполнении обязательств, и заканчивающийся в 18:00 (мск) тридцатого дня, следующего за указанной датой.
Дата приобретения облигаций – шестой рабочий день с даты окончания периода предъявления.</v>
          </cell>
          <cell r="AA1454" t="str">
            <v>Организатор: "РОНИН"</v>
          </cell>
          <cell r="AB1454" t="str">
            <v>Московская Биржа (Третий уровень)</v>
          </cell>
          <cell r="AC1454" t="str">
            <v>27.03.2018 заключено Cоглашение о новации. В рамках Cоглашения предусмотрено прекращение обязательства эмитента по выплате дохода за восьмой купонный период и замена его выплатой дохода в размере 50 коп. на одну облигацию всем лицам, предоставившим уведомление о реквизитах, в десятый рабочий день с даты заключения Соглашения.  23.06.2016 владельцы облигаций дали согласие на замену поручителя по договору поручительства на FORLEMIA TRADING LTD.</v>
          </cell>
          <cell r="AD1454" t="str">
            <v>Публичное</v>
          </cell>
          <cell r="AE1454">
            <v>100</v>
          </cell>
          <cell r="AF1454">
            <v>8.94</v>
          </cell>
          <cell r="AG1454">
            <v>41674</v>
          </cell>
          <cell r="AH1454">
            <v>41717</v>
          </cell>
          <cell r="AI1454">
            <v>41718</v>
          </cell>
          <cell r="AJ1454">
            <v>41758</v>
          </cell>
          <cell r="AK1454">
            <v>46983</v>
          </cell>
          <cell r="AL1454" t="str">
            <v>RU000A0JUHV4</v>
          </cell>
          <cell r="AM1454">
            <v>0</v>
          </cell>
          <cell r="AN1454">
            <v>4</v>
          </cell>
          <cell r="AO1454">
            <v>0</v>
          </cell>
          <cell r="AP1454" t="str">
            <v>Россия</v>
          </cell>
          <cell r="AQ1454">
            <v>0</v>
          </cell>
          <cell r="AR1454" t="str">
            <v>1000</v>
          </cell>
          <cell r="AS1454">
            <v>0</v>
          </cell>
          <cell r="AT1454">
            <v>33219</v>
          </cell>
          <cell r="AU1454">
            <v>0</v>
          </cell>
          <cell r="AV1454" t="str">
            <v>Actual/365 (Actual/365F)</v>
          </cell>
          <cell r="AW1454">
            <v>0</v>
          </cell>
          <cell r="AX1454">
            <v>0</v>
          </cell>
          <cell r="AY1454">
            <v>0</v>
          </cell>
          <cell r="AZ1454" t="str">
            <v/>
          </cell>
          <cell r="BA1454" t="str">
            <v/>
          </cell>
          <cell r="BB1454">
            <v>0</v>
          </cell>
          <cell r="BC1454">
            <v>1</v>
          </cell>
          <cell r="BD1454" t="str">
            <v/>
          </cell>
          <cell r="BE1454">
            <v>1</v>
          </cell>
          <cell r="BF1454">
            <v>43248</v>
          </cell>
          <cell r="BG1454" t="str">
            <v>В результате реструктуризации долга зарегистрированы изменения в решение о выпуске. Согласно им срок обращения облигаций увеличен с 1820 до 3276 дней, количество купонных периодов увеличено с 10 до 18, ставка 9-18 купонов установлена в размере 10% годовых, при этом 70% купонного дохода, начисленного за 9-18 купоны, выплачивается в дату погашения. Владельцы для выплаты 70% купонного дохода, начисленного с 9 по 18 купон, определяются на дату погашения выпуска.</v>
          </cell>
          <cell r="BH1454">
            <v>0</v>
          </cell>
          <cell r="BI1454">
            <v>8000000000</v>
          </cell>
          <cell r="BJ1454" t="str">
            <v>-/-/-</v>
          </cell>
          <cell r="BK1454" t="str">
            <v/>
          </cell>
          <cell r="BL1454" t="str">
            <v/>
          </cell>
          <cell r="BM1454" t="str">
            <v/>
          </cell>
          <cell r="BN1454" t="str">
            <v/>
          </cell>
          <cell r="BO1454">
            <v>0</v>
          </cell>
          <cell r="BP1454">
            <v>0</v>
          </cell>
          <cell r="BQ1454" t="str">
            <v/>
          </cell>
          <cell r="BR1454" t="str">
            <v/>
          </cell>
          <cell r="BS1454" t="str">
            <v/>
          </cell>
          <cell r="BT1454" t="str">
            <v/>
          </cell>
        </row>
        <row r="1455">
          <cell r="B1455">
            <v>7708775142</v>
          </cell>
          <cell r="C1455" t="str">
            <v>1127747140344</v>
          </cell>
          <cell r="D1455" t="str">
            <v>RU000A0JX1Q5</v>
          </cell>
          <cell r="E1455">
            <v>0</v>
          </cell>
          <cell r="F1455">
            <v>0</v>
          </cell>
          <cell r="G1455">
            <v>0</v>
          </cell>
          <cell r="H1455">
            <v>0</v>
          </cell>
          <cell r="I1455">
            <v>0</v>
          </cell>
          <cell r="J1455">
            <v>0</v>
          </cell>
          <cell r="K1455" t="str">
            <v>ВекСервис, 01</v>
          </cell>
          <cell r="L1455" t="str">
            <v>Другие отрасли</v>
          </cell>
          <cell r="M1455">
            <v>2500000000</v>
          </cell>
          <cell r="N1455" t="str">
            <v>RUB</v>
          </cell>
          <cell r="O1455" t="str">
            <v>Облигации</v>
          </cell>
          <cell r="P1455" t="str">
            <v>Аннулирована</v>
          </cell>
          <cell r="Q1455">
            <v>0</v>
          </cell>
          <cell r="R1455" t="str">
            <v>4-01-79989-H</v>
          </cell>
          <cell r="S1455" t="str">
            <v>1000</v>
          </cell>
          <cell r="T1455" t="str">
            <v/>
          </cell>
          <cell r="U1455">
            <v>2</v>
          </cell>
          <cell r="V1455">
            <v>0</v>
          </cell>
          <cell r="W1455">
            <v>0</v>
          </cell>
          <cell r="X1455">
            <v>0</v>
          </cell>
          <cell r="Y1455">
            <v>0</v>
          </cell>
          <cell r="Z1455" t="str">
            <v/>
          </cell>
          <cell r="AA1455" t="str">
            <v>Организатор: ИК Еврофинансы</v>
          </cell>
          <cell r="AB1455" t="str">
            <v/>
          </cell>
          <cell r="AC1455" t="str">
            <v/>
          </cell>
          <cell r="AD1455" t="str">
            <v>Публичное</v>
          </cell>
          <cell r="AE1455">
            <v>100</v>
          </cell>
          <cell r="AF1455">
            <v>0</v>
          </cell>
          <cell r="AG1455">
            <v>42675</v>
          </cell>
          <cell r="AH1455">
            <v>0</v>
          </cell>
          <cell r="AI1455">
            <v>0</v>
          </cell>
          <cell r="AJ1455">
            <v>0</v>
          </cell>
          <cell r="AK1455">
            <v>264935</v>
          </cell>
          <cell r="AL1455">
            <v>0</v>
          </cell>
          <cell r="AM1455">
            <v>0</v>
          </cell>
          <cell r="AN1455">
            <v>4</v>
          </cell>
          <cell r="AO1455">
            <v>0</v>
          </cell>
          <cell r="AP1455" t="str">
            <v>Россия</v>
          </cell>
          <cell r="AQ1455">
            <v>0</v>
          </cell>
          <cell r="AR1455" t="str">
            <v>1000</v>
          </cell>
          <cell r="AS1455">
            <v>0</v>
          </cell>
          <cell r="AT1455">
            <v>76717</v>
          </cell>
          <cell r="AU1455">
            <v>0</v>
          </cell>
          <cell r="AV1455" t="str">
            <v>Actual/365 (Actual/365F)</v>
          </cell>
          <cell r="AW1455">
            <v>0</v>
          </cell>
          <cell r="AX1455">
            <v>0</v>
          </cell>
          <cell r="AY1455">
            <v>0</v>
          </cell>
          <cell r="AZ1455" t="str">
            <v/>
          </cell>
          <cell r="BA1455" t="str">
            <v/>
          </cell>
          <cell r="BB1455">
            <v>0</v>
          </cell>
          <cell r="BC1455">
            <v>0</v>
          </cell>
          <cell r="BD1455" t="str">
            <v/>
          </cell>
          <cell r="BE1455">
            <v>0</v>
          </cell>
          <cell r="BF1455">
            <v>0</v>
          </cell>
          <cell r="BG1455" t="str">
            <v/>
          </cell>
          <cell r="BH1455">
            <v>0</v>
          </cell>
          <cell r="BI1455">
            <v>0</v>
          </cell>
          <cell r="BJ1455" t="str">
            <v>-/-/-</v>
          </cell>
          <cell r="BK1455" t="str">
            <v/>
          </cell>
          <cell r="BL1455" t="str">
            <v/>
          </cell>
          <cell r="BM1455" t="str">
            <v/>
          </cell>
          <cell r="BN1455" t="str">
            <v/>
          </cell>
          <cell r="BO1455">
            <v>0</v>
          </cell>
          <cell r="BP1455">
            <v>0</v>
          </cell>
          <cell r="BQ1455" t="str">
            <v/>
          </cell>
          <cell r="BR1455" t="str">
            <v/>
          </cell>
          <cell r="BS1455" t="str">
            <v/>
          </cell>
          <cell r="BT1455" t="str">
            <v/>
          </cell>
        </row>
        <row r="1456">
          <cell r="B1456">
            <v>5250042549</v>
          </cell>
          <cell r="C1456" t="str">
            <v>1085250000824</v>
          </cell>
          <cell r="D1456" t="str">
            <v>RU000A0JWV55</v>
          </cell>
          <cell r="E1456">
            <v>0</v>
          </cell>
          <cell r="F1456">
            <v>0</v>
          </cell>
          <cell r="G1456">
            <v>0</v>
          </cell>
          <cell r="H1456">
            <v>0</v>
          </cell>
          <cell r="I1456">
            <v>0</v>
          </cell>
          <cell r="J1456">
            <v>0</v>
          </cell>
          <cell r="K1456" t="str">
            <v>Велес, 01</v>
          </cell>
          <cell r="L1456" t="str">
            <v>Другие отрасли</v>
          </cell>
          <cell r="M1456">
            <v>2000000000</v>
          </cell>
          <cell r="N1456" t="str">
            <v>RUB</v>
          </cell>
          <cell r="O1456" t="str">
            <v>Облигации</v>
          </cell>
          <cell r="P1456" t="str">
            <v>В обращении</v>
          </cell>
          <cell r="Q1456">
            <v>44468</v>
          </cell>
          <cell r="R1456" t="str">
            <v>4-01-36500-R</v>
          </cell>
          <cell r="S1456" t="str">
            <v>1000</v>
          </cell>
          <cell r="T1456" t="str">
            <v/>
          </cell>
          <cell r="U1456">
            <v>2</v>
          </cell>
          <cell r="V1456">
            <v>0</v>
          </cell>
          <cell r="W1456">
            <v>0</v>
          </cell>
          <cell r="X1456">
            <v>0</v>
          </cell>
          <cell r="Y1456">
            <v>0</v>
          </cell>
          <cell r="Z1456" t="str">
            <v/>
          </cell>
          <cell r="AA1456" t="str">
            <v>Организатор: Спарта-финанс, ИК, Финансовая компания Сивер</v>
          </cell>
          <cell r="AB1456" t="str">
            <v/>
          </cell>
          <cell r="AC1456" t="str">
            <v/>
          </cell>
          <cell r="AD1456" t="str">
            <v>Публичное</v>
          </cell>
          <cell r="AE1456">
            <v>100</v>
          </cell>
          <cell r="AF1456">
            <v>11.3</v>
          </cell>
          <cell r="AG1456">
            <v>42458</v>
          </cell>
          <cell r="AH1456">
            <v>42648</v>
          </cell>
          <cell r="AI1456">
            <v>42650</v>
          </cell>
          <cell r="AJ1456">
            <v>42650</v>
          </cell>
          <cell r="AK1456">
            <v>199715</v>
          </cell>
          <cell r="AL1456">
            <v>0</v>
          </cell>
          <cell r="AM1456">
            <v>0</v>
          </cell>
          <cell r="AN1456">
            <v>4</v>
          </cell>
          <cell r="AO1456">
            <v>0</v>
          </cell>
          <cell r="AP1456" t="str">
            <v>Россия</v>
          </cell>
          <cell r="AQ1456">
            <v>0</v>
          </cell>
          <cell r="AR1456" t="str">
            <v>1000</v>
          </cell>
          <cell r="AS1456">
            <v>0</v>
          </cell>
          <cell r="AT1456">
            <v>57665</v>
          </cell>
          <cell r="AU1456">
            <v>0</v>
          </cell>
          <cell r="AV1456" t="str">
            <v>Actual/365 (Actual/365F)</v>
          </cell>
          <cell r="AW1456">
            <v>0</v>
          </cell>
          <cell r="AX1456">
            <v>0</v>
          </cell>
          <cell r="AY1456">
            <v>0</v>
          </cell>
          <cell r="AZ1456" t="str">
            <v/>
          </cell>
          <cell r="BA1456" t="str">
            <v>Потенциальные приобретатели -ООО «Межрегионстрой», ООО «Регион» и ООО «Инсайт-Траст»</v>
          </cell>
          <cell r="BB1456">
            <v>0</v>
          </cell>
          <cell r="BC1456">
            <v>1</v>
          </cell>
          <cell r="BD1456" t="str">
            <v/>
          </cell>
          <cell r="BE1456">
            <v>0</v>
          </cell>
          <cell r="BF1456">
            <v>0</v>
          </cell>
          <cell r="BG1456" t="str">
            <v/>
          </cell>
          <cell r="BH1456">
            <v>0</v>
          </cell>
          <cell r="BI1456">
            <v>2000000000</v>
          </cell>
          <cell r="BJ1456" t="str">
            <v>-/-/-</v>
          </cell>
          <cell r="BK1456" t="str">
            <v>–/Withdrawn</v>
          </cell>
          <cell r="BL1456" t="str">
            <v>–</v>
          </cell>
          <cell r="BM1456" t="str">
            <v>Withdrawn</v>
          </cell>
          <cell r="BN1456" t="str">
            <v>–/2017-12-11</v>
          </cell>
          <cell r="BO1456">
            <v>0</v>
          </cell>
          <cell r="BP1456">
            <v>0</v>
          </cell>
          <cell r="BQ1456" t="str">
            <v/>
          </cell>
          <cell r="BR1456" t="str">
            <v/>
          </cell>
          <cell r="BS1456" t="str">
            <v/>
          </cell>
          <cell r="BT1456" t="str">
            <v/>
          </cell>
        </row>
        <row r="1457">
          <cell r="B1457">
            <v>7731559044</v>
          </cell>
          <cell r="C1457" t="str">
            <v>1077746003334</v>
          </cell>
          <cell r="D1457" t="str">
            <v>RU000A0JTW26</v>
          </cell>
          <cell r="E1457" t="str">
            <v>–</v>
          </cell>
          <cell r="F1457" t="str">
            <v>Withdrawn</v>
          </cell>
          <cell r="G1457" t="str">
            <v>Withdrawn</v>
          </cell>
          <cell r="H1457">
            <v>0</v>
          </cell>
          <cell r="I1457">
            <v>0</v>
          </cell>
          <cell r="J1457">
            <v>0</v>
          </cell>
          <cell r="K1457" t="str">
            <v>Вертолеты России, 01</v>
          </cell>
          <cell r="L1457" t="str">
            <v>Транспорт</v>
          </cell>
          <cell r="M1457">
            <v>5000000000</v>
          </cell>
          <cell r="N1457" t="str">
            <v>RUB</v>
          </cell>
          <cell r="O1457" t="str">
            <v>Облигации</v>
          </cell>
          <cell r="P1457" t="str">
            <v>Погашена</v>
          </cell>
          <cell r="Q1457">
            <v>43210</v>
          </cell>
          <cell r="R1457" t="str">
            <v>4-01-12310-A</v>
          </cell>
          <cell r="S1457" t="str">
            <v>1000</v>
          </cell>
          <cell r="T1457" t="str">
            <v/>
          </cell>
          <cell r="U1457">
            <v>2</v>
          </cell>
          <cell r="V1457">
            <v>0</v>
          </cell>
          <cell r="W1457">
            <v>0</v>
          </cell>
          <cell r="X1457">
            <v>0</v>
          </cell>
          <cell r="Y1457">
            <v>0</v>
          </cell>
          <cell r="Z1457" t="str">
            <v>оферта через 3 года</v>
          </cell>
          <cell r="AA1457" t="str">
            <v>Организатор: Газпромбанк</v>
          </cell>
          <cell r="AB1457" t="str">
            <v>Московская Биржа (Второй уровень)</v>
          </cell>
          <cell r="AC1457" t="str">
            <v>Дата принятия решения - 25.12.2012.</v>
          </cell>
          <cell r="AD1457" t="str">
            <v>Публичное</v>
          </cell>
          <cell r="AE1457">
            <v>100</v>
          </cell>
          <cell r="AF1457">
            <v>8.42</v>
          </cell>
          <cell r="AG1457">
            <v>41373</v>
          </cell>
          <cell r="AH1457">
            <v>41390</v>
          </cell>
          <cell r="AI1457">
            <v>41390</v>
          </cell>
          <cell r="AJ1457">
            <v>41423</v>
          </cell>
          <cell r="AK1457">
            <v>33937</v>
          </cell>
          <cell r="AL1457" t="str">
            <v>RU000A0JTW26</v>
          </cell>
          <cell r="AM1457">
            <v>0</v>
          </cell>
          <cell r="AN1457">
            <v>4</v>
          </cell>
          <cell r="AO1457">
            <v>0</v>
          </cell>
          <cell r="AP1457" t="str">
            <v>Россия</v>
          </cell>
          <cell r="AQ1457">
            <v>0</v>
          </cell>
          <cell r="AR1457" t="str">
            <v>1000</v>
          </cell>
          <cell r="AS1457">
            <v>0</v>
          </cell>
          <cell r="AT1457">
            <v>13640</v>
          </cell>
          <cell r="AU1457">
            <v>0</v>
          </cell>
          <cell r="AV1457" t="str">
            <v>Actual/365 (Actual/365F)</v>
          </cell>
          <cell r="AW1457">
            <v>0</v>
          </cell>
          <cell r="AX1457">
            <v>0</v>
          </cell>
          <cell r="AY1457">
            <v>0</v>
          </cell>
          <cell r="AZ1457" t="str">
            <v/>
          </cell>
          <cell r="BA1457" t="str">
            <v/>
          </cell>
          <cell r="BB1457">
            <v>0</v>
          </cell>
          <cell r="BC1457">
            <v>0</v>
          </cell>
          <cell r="BD1457" t="str">
            <v/>
          </cell>
          <cell r="BE1457">
            <v>0</v>
          </cell>
          <cell r="BF1457">
            <v>0</v>
          </cell>
          <cell r="BG1457" t="str">
            <v/>
          </cell>
          <cell r="BH1457">
            <v>0</v>
          </cell>
          <cell r="BI1457">
            <v>0</v>
          </cell>
          <cell r="BJ1457" t="str">
            <v>-/26.10.2017/22.12.2017</v>
          </cell>
          <cell r="BK1457" t="str">
            <v>–/ruAA-</v>
          </cell>
          <cell r="BL1457" t="str">
            <v>–</v>
          </cell>
          <cell r="BM1457" t="str">
            <v>ruAA-</v>
          </cell>
          <cell r="BN1457" t="str">
            <v>–/2017-12-29</v>
          </cell>
          <cell r="BO1457">
            <v>0</v>
          </cell>
          <cell r="BP1457">
            <v>0</v>
          </cell>
          <cell r="BQ1457" t="str">
            <v/>
          </cell>
          <cell r="BR1457" t="str">
            <v/>
          </cell>
          <cell r="BS1457" t="str">
            <v/>
          </cell>
          <cell r="BT1457" t="str">
            <v/>
          </cell>
        </row>
        <row r="1458">
          <cell r="B1458">
            <v>7731559044</v>
          </cell>
          <cell r="C1458" t="str">
            <v>1077746003334</v>
          </cell>
          <cell r="D1458" t="str">
            <v>RU000A0JTW34</v>
          </cell>
          <cell r="E1458" t="str">
            <v>–</v>
          </cell>
          <cell r="F1458" t="str">
            <v>Withdrawn</v>
          </cell>
          <cell r="G1458" t="str">
            <v>Withdrawn</v>
          </cell>
          <cell r="H1458">
            <v>0</v>
          </cell>
          <cell r="I1458">
            <v>0</v>
          </cell>
          <cell r="J1458">
            <v>0</v>
          </cell>
          <cell r="K1458" t="str">
            <v>Вертолеты России, 02</v>
          </cell>
          <cell r="L1458" t="str">
            <v>Транспорт</v>
          </cell>
          <cell r="M1458">
            <v>10000000000</v>
          </cell>
          <cell r="N1458" t="str">
            <v>RUB</v>
          </cell>
          <cell r="O1458" t="str">
            <v>Облигации</v>
          </cell>
          <cell r="P1458" t="str">
            <v>Погашена</v>
          </cell>
          <cell r="Q1458">
            <v>43210</v>
          </cell>
          <cell r="R1458" t="str">
            <v>4-02-12310-A</v>
          </cell>
          <cell r="S1458" t="str">
            <v>1000</v>
          </cell>
          <cell r="T1458" t="str">
            <v/>
          </cell>
          <cell r="U1458">
            <v>2</v>
          </cell>
          <cell r="V1458">
            <v>0</v>
          </cell>
          <cell r="W1458">
            <v>0</v>
          </cell>
          <cell r="X1458">
            <v>0</v>
          </cell>
          <cell r="Y1458">
            <v>0</v>
          </cell>
          <cell r="Z1458" t="str">
            <v>оферта через 3 года</v>
          </cell>
          <cell r="AA1458" t="str">
            <v>Организатор: Газпромбанк</v>
          </cell>
          <cell r="AB1458" t="str">
            <v>Московская Биржа (Второй уровень)</v>
          </cell>
          <cell r="AC1458" t="str">
            <v>Дата принятия решения - 25.12.2012.</v>
          </cell>
          <cell r="AD1458" t="str">
            <v>Публичное</v>
          </cell>
          <cell r="AE1458">
            <v>100</v>
          </cell>
          <cell r="AF1458">
            <v>8.42</v>
          </cell>
          <cell r="AG1458">
            <v>41373</v>
          </cell>
          <cell r="AH1458">
            <v>41390</v>
          </cell>
          <cell r="AI1458">
            <v>41390</v>
          </cell>
          <cell r="AJ1458">
            <v>41423</v>
          </cell>
          <cell r="AK1458">
            <v>33939</v>
          </cell>
          <cell r="AL1458" t="str">
            <v>RU000A0JTW34</v>
          </cell>
          <cell r="AM1458">
            <v>0</v>
          </cell>
          <cell r="AN1458">
            <v>4</v>
          </cell>
          <cell r="AO1458">
            <v>0</v>
          </cell>
          <cell r="AP1458" t="str">
            <v>Россия</v>
          </cell>
          <cell r="AQ1458">
            <v>0</v>
          </cell>
          <cell r="AR1458" t="str">
            <v>1000</v>
          </cell>
          <cell r="AS1458">
            <v>0</v>
          </cell>
          <cell r="AT1458">
            <v>13640</v>
          </cell>
          <cell r="AU1458">
            <v>0</v>
          </cell>
          <cell r="AV1458" t="str">
            <v>Actual/365 (Actual/365F)</v>
          </cell>
          <cell r="AW1458">
            <v>0</v>
          </cell>
          <cell r="AX1458">
            <v>0</v>
          </cell>
          <cell r="AY1458">
            <v>0</v>
          </cell>
          <cell r="AZ1458" t="str">
            <v/>
          </cell>
          <cell r="BA1458" t="str">
            <v/>
          </cell>
          <cell r="BB1458">
            <v>0</v>
          </cell>
          <cell r="BC1458">
            <v>0</v>
          </cell>
          <cell r="BD1458" t="str">
            <v/>
          </cell>
          <cell r="BE1458">
            <v>0</v>
          </cell>
          <cell r="BF1458">
            <v>0</v>
          </cell>
          <cell r="BG1458" t="str">
            <v/>
          </cell>
          <cell r="BH1458">
            <v>0</v>
          </cell>
          <cell r="BI1458">
            <v>0</v>
          </cell>
          <cell r="BJ1458" t="str">
            <v>-/26.10.2017/22.12.2017</v>
          </cell>
          <cell r="BK1458" t="str">
            <v>–/ruAA-</v>
          </cell>
          <cell r="BL1458" t="str">
            <v>–</v>
          </cell>
          <cell r="BM1458" t="str">
            <v>ruAA-</v>
          </cell>
          <cell r="BN1458" t="str">
            <v>–/2017-12-29</v>
          </cell>
          <cell r="BO1458">
            <v>0</v>
          </cell>
          <cell r="BP1458">
            <v>0</v>
          </cell>
          <cell r="BQ1458" t="str">
            <v/>
          </cell>
          <cell r="BR1458" t="str">
            <v/>
          </cell>
          <cell r="BS1458" t="str">
            <v/>
          </cell>
          <cell r="BT1458" t="str">
            <v/>
          </cell>
        </row>
        <row r="1459">
          <cell r="B1459">
            <v>7731559044</v>
          </cell>
          <cell r="C1459" t="str">
            <v>1077746003334</v>
          </cell>
          <cell r="D1459" t="str">
            <v>RU000A0JW3A6</v>
          </cell>
          <cell r="E1459" t="str">
            <v>–</v>
          </cell>
          <cell r="F1459" t="str">
            <v>Withdrawn</v>
          </cell>
          <cell r="G1459" t="str">
            <v>Withdrawn</v>
          </cell>
          <cell r="H1459">
            <v>0</v>
          </cell>
          <cell r="I1459">
            <v>0</v>
          </cell>
          <cell r="J1459">
            <v>0</v>
          </cell>
          <cell r="K1459" t="str">
            <v>Вертолеты России, БО-01</v>
          </cell>
          <cell r="L1459" t="str">
            <v>Транспорт</v>
          </cell>
          <cell r="M1459">
            <v>10000000000</v>
          </cell>
          <cell r="N1459" t="str">
            <v>RUB</v>
          </cell>
          <cell r="O1459" t="str">
            <v>Облигации</v>
          </cell>
          <cell r="P1459" t="str">
            <v>В обращении</v>
          </cell>
          <cell r="Q1459">
            <v>46037</v>
          </cell>
          <cell r="R1459" t="str">
            <v>4B02-01-12310-A</v>
          </cell>
          <cell r="S1459" t="str">
            <v>1000</v>
          </cell>
          <cell r="T1459" t="str">
            <v/>
          </cell>
          <cell r="U1459">
            <v>2</v>
          </cell>
          <cell r="V1459">
            <v>0</v>
          </cell>
          <cell r="W1459">
            <v>0</v>
          </cell>
          <cell r="X1459">
            <v>0</v>
          </cell>
          <cell r="Y1459">
            <v>0</v>
          </cell>
          <cell r="Z1459" t="str">
            <v/>
          </cell>
          <cell r="AA1459" t="str">
            <v>Организатор: Газпромбанк</v>
          </cell>
          <cell r="AB1459" t="str">
            <v>Московская Биржа (Третий уровень)</v>
          </cell>
          <cell r="AC1459" t="str">
            <v/>
          </cell>
          <cell r="AD1459" t="str">
            <v>Публичное</v>
          </cell>
          <cell r="AE1459">
            <v>100</v>
          </cell>
          <cell r="AF1459">
            <v>12.26</v>
          </cell>
          <cell r="AG1459">
            <v>41586</v>
          </cell>
          <cell r="AH1459">
            <v>42397</v>
          </cell>
          <cell r="AI1459">
            <v>42397</v>
          </cell>
          <cell r="AJ1459">
            <v>42397</v>
          </cell>
          <cell r="AK1459">
            <v>45377</v>
          </cell>
          <cell r="AL1459" t="str">
            <v>RU000A0JW3A6</v>
          </cell>
          <cell r="AM1459">
            <v>44945</v>
          </cell>
          <cell r="AN1459">
            <v>4</v>
          </cell>
          <cell r="AO1459">
            <v>0</v>
          </cell>
          <cell r="AP1459" t="str">
            <v>Россия</v>
          </cell>
          <cell r="AQ1459">
            <v>0</v>
          </cell>
          <cell r="AR1459" t="str">
            <v>1000</v>
          </cell>
          <cell r="AS1459">
            <v>0</v>
          </cell>
          <cell r="AT1459">
            <v>13640</v>
          </cell>
          <cell r="AU1459">
            <v>0</v>
          </cell>
          <cell r="AV1459" t="str">
            <v>Actual/365 (Actual/365F)</v>
          </cell>
          <cell r="AW1459">
            <v>0</v>
          </cell>
          <cell r="AX1459">
            <v>0</v>
          </cell>
          <cell r="AY1459">
            <v>0</v>
          </cell>
          <cell r="AZ1459" t="str">
            <v/>
          </cell>
          <cell r="BA1459" t="str">
            <v/>
          </cell>
          <cell r="BB1459">
            <v>0</v>
          </cell>
          <cell r="BC1459">
            <v>1</v>
          </cell>
          <cell r="BD1459" t="str">
            <v>рефинансирование текущего кредитного портфеля эмитента, а также исполнение обязательств по уплате дивидендов по обыкновенным именным акциям АО «ОПК «ОБОРОНПРОМ» в размере не более 3.5 млрд. рублей. За счет облигаций планируется рефинансировать облигационные займы серий 01 и 02 в размере 5 млрд и 10 млрд рублей соответственно, привлеченные в 2008 году кредитные линии от ВЭБа (в размере не более 681 млн. рублей и 2,1 млрд. рублей) и и привлеченную в конце 2015 года кредитную линию Газпромбанка (в размере не более 2,5 млрд. рублей).</v>
          </cell>
          <cell r="BE1459">
            <v>0</v>
          </cell>
          <cell r="BF1459">
            <v>0</v>
          </cell>
          <cell r="BG1459" t="str">
            <v/>
          </cell>
          <cell r="BH1459">
            <v>0</v>
          </cell>
          <cell r="BI1459">
            <v>10000000000</v>
          </cell>
          <cell r="BJ1459" t="str">
            <v>-/26.10.2017/22.12.2017</v>
          </cell>
          <cell r="BK1459" t="str">
            <v>–/ruAA-</v>
          </cell>
          <cell r="BL1459" t="str">
            <v>–</v>
          </cell>
          <cell r="BM1459" t="str">
            <v>ruAA-</v>
          </cell>
          <cell r="BN1459" t="str">
            <v>–/2017-12-29</v>
          </cell>
          <cell r="BO1459">
            <v>0</v>
          </cell>
          <cell r="BP1459">
            <v>0</v>
          </cell>
          <cell r="BQ1459" t="str">
            <v/>
          </cell>
          <cell r="BR1459" t="str">
            <v/>
          </cell>
          <cell r="BS1459" t="str">
            <v/>
          </cell>
          <cell r="BT1459" t="str">
            <v/>
          </cell>
        </row>
        <row r="1460">
          <cell r="B1460">
            <v>7731559044</v>
          </cell>
          <cell r="C1460" t="str">
            <v>1077746003334</v>
          </cell>
          <cell r="D1460" t="str">
            <v>RU000A0JUAT3</v>
          </cell>
          <cell r="E1460" t="str">
            <v>–</v>
          </cell>
          <cell r="F1460" t="str">
            <v>Withdrawn</v>
          </cell>
          <cell r="G1460" t="str">
            <v>Withdrawn</v>
          </cell>
          <cell r="H1460">
            <v>0</v>
          </cell>
          <cell r="I1460">
            <v>0</v>
          </cell>
          <cell r="J1460">
            <v>0</v>
          </cell>
          <cell r="K1460" t="str">
            <v>Вертолеты России, БО-02</v>
          </cell>
          <cell r="L1460" t="str">
            <v>Транспорт</v>
          </cell>
          <cell r="M1460">
            <v>5000000000</v>
          </cell>
          <cell r="N1460" t="str">
            <v>RUB</v>
          </cell>
          <cell r="O1460" t="str">
            <v>Облигации</v>
          </cell>
          <cell r="P1460" t="str">
            <v>В обращении</v>
          </cell>
          <cell r="Q1460">
            <v>45246</v>
          </cell>
          <cell r="R1460" t="str">
            <v>4B02-02-12310-A</v>
          </cell>
          <cell r="S1460" t="str">
            <v>1000</v>
          </cell>
          <cell r="T1460" t="str">
            <v/>
          </cell>
          <cell r="U1460">
            <v>2</v>
          </cell>
          <cell r="V1460">
            <v>0</v>
          </cell>
          <cell r="W1460">
            <v>0</v>
          </cell>
          <cell r="X1460">
            <v>0</v>
          </cell>
          <cell r="Y1460">
            <v>0</v>
          </cell>
          <cell r="Z1460" t="str">
            <v>Оферта через 3,5 года</v>
          </cell>
          <cell r="AA1460" t="str">
            <v>Организатор: Газпромбанк.</v>
          </cell>
          <cell r="AB1460" t="str">
            <v>Московская Биржа (Третий уровень)</v>
          </cell>
          <cell r="AC1460" t="str">
            <v/>
          </cell>
          <cell r="AD1460" t="str">
            <v>Публичное</v>
          </cell>
          <cell r="AE1460">
            <v>100</v>
          </cell>
          <cell r="AF1460">
            <v>8.94</v>
          </cell>
          <cell r="AG1460">
            <v>41586</v>
          </cell>
          <cell r="AH1460">
            <v>41606</v>
          </cell>
          <cell r="AI1460">
            <v>41606</v>
          </cell>
          <cell r="AJ1460">
            <v>41607</v>
          </cell>
          <cell r="AK1460">
            <v>45379</v>
          </cell>
          <cell r="AL1460" t="str">
            <v>RU000A0JUAT3</v>
          </cell>
          <cell r="AM1460">
            <v>0</v>
          </cell>
          <cell r="AN1460">
            <v>4</v>
          </cell>
          <cell r="AO1460">
            <v>0</v>
          </cell>
          <cell r="AP1460" t="str">
            <v>Россия</v>
          </cell>
          <cell r="AQ1460">
            <v>0</v>
          </cell>
          <cell r="AR1460" t="str">
            <v>1000</v>
          </cell>
          <cell r="AS1460">
            <v>0</v>
          </cell>
          <cell r="AT1460">
            <v>13640</v>
          </cell>
          <cell r="AU1460">
            <v>0</v>
          </cell>
          <cell r="AV1460" t="str">
            <v>Actual/365 (Actual/365F)</v>
          </cell>
          <cell r="AW1460">
            <v>0</v>
          </cell>
          <cell r="AX1460">
            <v>0</v>
          </cell>
          <cell r="AY1460">
            <v>0</v>
          </cell>
          <cell r="AZ1460" t="str">
            <v/>
          </cell>
          <cell r="BA1460" t="str">
            <v/>
          </cell>
          <cell r="BB1460">
            <v>0</v>
          </cell>
          <cell r="BC1460">
            <v>0</v>
          </cell>
          <cell r="BD1460" t="str">
            <v/>
          </cell>
          <cell r="BE1460">
            <v>0</v>
          </cell>
          <cell r="BF1460">
            <v>0</v>
          </cell>
          <cell r="BG1460" t="str">
            <v/>
          </cell>
          <cell r="BH1460">
            <v>0</v>
          </cell>
          <cell r="BI1460">
            <v>5000000000</v>
          </cell>
          <cell r="BJ1460" t="str">
            <v>-/26.10.2017/22.12.2017</v>
          </cell>
          <cell r="BK1460" t="str">
            <v>–/ruAA-</v>
          </cell>
          <cell r="BL1460" t="str">
            <v>–</v>
          </cell>
          <cell r="BM1460" t="str">
            <v>ruAA-</v>
          </cell>
          <cell r="BN1460" t="str">
            <v>–/2017-12-29</v>
          </cell>
          <cell r="BO1460">
            <v>0</v>
          </cell>
          <cell r="BP1460">
            <v>0</v>
          </cell>
          <cell r="BQ1460" t="str">
            <v/>
          </cell>
          <cell r="BR1460" t="str">
            <v/>
          </cell>
          <cell r="BS1460" t="str">
            <v/>
          </cell>
          <cell r="BT1460" t="str">
            <v/>
          </cell>
        </row>
        <row r="1461">
          <cell r="B1461">
            <v>7731559044</v>
          </cell>
          <cell r="C1461" t="str">
            <v>1077746003334</v>
          </cell>
          <cell r="D1461" t="str">
            <v>RU000A0ZYMN9</v>
          </cell>
          <cell r="E1461" t="str">
            <v>–</v>
          </cell>
          <cell r="F1461" t="str">
            <v>Withdrawn</v>
          </cell>
          <cell r="G1461" t="str">
            <v>Withdrawn</v>
          </cell>
          <cell r="H1461">
            <v>0</v>
          </cell>
          <cell r="I1461">
            <v>0</v>
          </cell>
          <cell r="J1461">
            <v>0</v>
          </cell>
          <cell r="K1461" t="str">
            <v>Вертолеты России, БО-03</v>
          </cell>
          <cell r="L1461" t="str">
            <v>Транспорт</v>
          </cell>
          <cell r="M1461">
            <v>5000000000</v>
          </cell>
          <cell r="N1461" t="str">
            <v>RUB</v>
          </cell>
          <cell r="O1461" t="str">
            <v>Облигации</v>
          </cell>
          <cell r="P1461" t="str">
            <v>В обращении</v>
          </cell>
          <cell r="Q1461">
            <v>46737</v>
          </cell>
          <cell r="R1461" t="str">
            <v>4B02-03-12310-A</v>
          </cell>
          <cell r="S1461" t="str">
            <v>1000</v>
          </cell>
          <cell r="T1461" t="str">
            <v/>
          </cell>
          <cell r="U1461">
            <v>2</v>
          </cell>
          <cell r="V1461">
            <v>0</v>
          </cell>
          <cell r="W1461">
            <v>0</v>
          </cell>
          <cell r="X1461">
            <v>0</v>
          </cell>
          <cell r="Y1461">
            <v>0</v>
          </cell>
          <cell r="Z1461" t="str">
            <v/>
          </cell>
          <cell r="AA1461" t="str">
            <v>Организатор: Газпромбанк</v>
          </cell>
          <cell r="AB1461" t="str">
            <v>Московская Биржа (Третий уровень)</v>
          </cell>
          <cell r="AC1461" t="str">
            <v/>
          </cell>
          <cell r="AD1461" t="str">
            <v>Публичное</v>
          </cell>
          <cell r="AE1461">
            <v>100</v>
          </cell>
          <cell r="AF1461">
            <v>8.99</v>
          </cell>
          <cell r="AG1461">
            <v>41586</v>
          </cell>
          <cell r="AH1461">
            <v>43097</v>
          </cell>
          <cell r="AI1461">
            <v>43097</v>
          </cell>
          <cell r="AJ1461">
            <v>43097</v>
          </cell>
          <cell r="AK1461">
            <v>45381</v>
          </cell>
          <cell r="AL1461" t="str">
            <v>RU000A0ZYMN9</v>
          </cell>
          <cell r="AM1461">
            <v>45645</v>
          </cell>
          <cell r="AN1461">
            <v>4</v>
          </cell>
          <cell r="AO1461">
            <v>0</v>
          </cell>
          <cell r="AP1461" t="str">
            <v>Россия</v>
          </cell>
          <cell r="AQ1461">
            <v>0</v>
          </cell>
          <cell r="AR1461" t="str">
            <v>1000</v>
          </cell>
          <cell r="AS1461">
            <v>0</v>
          </cell>
          <cell r="AT1461">
            <v>13640</v>
          </cell>
          <cell r="AU1461">
            <v>0</v>
          </cell>
          <cell r="AV1461" t="str">
            <v>Actual/365 (Actual/365F)</v>
          </cell>
          <cell r="AW1461">
            <v>0</v>
          </cell>
          <cell r="AX1461">
            <v>0</v>
          </cell>
          <cell r="AY1461">
            <v>0</v>
          </cell>
          <cell r="AZ1461" t="str">
            <v/>
          </cell>
          <cell r="BA1461" t="str">
            <v/>
          </cell>
          <cell r="BB1461">
            <v>0</v>
          </cell>
          <cell r="BC1461">
            <v>0</v>
          </cell>
          <cell r="BD1461" t="str">
            <v/>
          </cell>
          <cell r="BE1461">
            <v>0</v>
          </cell>
          <cell r="BF1461">
            <v>0</v>
          </cell>
          <cell r="BG1461" t="str">
            <v/>
          </cell>
          <cell r="BH1461">
            <v>0</v>
          </cell>
          <cell r="BI1461">
            <v>5000000000</v>
          </cell>
          <cell r="BJ1461" t="str">
            <v>-/26.10.2017/22.12.2017</v>
          </cell>
          <cell r="BK1461" t="str">
            <v>–/ruAA-</v>
          </cell>
          <cell r="BL1461" t="str">
            <v>–</v>
          </cell>
          <cell r="BM1461" t="str">
            <v>ruAA-</v>
          </cell>
          <cell r="BN1461" t="str">
            <v>–/2017-12-29</v>
          </cell>
          <cell r="BO1461">
            <v>0</v>
          </cell>
          <cell r="BP1461">
            <v>0</v>
          </cell>
          <cell r="BQ1461" t="str">
            <v/>
          </cell>
          <cell r="BR1461" t="str">
            <v/>
          </cell>
          <cell r="BS1461" t="str">
            <v/>
          </cell>
          <cell r="BT1461" t="str">
            <v/>
          </cell>
        </row>
        <row r="1462">
          <cell r="B1462">
            <v>7731559044</v>
          </cell>
          <cell r="C1462" t="str">
            <v>1077746003334</v>
          </cell>
          <cell r="D1462" t="str">
            <v>RU000A0ZYMM1</v>
          </cell>
          <cell r="E1462" t="str">
            <v>–</v>
          </cell>
          <cell r="F1462" t="str">
            <v>Withdrawn</v>
          </cell>
          <cell r="G1462" t="str">
            <v>Withdrawn</v>
          </cell>
          <cell r="H1462">
            <v>0</v>
          </cell>
          <cell r="I1462">
            <v>0</v>
          </cell>
          <cell r="J1462">
            <v>0</v>
          </cell>
          <cell r="K1462" t="str">
            <v>Вертолеты России, БО-04</v>
          </cell>
          <cell r="L1462" t="str">
            <v>Транспорт</v>
          </cell>
          <cell r="M1462">
            <v>5000000000</v>
          </cell>
          <cell r="N1462" t="str">
            <v>RUB</v>
          </cell>
          <cell r="O1462" t="str">
            <v>Облигации</v>
          </cell>
          <cell r="P1462" t="str">
            <v>В обращении</v>
          </cell>
          <cell r="Q1462">
            <v>46737</v>
          </cell>
          <cell r="R1462" t="str">
            <v>4B02-04-12310-A</v>
          </cell>
          <cell r="S1462" t="str">
            <v>1000</v>
          </cell>
          <cell r="T1462" t="str">
            <v/>
          </cell>
          <cell r="U1462">
            <v>2</v>
          </cell>
          <cell r="V1462">
            <v>0</v>
          </cell>
          <cell r="W1462">
            <v>0</v>
          </cell>
          <cell r="X1462">
            <v>0</v>
          </cell>
          <cell r="Y1462">
            <v>0</v>
          </cell>
          <cell r="Z1462" t="str">
            <v/>
          </cell>
          <cell r="AA1462" t="str">
            <v>Организатор: Газпромбанк</v>
          </cell>
          <cell r="AB1462" t="str">
            <v>Московская Биржа (Третий уровень)</v>
          </cell>
          <cell r="AC1462" t="str">
            <v/>
          </cell>
          <cell r="AD1462" t="str">
            <v>Публичное</v>
          </cell>
          <cell r="AE1462">
            <v>100</v>
          </cell>
          <cell r="AF1462">
            <v>8.99</v>
          </cell>
          <cell r="AG1462">
            <v>41586</v>
          </cell>
          <cell r="AH1462">
            <v>43097</v>
          </cell>
          <cell r="AI1462">
            <v>43097</v>
          </cell>
          <cell r="AJ1462">
            <v>43097</v>
          </cell>
          <cell r="AK1462">
            <v>45383</v>
          </cell>
          <cell r="AL1462" t="str">
            <v>RU000A0ZYMM1</v>
          </cell>
          <cell r="AM1462">
            <v>45645</v>
          </cell>
          <cell r="AN1462">
            <v>4</v>
          </cell>
          <cell r="AO1462">
            <v>0</v>
          </cell>
          <cell r="AP1462" t="str">
            <v>Россия</v>
          </cell>
          <cell r="AQ1462">
            <v>0</v>
          </cell>
          <cell r="AR1462" t="str">
            <v>1000</v>
          </cell>
          <cell r="AS1462">
            <v>0</v>
          </cell>
          <cell r="AT1462">
            <v>13640</v>
          </cell>
          <cell r="AU1462">
            <v>0</v>
          </cell>
          <cell r="AV1462" t="str">
            <v>Actual/365 (Actual/365F)</v>
          </cell>
          <cell r="AW1462">
            <v>0</v>
          </cell>
          <cell r="AX1462">
            <v>0</v>
          </cell>
          <cell r="AY1462">
            <v>0</v>
          </cell>
          <cell r="AZ1462" t="str">
            <v/>
          </cell>
          <cell r="BA1462" t="str">
            <v/>
          </cell>
          <cell r="BB1462">
            <v>0</v>
          </cell>
          <cell r="BC1462">
            <v>0</v>
          </cell>
          <cell r="BD1462" t="str">
            <v/>
          </cell>
          <cell r="BE1462">
            <v>0</v>
          </cell>
          <cell r="BF1462">
            <v>0</v>
          </cell>
          <cell r="BG1462" t="str">
            <v/>
          </cell>
          <cell r="BH1462">
            <v>0</v>
          </cell>
          <cell r="BI1462">
            <v>5000000000</v>
          </cell>
          <cell r="BJ1462" t="str">
            <v>-/26.10.2017/22.12.2017</v>
          </cell>
          <cell r="BK1462" t="str">
            <v>–/ruAA-</v>
          </cell>
          <cell r="BL1462" t="str">
            <v>–</v>
          </cell>
          <cell r="BM1462" t="str">
            <v>ruAA-</v>
          </cell>
          <cell r="BN1462" t="str">
            <v>–/2017-12-29</v>
          </cell>
          <cell r="BO1462">
            <v>0</v>
          </cell>
          <cell r="BP1462">
            <v>0</v>
          </cell>
          <cell r="BQ1462" t="str">
            <v/>
          </cell>
          <cell r="BR1462" t="str">
            <v/>
          </cell>
          <cell r="BS1462" t="str">
            <v/>
          </cell>
          <cell r="BT1462" t="str">
            <v/>
          </cell>
        </row>
        <row r="1463">
          <cell r="B1463">
            <v>7731559044</v>
          </cell>
          <cell r="C1463" t="str">
            <v>1077746003334</v>
          </cell>
          <cell r="D1463" t="str">
            <v/>
          </cell>
          <cell r="E1463" t="str">
            <v>–</v>
          </cell>
          <cell r="F1463" t="str">
            <v>Withdrawn</v>
          </cell>
          <cell r="G1463" t="str">
            <v>Withdrawn</v>
          </cell>
          <cell r="H1463">
            <v>0</v>
          </cell>
          <cell r="I1463">
            <v>0</v>
          </cell>
          <cell r="J1463">
            <v>0</v>
          </cell>
          <cell r="K1463" t="str">
            <v>Вертолеты России, БО-05</v>
          </cell>
          <cell r="L1463" t="str">
            <v>Транспорт</v>
          </cell>
          <cell r="M1463">
            <v>5000000000</v>
          </cell>
          <cell r="N1463" t="str">
            <v>RUB</v>
          </cell>
          <cell r="O1463" t="str">
            <v>Облигации</v>
          </cell>
          <cell r="P1463" t="str">
            <v>Планируется</v>
          </cell>
          <cell r="Q1463">
            <v>0</v>
          </cell>
          <cell r="R1463" t="str">
            <v>4B02-05-12310-A</v>
          </cell>
          <cell r="S1463" t="str">
            <v>1000</v>
          </cell>
          <cell r="T1463" t="str">
            <v/>
          </cell>
          <cell r="U1463">
            <v>0</v>
          </cell>
          <cell r="V1463">
            <v>0</v>
          </cell>
          <cell r="W1463">
            <v>0</v>
          </cell>
          <cell r="X1463">
            <v>0</v>
          </cell>
          <cell r="Y1463">
            <v>0</v>
          </cell>
          <cell r="Z1463" t="str">
            <v>в соответствии с эмиссионными документами</v>
          </cell>
          <cell r="AA1463" t="str">
            <v>Организатор: Газпромбанк</v>
          </cell>
          <cell r="AB1463" t="str">
            <v/>
          </cell>
          <cell r="AC1463" t="str">
            <v>Срок обращения - 10 лет</v>
          </cell>
          <cell r="AD1463" t="str">
            <v>Публичное</v>
          </cell>
          <cell r="AE1463">
            <v>0</v>
          </cell>
          <cell r="AF1463">
            <v>0</v>
          </cell>
          <cell r="AG1463">
            <v>41586</v>
          </cell>
          <cell r="AH1463">
            <v>0</v>
          </cell>
          <cell r="AI1463">
            <v>0</v>
          </cell>
          <cell r="AJ1463">
            <v>0</v>
          </cell>
          <cell r="AK1463">
            <v>45385</v>
          </cell>
          <cell r="AL1463">
            <v>0</v>
          </cell>
          <cell r="AM1463">
            <v>0</v>
          </cell>
          <cell r="AN1463">
            <v>4</v>
          </cell>
          <cell r="AO1463">
            <v>0</v>
          </cell>
          <cell r="AP1463" t="str">
            <v>Россия</v>
          </cell>
          <cell r="AQ1463">
            <v>0</v>
          </cell>
          <cell r="AR1463" t="str">
            <v>1000</v>
          </cell>
          <cell r="AS1463">
            <v>0</v>
          </cell>
          <cell r="AT1463">
            <v>13640</v>
          </cell>
          <cell r="AU1463">
            <v>0</v>
          </cell>
          <cell r="AV1463" t="str">
            <v>Actual/365 (Actual/365F)</v>
          </cell>
          <cell r="AW1463">
            <v>0</v>
          </cell>
          <cell r="AX1463">
            <v>0</v>
          </cell>
          <cell r="AY1463">
            <v>0</v>
          </cell>
          <cell r="AZ1463" t="str">
            <v/>
          </cell>
          <cell r="BA1463" t="str">
            <v/>
          </cell>
          <cell r="BB1463">
            <v>0</v>
          </cell>
          <cell r="BC1463">
            <v>0</v>
          </cell>
          <cell r="BD1463" t="str">
            <v/>
          </cell>
          <cell r="BE1463">
            <v>0</v>
          </cell>
          <cell r="BF1463">
            <v>0</v>
          </cell>
          <cell r="BG1463" t="str">
            <v/>
          </cell>
          <cell r="BH1463">
            <v>0</v>
          </cell>
          <cell r="BI1463">
            <v>0</v>
          </cell>
          <cell r="BJ1463" t="str">
            <v>-/26.10.2017/22.12.2017</v>
          </cell>
          <cell r="BK1463" t="str">
            <v>–/ruAA-</v>
          </cell>
          <cell r="BL1463" t="str">
            <v>–</v>
          </cell>
          <cell r="BM1463" t="str">
            <v>ruAA-</v>
          </cell>
          <cell r="BN1463" t="str">
            <v>–/2017-12-29</v>
          </cell>
          <cell r="BO1463">
            <v>0</v>
          </cell>
          <cell r="BP1463">
            <v>0</v>
          </cell>
          <cell r="BQ1463" t="str">
            <v/>
          </cell>
          <cell r="BR1463" t="str">
            <v/>
          </cell>
          <cell r="BS1463" t="str">
            <v/>
          </cell>
          <cell r="BT1463" t="str">
            <v/>
          </cell>
        </row>
        <row r="1464">
          <cell r="B1464">
            <v>2315076504</v>
          </cell>
          <cell r="C1464" t="str">
            <v>1022302385808</v>
          </cell>
          <cell r="D1464" t="str">
            <v>RU000A0ZYLK7</v>
          </cell>
          <cell r="E1464">
            <v>0</v>
          </cell>
          <cell r="F1464">
            <v>0</v>
          </cell>
          <cell r="G1464">
            <v>0</v>
          </cell>
          <cell r="H1464">
            <v>0</v>
          </cell>
          <cell r="I1464">
            <v>0</v>
          </cell>
          <cell r="J1464">
            <v>0</v>
          </cell>
          <cell r="K1464" t="str">
            <v>Верхнебаканский цементный завод, 001Р-01R</v>
          </cell>
          <cell r="L1464" t="str">
            <v>Строительство и девелопмент</v>
          </cell>
          <cell r="M1464">
            <v>7600000000</v>
          </cell>
          <cell r="N1464" t="str">
            <v>RUB</v>
          </cell>
          <cell r="O1464" t="str">
            <v>Облигации</v>
          </cell>
          <cell r="P1464" t="str">
            <v>В обращении</v>
          </cell>
          <cell r="Q1464">
            <v>46731</v>
          </cell>
          <cell r="R1464" t="str">
            <v>4B02-01-31296-E-001P</v>
          </cell>
          <cell r="S1464" t="str">
            <v>1000</v>
          </cell>
          <cell r="T1464" t="str">
            <v/>
          </cell>
          <cell r="U1464">
            <v>4</v>
          </cell>
          <cell r="V1464">
            <v>0</v>
          </cell>
          <cell r="W1464">
            <v>0</v>
          </cell>
          <cell r="X1464">
            <v>0</v>
          </cell>
          <cell r="Y1464">
            <v>0</v>
          </cell>
          <cell r="Z1464" t="str">
            <v/>
          </cell>
          <cell r="AA1464" t="str">
            <v>Представитель владельцев облигаций: Лигал Кэпитал Инвестор Сервисез
Организатор: Sberbank CIB, БК Регион
Андеррайтер: Банк Национальный стандарт</v>
          </cell>
          <cell r="AB1464" t="str">
            <v>Московская Биржа (Третий уровень)</v>
          </cell>
          <cell r="AC1464" t="str">
            <v/>
          </cell>
          <cell r="AD1464" t="str">
            <v>Публичное</v>
          </cell>
          <cell r="AE1464">
            <v>100</v>
          </cell>
          <cell r="AF1464">
            <v>13.1</v>
          </cell>
          <cell r="AG1464">
            <v>43080</v>
          </cell>
          <cell r="AH1464">
            <v>43091</v>
          </cell>
          <cell r="AI1464">
            <v>43182</v>
          </cell>
          <cell r="AJ1464">
            <v>43091</v>
          </cell>
          <cell r="AK1464">
            <v>387421</v>
          </cell>
          <cell r="AL1464" t="str">
            <v>RU000A0ZYLK7</v>
          </cell>
          <cell r="AM1464">
            <v>44916</v>
          </cell>
          <cell r="AN1464">
            <v>4</v>
          </cell>
          <cell r="AO1464">
            <v>0</v>
          </cell>
          <cell r="AP1464" t="str">
            <v>Россия</v>
          </cell>
          <cell r="AQ1464">
            <v>0</v>
          </cell>
          <cell r="AR1464" t="str">
            <v>1000</v>
          </cell>
          <cell r="AS1464">
            <v>0</v>
          </cell>
          <cell r="AT1464">
            <v>28675</v>
          </cell>
          <cell r="AU1464">
            <v>0</v>
          </cell>
          <cell r="AV1464" t="str">
            <v>Actual/365 (Actual/365F)</v>
          </cell>
          <cell r="AW1464">
            <v>0</v>
          </cell>
          <cell r="AX1464">
            <v>0</v>
          </cell>
          <cell r="AY1464">
            <v>0</v>
          </cell>
          <cell r="AZ1464" t="str">
            <v/>
          </cell>
          <cell r="BA1464" t="str">
            <v/>
          </cell>
          <cell r="BB1464">
            <v>0</v>
          </cell>
          <cell r="BC1464">
            <v>1</v>
          </cell>
          <cell r="BD1464" t="str">
            <v/>
          </cell>
          <cell r="BE1464">
            <v>0</v>
          </cell>
          <cell r="BF1464">
            <v>0</v>
          </cell>
          <cell r="BG1464" t="str">
            <v/>
          </cell>
          <cell r="BH1464">
            <v>1213</v>
          </cell>
          <cell r="BI1464">
            <v>7600000000</v>
          </cell>
          <cell r="BJ1464" t="str">
            <v>-/-/-</v>
          </cell>
          <cell r="BK1464" t="str">
            <v/>
          </cell>
          <cell r="BL1464" t="str">
            <v/>
          </cell>
          <cell r="BM1464" t="str">
            <v/>
          </cell>
          <cell r="BN1464" t="str">
            <v/>
          </cell>
          <cell r="BO1464">
            <v>0</v>
          </cell>
          <cell r="BP1464">
            <v>0</v>
          </cell>
          <cell r="BQ1464" t="str">
            <v/>
          </cell>
          <cell r="BR1464" t="str">
            <v/>
          </cell>
          <cell r="BS1464" t="str">
            <v/>
          </cell>
          <cell r="BT1464" t="str">
            <v/>
          </cell>
        </row>
        <row r="1465">
          <cell r="B1465">
            <v>2315076504</v>
          </cell>
          <cell r="C1465" t="str">
            <v>1022302385808</v>
          </cell>
          <cell r="D1465" t="str">
            <v>RU000A0JTWT9</v>
          </cell>
          <cell r="E1465">
            <v>0</v>
          </cell>
          <cell r="F1465">
            <v>0</v>
          </cell>
          <cell r="G1465">
            <v>0</v>
          </cell>
          <cell r="H1465">
            <v>0</v>
          </cell>
          <cell r="I1465">
            <v>0</v>
          </cell>
          <cell r="J1465">
            <v>0</v>
          </cell>
          <cell r="K1465" t="str">
            <v>Верхнебаканский цементный завод, 01</v>
          </cell>
          <cell r="L1465" t="str">
            <v>Строительство и девелопмент</v>
          </cell>
          <cell r="M1465">
            <v>5000000000</v>
          </cell>
          <cell r="N1465" t="str">
            <v>RUB</v>
          </cell>
          <cell r="O1465" t="str">
            <v>Облигации</v>
          </cell>
          <cell r="P1465" t="str">
            <v>В обращении</v>
          </cell>
          <cell r="Q1465">
            <v>44320</v>
          </cell>
          <cell r="R1465" t="str">
            <v>4-01-31296-E</v>
          </cell>
          <cell r="S1465" t="str">
            <v>1000</v>
          </cell>
          <cell r="T1465" t="str">
            <v/>
          </cell>
          <cell r="U1465">
            <v>4</v>
          </cell>
          <cell r="V1465">
            <v>0</v>
          </cell>
          <cell r="W1465">
            <v>0</v>
          </cell>
          <cell r="X1465">
            <v>0</v>
          </cell>
          <cell r="Y1465">
            <v>0</v>
          </cell>
          <cell r="Z1465" t="str">
            <v>оферта через 5 лет</v>
          </cell>
          <cell r="AA1465" t="str">
            <v>Организатор: БК "РЕГИОН".</v>
          </cell>
          <cell r="AB1465" t="str">
            <v>Московская Биржа (Третий уровень)</v>
          </cell>
          <cell r="AC1465" t="str">
            <v/>
          </cell>
          <cell r="AD1465" t="str">
            <v>Публичное</v>
          </cell>
          <cell r="AE1465">
            <v>100</v>
          </cell>
          <cell r="AF1465">
            <v>13.65</v>
          </cell>
          <cell r="AG1465">
            <v>41352</v>
          </cell>
          <cell r="AH1465">
            <v>41408</v>
          </cell>
          <cell r="AI1465">
            <v>41408</v>
          </cell>
          <cell r="AJ1465">
            <v>41416</v>
          </cell>
          <cell r="AK1465">
            <v>34563</v>
          </cell>
          <cell r="AL1465" t="str">
            <v>RU000A0JTWT9</v>
          </cell>
          <cell r="AM1465">
            <v>0</v>
          </cell>
          <cell r="AN1465">
            <v>4</v>
          </cell>
          <cell r="AO1465">
            <v>0</v>
          </cell>
          <cell r="AP1465" t="str">
            <v>Россия</v>
          </cell>
          <cell r="AQ1465">
            <v>3600000000</v>
          </cell>
          <cell r="AR1465" t="str">
            <v>1000</v>
          </cell>
          <cell r="AS1465">
            <v>0</v>
          </cell>
          <cell r="AT1465">
            <v>28675</v>
          </cell>
          <cell r="AU1465">
            <v>0</v>
          </cell>
          <cell r="AV1465" t="str">
            <v>Actual/365 (Actual/365F)</v>
          </cell>
          <cell r="AW1465">
            <v>0</v>
          </cell>
          <cell r="AX1465">
            <v>0</v>
          </cell>
          <cell r="AY1465">
            <v>0</v>
          </cell>
          <cell r="AZ1465" t="str">
            <v/>
          </cell>
          <cell r="BA1465" t="str">
            <v/>
          </cell>
          <cell r="BB1465">
            <v>0</v>
          </cell>
          <cell r="BC1465">
            <v>0</v>
          </cell>
          <cell r="BD1465" t="str">
            <v>финансирование общекорпоративных нужд и диверсификация кредитного портфеля</v>
          </cell>
          <cell r="BE1465">
            <v>0</v>
          </cell>
          <cell r="BF1465">
            <v>0</v>
          </cell>
          <cell r="BG1465" t="str">
            <v/>
          </cell>
          <cell r="BH1465">
            <v>0</v>
          </cell>
          <cell r="BI1465">
            <v>3600000000</v>
          </cell>
          <cell r="BJ1465" t="str">
            <v>-/-/-</v>
          </cell>
          <cell r="BK1465" t="str">
            <v/>
          </cell>
          <cell r="BL1465" t="str">
            <v/>
          </cell>
          <cell r="BM1465" t="str">
            <v/>
          </cell>
          <cell r="BN1465" t="str">
            <v/>
          </cell>
          <cell r="BO1465">
            <v>0</v>
          </cell>
          <cell r="BP1465">
            <v>0</v>
          </cell>
          <cell r="BQ1465" t="str">
            <v/>
          </cell>
          <cell r="BR1465" t="str">
            <v/>
          </cell>
          <cell r="BS1465" t="str">
            <v/>
          </cell>
          <cell r="BT1465" t="str">
            <v/>
          </cell>
        </row>
        <row r="1466">
          <cell r="B1466">
            <v>7731564510</v>
          </cell>
          <cell r="C1466" t="str">
            <v>5077746418525</v>
          </cell>
          <cell r="D1466" t="str">
            <v/>
          </cell>
          <cell r="E1466">
            <v>0</v>
          </cell>
          <cell r="F1466">
            <v>0</v>
          </cell>
          <cell r="G1466">
            <v>0</v>
          </cell>
          <cell r="H1466">
            <v>0</v>
          </cell>
          <cell r="I1466">
            <v>0</v>
          </cell>
          <cell r="J1466">
            <v>0</v>
          </cell>
          <cell r="K1466" t="str">
            <v>Вест Сайбириан Ресорсиз Инвест, 01</v>
          </cell>
          <cell r="L1466" t="str">
            <v>Нефтегазовая отрасль</v>
          </cell>
          <cell r="M1466">
            <v>5000000000</v>
          </cell>
          <cell r="N1466" t="str">
            <v>RUB</v>
          </cell>
          <cell r="O1466" t="str">
            <v>Облигации</v>
          </cell>
          <cell r="P1466" t="str">
            <v>Аннулирована</v>
          </cell>
          <cell r="Q1466">
            <v>0</v>
          </cell>
          <cell r="R1466" t="str">
            <v>4-01-36272-R</v>
          </cell>
          <cell r="S1466" t="str">
            <v>1000</v>
          </cell>
          <cell r="T1466" t="str">
            <v/>
          </cell>
          <cell r="U1466">
            <v>2</v>
          </cell>
          <cell r="V1466">
            <v>0</v>
          </cell>
          <cell r="W1466">
            <v>0</v>
          </cell>
          <cell r="X1466">
            <v>0</v>
          </cell>
          <cell r="Y1466">
            <v>0</v>
          </cell>
          <cell r="Z1466" t="str">
            <v>в соответствии с эмиссионными документами по номиналу.</v>
          </cell>
          <cell r="AA1466" t="str">
            <v>Райффайзенбанк Австрия, Инвестиционный Банк ТРАСТ</v>
          </cell>
          <cell r="AB1466" t="str">
            <v>Московская Биржа</v>
          </cell>
          <cell r="AC1466" t="str">
            <v>Аннулирована в связи с неразмещением. Поручительство - ОАО Печоранефть, ОАО Восточная транснациональная компания</v>
          </cell>
          <cell r="AD1466" t="str">
            <v>Публичное</v>
          </cell>
          <cell r="AE1466">
            <v>100</v>
          </cell>
          <cell r="AF1466">
            <v>0</v>
          </cell>
          <cell r="AG1466">
            <v>39255</v>
          </cell>
          <cell r="AH1466">
            <v>0</v>
          </cell>
          <cell r="AI1466">
            <v>0</v>
          </cell>
          <cell r="AJ1466">
            <v>0</v>
          </cell>
          <cell r="AK1466">
            <v>7748</v>
          </cell>
          <cell r="AL1466" t="str">
            <v/>
          </cell>
          <cell r="AM1466">
            <v>0</v>
          </cell>
          <cell r="AN1466">
            <v>4</v>
          </cell>
          <cell r="AO1466">
            <v>0</v>
          </cell>
          <cell r="AP1466" t="str">
            <v>Россия</v>
          </cell>
          <cell r="AQ1466">
            <v>0</v>
          </cell>
          <cell r="AR1466" t="str">
            <v>1000</v>
          </cell>
          <cell r="AS1466">
            <v>0</v>
          </cell>
          <cell r="AT1466">
            <v>5467</v>
          </cell>
          <cell r="AU1466">
            <v>0</v>
          </cell>
          <cell r="AV1466">
            <v>0</v>
          </cell>
          <cell r="AW1466">
            <v>0</v>
          </cell>
          <cell r="AX1466">
            <v>0</v>
          </cell>
          <cell r="AY1466">
            <v>0</v>
          </cell>
          <cell r="AZ1466" t="str">
            <v/>
          </cell>
          <cell r="BA1466" t="str">
            <v/>
          </cell>
          <cell r="BB1466">
            <v>0</v>
          </cell>
          <cell r="BC1466">
            <v>0</v>
          </cell>
          <cell r="BD1466" t="str">
            <v/>
          </cell>
          <cell r="BE1466">
            <v>0</v>
          </cell>
          <cell r="BF1466">
            <v>0</v>
          </cell>
          <cell r="BG1466" t="str">
            <v/>
          </cell>
          <cell r="BH1466">
            <v>0</v>
          </cell>
          <cell r="BI1466">
            <v>0</v>
          </cell>
          <cell r="BJ1466" t="str">
            <v>-/-/-</v>
          </cell>
          <cell r="BK1466" t="str">
            <v/>
          </cell>
          <cell r="BL1466" t="str">
            <v/>
          </cell>
          <cell r="BM1466" t="str">
            <v/>
          </cell>
          <cell r="BN1466" t="str">
            <v/>
          </cell>
          <cell r="BO1466">
            <v>0</v>
          </cell>
          <cell r="BP1466">
            <v>0</v>
          </cell>
          <cell r="BQ1466" t="str">
            <v/>
          </cell>
          <cell r="BR1466" t="str">
            <v/>
          </cell>
          <cell r="BS1466" t="str">
            <v/>
          </cell>
          <cell r="BT1466" t="str">
            <v/>
          </cell>
        </row>
        <row r="1467">
          <cell r="B1467">
            <v>7731564510</v>
          </cell>
          <cell r="C1467" t="str">
            <v>5077746418525</v>
          </cell>
          <cell r="D1467" t="str">
            <v/>
          </cell>
          <cell r="E1467">
            <v>0</v>
          </cell>
          <cell r="F1467">
            <v>0</v>
          </cell>
          <cell r="G1467">
            <v>0</v>
          </cell>
          <cell r="H1467">
            <v>0</v>
          </cell>
          <cell r="I1467">
            <v>0</v>
          </cell>
          <cell r="J1467">
            <v>0</v>
          </cell>
          <cell r="K1467" t="str">
            <v>Вест Сайбириан Ресорсиз Инвест, 02</v>
          </cell>
          <cell r="L1467" t="str">
            <v>Нефтегазовая отрасль</v>
          </cell>
          <cell r="M1467">
            <v>5000000000</v>
          </cell>
          <cell r="N1467" t="str">
            <v>RUB</v>
          </cell>
          <cell r="O1467" t="str">
            <v>Облигации</v>
          </cell>
          <cell r="P1467" t="str">
            <v>Аннулирована</v>
          </cell>
          <cell r="Q1467">
            <v>0</v>
          </cell>
          <cell r="R1467" t="str">
            <v>4-02-36272-R</v>
          </cell>
          <cell r="S1467" t="str">
            <v>1000</v>
          </cell>
          <cell r="T1467" t="str">
            <v/>
          </cell>
          <cell r="U1467">
            <v>2</v>
          </cell>
          <cell r="V1467">
            <v>0</v>
          </cell>
          <cell r="W1467">
            <v>0</v>
          </cell>
          <cell r="X1467">
            <v>0</v>
          </cell>
          <cell r="Y1467">
            <v>0</v>
          </cell>
          <cell r="Z1467" t="str">
            <v>в соответствии с эмиссионными документами по номиналу</v>
          </cell>
          <cell r="AA1467" t="str">
            <v>Организаторы - Райффайзенбанк Австрия, ИБ ТРАСТ</v>
          </cell>
          <cell r="AB1467" t="str">
            <v>Московская Биржа</v>
          </cell>
          <cell r="AC1467" t="str">
            <v>Аннулирована в связи с неразмещением. Поручительство - ОАО Восточная транснациональная компания</v>
          </cell>
          <cell r="AD1467" t="str">
            <v>Публичное</v>
          </cell>
          <cell r="AE1467">
            <v>100</v>
          </cell>
          <cell r="AF1467">
            <v>0</v>
          </cell>
          <cell r="AG1467">
            <v>39315</v>
          </cell>
          <cell r="AH1467">
            <v>0</v>
          </cell>
          <cell r="AI1467">
            <v>0</v>
          </cell>
          <cell r="AJ1467">
            <v>0</v>
          </cell>
          <cell r="AK1467">
            <v>7866</v>
          </cell>
          <cell r="AL1467" t="str">
            <v/>
          </cell>
          <cell r="AM1467">
            <v>0</v>
          </cell>
          <cell r="AN1467">
            <v>4</v>
          </cell>
          <cell r="AO1467">
            <v>0</v>
          </cell>
          <cell r="AP1467" t="str">
            <v>Россия</v>
          </cell>
          <cell r="AQ1467">
            <v>0</v>
          </cell>
          <cell r="AR1467" t="str">
            <v>1000</v>
          </cell>
          <cell r="AS1467">
            <v>0</v>
          </cell>
          <cell r="AT1467">
            <v>5467</v>
          </cell>
          <cell r="AU1467">
            <v>0</v>
          </cell>
          <cell r="AV1467">
            <v>0</v>
          </cell>
          <cell r="AW1467">
            <v>0</v>
          </cell>
          <cell r="AX1467">
            <v>0</v>
          </cell>
          <cell r="AY1467">
            <v>0</v>
          </cell>
          <cell r="AZ1467" t="str">
            <v/>
          </cell>
          <cell r="BA1467" t="str">
            <v/>
          </cell>
          <cell r="BB1467">
            <v>0</v>
          </cell>
          <cell r="BC1467">
            <v>0</v>
          </cell>
          <cell r="BD1467" t="str">
            <v/>
          </cell>
          <cell r="BE1467">
            <v>0</v>
          </cell>
          <cell r="BF1467">
            <v>0</v>
          </cell>
          <cell r="BG1467" t="str">
            <v/>
          </cell>
          <cell r="BH1467">
            <v>0</v>
          </cell>
          <cell r="BI1467">
            <v>0</v>
          </cell>
          <cell r="BJ1467" t="str">
            <v>-/-/-</v>
          </cell>
          <cell r="BK1467" t="str">
            <v/>
          </cell>
          <cell r="BL1467" t="str">
            <v/>
          </cell>
          <cell r="BM1467" t="str">
            <v/>
          </cell>
          <cell r="BN1467" t="str">
            <v/>
          </cell>
          <cell r="BO1467">
            <v>0</v>
          </cell>
          <cell r="BP1467">
            <v>0</v>
          </cell>
          <cell r="BQ1467" t="str">
            <v/>
          </cell>
          <cell r="BR1467" t="str">
            <v/>
          </cell>
          <cell r="BS1467" t="str">
            <v/>
          </cell>
          <cell r="BT1467" t="str">
            <v/>
          </cell>
        </row>
        <row r="1468">
          <cell r="B1468">
            <v>7704757505</v>
          </cell>
          <cell r="C1468" t="str">
            <v>1107746495108</v>
          </cell>
          <cell r="D1468" t="str">
            <v>RU000A0JS1S8</v>
          </cell>
          <cell r="E1468">
            <v>0</v>
          </cell>
          <cell r="F1468">
            <v>0</v>
          </cell>
          <cell r="G1468">
            <v>0</v>
          </cell>
          <cell r="H1468">
            <v>0</v>
          </cell>
          <cell r="I1468">
            <v>0</v>
          </cell>
          <cell r="J1468">
            <v>0</v>
          </cell>
          <cell r="K1468" t="str">
            <v>Веста (ПАО), 01</v>
          </cell>
          <cell r="L1468" t="str">
            <v>Финансовые институты</v>
          </cell>
          <cell r="M1468">
            <v>275000000</v>
          </cell>
          <cell r="N1468" t="str">
            <v>RUB</v>
          </cell>
          <cell r="O1468" t="str">
            <v>Облигации</v>
          </cell>
          <cell r="P1468" t="str">
            <v>В обращении</v>
          </cell>
          <cell r="Q1468">
            <v>46360</v>
          </cell>
          <cell r="R1468" t="str">
            <v>4-01-73834-H</v>
          </cell>
          <cell r="S1468" t="str">
            <v>1000</v>
          </cell>
          <cell r="T1468" t="str">
            <v/>
          </cell>
          <cell r="U1468">
            <v>1</v>
          </cell>
          <cell r="V1468">
            <v>0</v>
          </cell>
          <cell r="W1468">
            <v>0</v>
          </cell>
          <cell r="X1468">
            <v>0</v>
          </cell>
          <cell r="Y1468">
            <v>0</v>
          </cell>
          <cell r="Z1468" t="str">
            <v>оферта через год</v>
          </cell>
          <cell r="AA1468" t="str">
            <v>Организатор - ЗАО "АЛОР Инвест"</v>
          </cell>
          <cell r="AB1468" t="str">
            <v>Московская Биржа (Третий уровень)</v>
          </cell>
          <cell r="AC1468" t="str">
            <v/>
          </cell>
          <cell r="AD1468" t="str">
            <v>Публичное</v>
          </cell>
          <cell r="AE1468">
            <v>100</v>
          </cell>
          <cell r="AF1468">
            <v>10.199999999999999</v>
          </cell>
          <cell r="AG1468">
            <v>40815</v>
          </cell>
          <cell r="AH1468">
            <v>40900</v>
          </cell>
          <cell r="AI1468">
            <v>40970</v>
          </cell>
          <cell r="AJ1468">
            <v>41023</v>
          </cell>
          <cell r="AK1468">
            <v>21761</v>
          </cell>
          <cell r="AL1468" t="str">
            <v>RU000A0JS1S8</v>
          </cell>
          <cell r="AM1468">
            <v>43454</v>
          </cell>
          <cell r="AN1468">
            <v>4</v>
          </cell>
          <cell r="AO1468">
            <v>0</v>
          </cell>
          <cell r="AP1468" t="str">
            <v>Россия</v>
          </cell>
          <cell r="AQ1468">
            <v>0</v>
          </cell>
          <cell r="AR1468" t="str">
            <v>1000</v>
          </cell>
          <cell r="AS1468">
            <v>0</v>
          </cell>
          <cell r="AT1468">
            <v>19569</v>
          </cell>
          <cell r="AU1468">
            <v>0</v>
          </cell>
          <cell r="AV1468" t="str">
            <v>Actual/365 (Actual/365F)</v>
          </cell>
          <cell r="AW1468">
            <v>0</v>
          </cell>
          <cell r="AX1468">
            <v>0</v>
          </cell>
          <cell r="AY1468">
            <v>0</v>
          </cell>
          <cell r="AZ1468" t="str">
            <v/>
          </cell>
          <cell r="BA1468" t="str">
            <v/>
          </cell>
          <cell r="BB1468">
            <v>0</v>
          </cell>
          <cell r="BC1468">
            <v>1</v>
          </cell>
          <cell r="BD1468" t="str">
            <v>привлечение финансовых ресурсов на публичных рынках долгового капитала для вложения в ценные бумаги</v>
          </cell>
          <cell r="BE1468">
            <v>0</v>
          </cell>
          <cell r="BF1468">
            <v>0</v>
          </cell>
          <cell r="BG1468" t="str">
            <v/>
          </cell>
          <cell r="BH1468">
            <v>0</v>
          </cell>
          <cell r="BI1468">
            <v>275000000</v>
          </cell>
          <cell r="BJ1468" t="str">
            <v>-/-/-</v>
          </cell>
          <cell r="BK1468" t="str">
            <v/>
          </cell>
          <cell r="BL1468" t="str">
            <v/>
          </cell>
          <cell r="BM1468" t="str">
            <v/>
          </cell>
          <cell r="BN1468" t="str">
            <v/>
          </cell>
          <cell r="BO1468">
            <v>0</v>
          </cell>
          <cell r="BP1468">
            <v>0</v>
          </cell>
          <cell r="BQ1468" t="str">
            <v/>
          </cell>
          <cell r="BR1468" t="str">
            <v/>
          </cell>
          <cell r="BS1468" t="str">
            <v/>
          </cell>
          <cell r="BT1468" t="str">
            <v/>
          </cell>
        </row>
        <row r="1469">
          <cell r="B1469">
            <v>3907057773</v>
          </cell>
          <cell r="C1469" t="str">
            <v>1073906015853</v>
          </cell>
          <cell r="D1469" t="str">
            <v>RU000A0JPXQ1</v>
          </cell>
          <cell r="E1469">
            <v>0</v>
          </cell>
          <cell r="F1469">
            <v>0</v>
          </cell>
          <cell r="G1469">
            <v>0</v>
          </cell>
          <cell r="H1469">
            <v>0</v>
          </cell>
          <cell r="I1469">
            <v>0</v>
          </cell>
          <cell r="J1469">
            <v>0</v>
          </cell>
          <cell r="K1469" t="str">
            <v>Вестер-Финанс, 01</v>
          </cell>
          <cell r="L1469" t="str">
            <v>Торговля и ритэйл</v>
          </cell>
          <cell r="M1469">
            <v>1500000000</v>
          </cell>
          <cell r="N1469" t="str">
            <v>RUB</v>
          </cell>
          <cell r="O1469" t="str">
            <v>Облигации</v>
          </cell>
          <cell r="P1469" t="str">
            <v>Погашена</v>
          </cell>
          <cell r="Q1469">
            <v>40766</v>
          </cell>
          <cell r="R1469" t="str">
            <v>4-01-36300-R</v>
          </cell>
          <cell r="S1469" t="str">
            <v>1000</v>
          </cell>
          <cell r="T1469" t="str">
            <v/>
          </cell>
          <cell r="U1469">
            <v>2</v>
          </cell>
          <cell r="V1469">
            <v>0</v>
          </cell>
          <cell r="W1469">
            <v>0</v>
          </cell>
          <cell r="X1469">
            <v>0</v>
          </cell>
          <cell r="Y1469">
            <v>0</v>
          </cell>
          <cell r="Z1469" t="str">
            <v>1-й рабочий день с даты окончания третьего купона по номиналу; дополнительная оферта - в 7-й рабочий день 3-ого купонного периода по Облигациям с возможностью их последующего обращения до истечения срока погашения в соответствии с порядком, установленным решением о размещении по цене номинала</v>
          </cell>
          <cell r="AA1469" t="str">
            <v>Организаторы - ИГ Ист Коммерц, ОАО Русские инвесторы, АКБ Связь-Банк. Андеррайтеры: Альфа-Банк, КБ Рублев, Меткомбанк, Газэнергопромбанк, банк «Легион», СИАБ.</v>
          </cell>
          <cell r="AB1469" t="str">
            <v>Московская Биржа (Внесписочные ценные бумаги)</v>
          </cell>
          <cell r="AC1469" t="str">
            <v>Поручительство - ООО Вестер-недвижимость, ООО Вестер-Регионы</v>
          </cell>
          <cell r="AD1469" t="str">
            <v>Публичное</v>
          </cell>
          <cell r="AE1469">
            <v>100</v>
          </cell>
          <cell r="AF1469">
            <v>0</v>
          </cell>
          <cell r="AG1469">
            <v>39373</v>
          </cell>
          <cell r="AH1469">
            <v>39674</v>
          </cell>
          <cell r="AI1469">
            <v>39675</v>
          </cell>
          <cell r="AJ1469">
            <v>39738</v>
          </cell>
          <cell r="AK1469">
            <v>8041</v>
          </cell>
          <cell r="AL1469" t="str">
            <v>RU000A0JPXQ1</v>
          </cell>
          <cell r="AM1469">
            <v>0</v>
          </cell>
          <cell r="AN1469">
            <v>4</v>
          </cell>
          <cell r="AO1469">
            <v>0</v>
          </cell>
          <cell r="AP1469" t="str">
            <v>Россия</v>
          </cell>
          <cell r="AQ1469">
            <v>0</v>
          </cell>
          <cell r="AR1469" t="str">
            <v>0</v>
          </cell>
          <cell r="AS1469">
            <v>0</v>
          </cell>
          <cell r="AT1469">
            <v>6336</v>
          </cell>
          <cell r="AU1469">
            <v>0</v>
          </cell>
          <cell r="AV1469" t="str">
            <v>Actual/365 (Actual/365F)</v>
          </cell>
          <cell r="AW1469">
            <v>0</v>
          </cell>
          <cell r="AX1469">
            <v>0</v>
          </cell>
          <cell r="AY1469">
            <v>0</v>
          </cell>
          <cell r="AZ1469" t="str">
            <v/>
          </cell>
          <cell r="BA1469" t="str">
            <v/>
          </cell>
          <cell r="BB1469">
            <v>0</v>
          </cell>
          <cell r="BC1469">
            <v>0</v>
          </cell>
          <cell r="BD1469" t="str">
            <v/>
          </cell>
          <cell r="BE1469">
            <v>1</v>
          </cell>
          <cell r="BF1469">
            <v>0</v>
          </cell>
          <cell r="BG1469" t="str">
            <v>По состоянию на 20 августа 2009 года сумма облигаций Группы "Вестер", находящихся в свободном обращении, составляла 88 млн рублей, в том числе у банков – 81,2 млн рублей, у частных лиц – 6,9 млн рублей. Со всеми банками-инвесторами были достигнуты договоренности о реструктуризации задолженности на срок 6-12 месяцев.</v>
          </cell>
          <cell r="BH1469">
            <v>0</v>
          </cell>
          <cell r="BI1469">
            <v>0</v>
          </cell>
          <cell r="BJ1469" t="str">
            <v>-/-/-</v>
          </cell>
          <cell r="BK1469" t="str">
            <v/>
          </cell>
          <cell r="BL1469" t="str">
            <v/>
          </cell>
          <cell r="BM1469" t="str">
            <v/>
          </cell>
          <cell r="BN1469" t="str">
            <v/>
          </cell>
          <cell r="BO1469">
            <v>0</v>
          </cell>
          <cell r="BP1469">
            <v>0</v>
          </cell>
          <cell r="BQ1469" t="str">
            <v/>
          </cell>
          <cell r="BR1469" t="str">
            <v/>
          </cell>
          <cell r="BS1469" t="str">
            <v/>
          </cell>
          <cell r="BT1469" t="str">
            <v/>
          </cell>
        </row>
        <row r="1470">
          <cell r="B1470">
            <v>6314026787</v>
          </cell>
          <cell r="C1470" t="str">
            <v>1066317029240</v>
          </cell>
          <cell r="D1470" t="str">
            <v>RU000A0JP3J6</v>
          </cell>
          <cell r="E1470">
            <v>0</v>
          </cell>
          <cell r="F1470">
            <v>0</v>
          </cell>
          <cell r="G1470">
            <v>0</v>
          </cell>
          <cell r="H1470">
            <v>0</v>
          </cell>
          <cell r="I1470">
            <v>0</v>
          </cell>
          <cell r="J1470">
            <v>0</v>
          </cell>
          <cell r="K1470" t="str">
            <v>Веха-Инвест, 01</v>
          </cell>
          <cell r="L1470" t="str">
            <v>Торговля и ритэйл</v>
          </cell>
          <cell r="M1470">
            <v>700000000</v>
          </cell>
          <cell r="N1470" t="str">
            <v>RUB</v>
          </cell>
          <cell r="O1470" t="str">
            <v>Облигации</v>
          </cell>
          <cell r="P1470" t="str">
            <v>Дефолт по погашению</v>
          </cell>
          <cell r="Q1470">
            <v>40239</v>
          </cell>
          <cell r="R1470" t="str">
            <v>4-01-36227-R</v>
          </cell>
          <cell r="S1470" t="str">
            <v>1000</v>
          </cell>
          <cell r="T1470" t="str">
            <v/>
          </cell>
          <cell r="U1470">
            <v>2</v>
          </cell>
          <cell r="V1470">
            <v>0</v>
          </cell>
          <cell r="W1470">
            <v>0</v>
          </cell>
          <cell r="X1470">
            <v>0</v>
          </cell>
          <cell r="Y1470">
            <v>0</v>
          </cell>
          <cell r="Z1470" t="str">
            <v>в 7 рабочий день 3-го,5-го купонного периодов по номиналу; дополнительная оферта - эмитент принял решение выкупить 515 291 облигаций 9 сентября 2008 года.</v>
          </cell>
          <cell r="AA1470" t="str">
            <v>Организатор - ООО ИК Ист Кэпитал. Со-организаторы - АБСОЛЮТ БАНК, ОАО Первый Объединенный Банк
ОАО КБ Солидарность, Московский Кредитный банк. Андеррайтеры - Банк Рублев, 
Альфа банк, ВТБ 24, ОАО "ЮТРЭЙД.РУ".</v>
          </cell>
          <cell r="AB1470" t="str">
            <v>Московская Биржа</v>
          </cell>
          <cell r="AC1470" t="str">
            <v>Агент по оферте - ЗАО «БК «Адекта». Поручительство - ООО Игрис, ООО Нексис, ООО Мир автотехники</v>
          </cell>
          <cell r="AD1470" t="str">
            <v>Публичное</v>
          </cell>
          <cell r="AE1470">
            <v>100</v>
          </cell>
          <cell r="AF1470">
            <v>0</v>
          </cell>
          <cell r="AG1470">
            <v>39063</v>
          </cell>
          <cell r="AH1470">
            <v>39147</v>
          </cell>
          <cell r="AI1470">
            <v>39147</v>
          </cell>
          <cell r="AJ1470">
            <v>39199</v>
          </cell>
          <cell r="AK1470">
            <v>6789</v>
          </cell>
          <cell r="AL1470" t="str">
            <v>RU000A0JP3J6</v>
          </cell>
          <cell r="AM1470">
            <v>0</v>
          </cell>
          <cell r="AN1470">
            <v>4</v>
          </cell>
          <cell r="AO1470">
            <v>0</v>
          </cell>
          <cell r="AP1470" t="str">
            <v>Россия</v>
          </cell>
          <cell r="AQ1470">
            <v>0</v>
          </cell>
          <cell r="AR1470">
            <v>0</v>
          </cell>
          <cell r="AS1470">
            <v>0</v>
          </cell>
          <cell r="AT1470">
            <v>4286</v>
          </cell>
          <cell r="AU1470">
            <v>0</v>
          </cell>
          <cell r="AV1470" t="str">
            <v>Actual/365 (Actual/365F)</v>
          </cell>
          <cell r="AW1470">
            <v>0</v>
          </cell>
          <cell r="AX1470">
            <v>0</v>
          </cell>
          <cell r="AY1470">
            <v>0</v>
          </cell>
          <cell r="AZ1470" t="str">
            <v/>
          </cell>
          <cell r="BA1470" t="str">
            <v/>
          </cell>
          <cell r="BB1470">
            <v>0</v>
          </cell>
          <cell r="BC1470">
            <v>0</v>
          </cell>
          <cell r="BD1470" t="str">
            <v/>
          </cell>
          <cell r="BE1470">
            <v>0</v>
          </cell>
          <cell r="BF1470">
            <v>0</v>
          </cell>
          <cell r="BG1470" t="str">
            <v/>
          </cell>
          <cell r="BH1470">
            <v>0</v>
          </cell>
          <cell r="BI1470">
            <v>0</v>
          </cell>
          <cell r="BJ1470" t="str">
            <v>-/-/-</v>
          </cell>
          <cell r="BK1470" t="str">
            <v/>
          </cell>
          <cell r="BL1470" t="str">
            <v/>
          </cell>
          <cell r="BM1470" t="str">
            <v/>
          </cell>
          <cell r="BN1470" t="str">
            <v/>
          </cell>
          <cell r="BO1470">
            <v>0</v>
          </cell>
          <cell r="BP1470">
            <v>0</v>
          </cell>
          <cell r="BQ1470" t="str">
            <v/>
          </cell>
          <cell r="BR1470" t="str">
            <v/>
          </cell>
          <cell r="BS1470" t="str">
            <v/>
          </cell>
          <cell r="BT1470" t="str">
            <v/>
          </cell>
        </row>
        <row r="1471">
          <cell r="B1471">
            <v>5903048771</v>
          </cell>
          <cell r="C1471" t="str">
            <v>1045900388258</v>
          </cell>
          <cell r="D1471" t="str">
            <v/>
          </cell>
          <cell r="E1471">
            <v>0</v>
          </cell>
          <cell r="F1471">
            <v>0</v>
          </cell>
          <cell r="G1471">
            <v>0</v>
          </cell>
          <cell r="H1471">
            <v>0</v>
          </cell>
          <cell r="I1471">
            <v>0</v>
          </cell>
          <cell r="J1471">
            <v>0</v>
          </cell>
          <cell r="K1471" t="str">
            <v>Виват-трейд, 01</v>
          </cell>
          <cell r="L1471" t="str">
            <v>Торговля и ритэйл</v>
          </cell>
          <cell r="M1471">
            <v>1500000000</v>
          </cell>
          <cell r="N1471" t="str">
            <v>RUB</v>
          </cell>
          <cell r="O1471" t="str">
            <v>Облигации</v>
          </cell>
          <cell r="P1471" t="str">
            <v>Аннулирована</v>
          </cell>
          <cell r="Q1471">
            <v>0</v>
          </cell>
          <cell r="R1471" t="str">
            <v>4-01-36418-R</v>
          </cell>
          <cell r="S1471" t="str">
            <v>1000</v>
          </cell>
          <cell r="T1471" t="str">
            <v/>
          </cell>
          <cell r="U1471">
            <v>2</v>
          </cell>
          <cell r="V1471">
            <v>0</v>
          </cell>
          <cell r="W1471">
            <v>0</v>
          </cell>
          <cell r="X1471">
            <v>0</v>
          </cell>
          <cell r="Y1471">
            <v>0</v>
          </cell>
          <cell r="Z1471" t="str">
            <v>в соответствии с эмиссионными документами</v>
          </cell>
          <cell r="AA1471" t="str">
            <v>Организаторы: ОАО "Промсвязьбанк", Sberbank CIB</v>
          </cell>
          <cell r="AB1471" t="str">
            <v/>
          </cell>
          <cell r="AC1471" t="str">
            <v/>
          </cell>
          <cell r="AD1471" t="str">
            <v>Публичное</v>
          </cell>
          <cell r="AE1471">
            <v>100</v>
          </cell>
          <cell r="AF1471">
            <v>0</v>
          </cell>
          <cell r="AG1471">
            <v>41249</v>
          </cell>
          <cell r="AH1471">
            <v>0</v>
          </cell>
          <cell r="AI1471">
            <v>0</v>
          </cell>
          <cell r="AJ1471">
            <v>0</v>
          </cell>
          <cell r="AK1471">
            <v>33137</v>
          </cell>
          <cell r="AL1471">
            <v>0</v>
          </cell>
          <cell r="AM1471">
            <v>0</v>
          </cell>
          <cell r="AN1471">
            <v>4</v>
          </cell>
          <cell r="AO1471">
            <v>0</v>
          </cell>
          <cell r="AP1471" t="str">
            <v>Россия</v>
          </cell>
          <cell r="AQ1471">
            <v>0</v>
          </cell>
          <cell r="AR1471" t="str">
            <v>1000</v>
          </cell>
          <cell r="AS1471">
            <v>0</v>
          </cell>
          <cell r="AT1471">
            <v>5892</v>
          </cell>
          <cell r="AU1471">
            <v>0</v>
          </cell>
          <cell r="AV1471" t="str">
            <v>Actual/365 (Actual/365F)</v>
          </cell>
          <cell r="AW1471">
            <v>0</v>
          </cell>
          <cell r="AX1471">
            <v>0</v>
          </cell>
          <cell r="AY1471">
            <v>0</v>
          </cell>
          <cell r="AZ1471" t="str">
            <v/>
          </cell>
          <cell r="BA1471" t="str">
            <v/>
          </cell>
          <cell r="BB1471">
            <v>0</v>
          </cell>
          <cell r="BC1471">
            <v>0</v>
          </cell>
          <cell r="BD1471" t="str">
            <v>Финансирования деятельности, рефинансирование части кредитного портфеля</v>
          </cell>
          <cell r="BE1471">
            <v>0</v>
          </cell>
          <cell r="BF1471">
            <v>0</v>
          </cell>
          <cell r="BG1471" t="str">
            <v/>
          </cell>
          <cell r="BH1471">
            <v>0</v>
          </cell>
          <cell r="BI1471">
            <v>0</v>
          </cell>
          <cell r="BJ1471" t="str">
            <v>-/-/-</v>
          </cell>
          <cell r="BK1471" t="str">
            <v/>
          </cell>
          <cell r="BL1471" t="str">
            <v/>
          </cell>
          <cell r="BM1471" t="str">
            <v/>
          </cell>
          <cell r="BN1471" t="str">
            <v/>
          </cell>
          <cell r="BO1471">
            <v>0</v>
          </cell>
          <cell r="BP1471">
            <v>0</v>
          </cell>
          <cell r="BQ1471" t="str">
            <v/>
          </cell>
          <cell r="BR1471" t="str">
            <v/>
          </cell>
          <cell r="BS1471" t="str">
            <v/>
          </cell>
          <cell r="BT1471" t="str">
            <v/>
          </cell>
        </row>
        <row r="1472">
          <cell r="B1472">
            <v>5902199111</v>
          </cell>
          <cell r="C1472" t="str">
            <v>1065902050686</v>
          </cell>
          <cell r="D1472" t="str">
            <v>RU000A0JP6J9</v>
          </cell>
          <cell r="E1472">
            <v>0</v>
          </cell>
          <cell r="F1472">
            <v>0</v>
          </cell>
          <cell r="G1472">
            <v>0</v>
          </cell>
          <cell r="H1472">
            <v>0</v>
          </cell>
          <cell r="I1472">
            <v>0</v>
          </cell>
          <cell r="J1472">
            <v>0</v>
          </cell>
          <cell r="K1472" t="str">
            <v>Виват-финанс, 01</v>
          </cell>
          <cell r="L1472" t="str">
            <v>Торговля и ритэйл</v>
          </cell>
          <cell r="M1472">
            <v>1000000000</v>
          </cell>
          <cell r="N1472" t="str">
            <v>RUB</v>
          </cell>
          <cell r="O1472" t="str">
            <v>Облигации</v>
          </cell>
          <cell r="P1472" t="str">
            <v>Погашена</v>
          </cell>
          <cell r="Q1472">
            <v>40288</v>
          </cell>
          <cell r="R1472" t="str">
            <v>4-01-36185-R</v>
          </cell>
          <cell r="S1472" t="str">
            <v>1000</v>
          </cell>
          <cell r="T1472" t="str">
            <v/>
          </cell>
          <cell r="U1472">
            <v>2</v>
          </cell>
          <cell r="V1472">
            <v>0</v>
          </cell>
          <cell r="W1472">
            <v>0</v>
          </cell>
          <cell r="X1472">
            <v>0</v>
          </cell>
          <cell r="Y1472">
            <v>0</v>
          </cell>
          <cell r="Z1472" t="str">
            <v>второй рабочий день с даты началачетвертого купонного периода по номиналу</v>
          </cell>
          <cell r="AA1472" t="str">
            <v>Организатор - ИК Атон. Со-андеррайтеры - МДМ-Банк, Международный Московский Банк, Национальный Резервный Банк,  ОРГРЭСБАНК, Банк Петрокоммерц,  Банк Драгоценности Урала, Транскапиталбанк,  Уральский Банк Реконструкции и Развития. Официальный партнер размещения - НП «МРС».</v>
          </cell>
          <cell r="AB1472" t="str">
            <v>Московская Биржа (Б)</v>
          </cell>
          <cell r="AC1472" t="str">
            <v>Поручительство - ООО «ТК «Виват», ООО «Виват-Пермь» и ООО «Виват-трейд».</v>
          </cell>
          <cell r="AD1472" t="str">
            <v>Публичное</v>
          </cell>
          <cell r="AE1472">
            <v>100</v>
          </cell>
          <cell r="AF1472">
            <v>0</v>
          </cell>
          <cell r="AG1472">
            <v>38981</v>
          </cell>
          <cell r="AH1472">
            <v>39196</v>
          </cell>
          <cell r="AI1472">
            <v>39196</v>
          </cell>
          <cell r="AJ1472">
            <v>39239</v>
          </cell>
          <cell r="AK1472">
            <v>6872</v>
          </cell>
          <cell r="AL1472" t="str">
            <v>RU000A0JP6J9</v>
          </cell>
          <cell r="AM1472">
            <v>0</v>
          </cell>
          <cell r="AN1472">
            <v>4</v>
          </cell>
          <cell r="AO1472">
            <v>0</v>
          </cell>
          <cell r="AP1472" t="str">
            <v>Россия</v>
          </cell>
          <cell r="AQ1472">
            <v>0</v>
          </cell>
          <cell r="AR1472" t="str">
            <v>0</v>
          </cell>
          <cell r="AS1472">
            <v>0</v>
          </cell>
          <cell r="AT1472">
            <v>4372</v>
          </cell>
          <cell r="AU1472">
            <v>0</v>
          </cell>
          <cell r="AV1472" t="str">
            <v>Actual/365 (Actual/365F)</v>
          </cell>
          <cell r="AW1472">
            <v>0</v>
          </cell>
          <cell r="AX1472">
            <v>0</v>
          </cell>
          <cell r="AY1472">
            <v>0</v>
          </cell>
          <cell r="AZ1472" t="str">
            <v/>
          </cell>
          <cell r="BA1472" t="str">
            <v/>
          </cell>
          <cell r="BB1472">
            <v>0</v>
          </cell>
          <cell r="BC1472">
            <v>0</v>
          </cell>
          <cell r="BD1472" t="str">
            <v/>
          </cell>
          <cell r="BE1472">
            <v>0</v>
          </cell>
          <cell r="BF1472">
            <v>0</v>
          </cell>
          <cell r="BG1472" t="str">
            <v/>
          </cell>
          <cell r="BH1472">
            <v>0</v>
          </cell>
          <cell r="BI1472">
            <v>0</v>
          </cell>
          <cell r="BJ1472" t="str">
            <v>-/-/-</v>
          </cell>
          <cell r="BK1472" t="str">
            <v/>
          </cell>
          <cell r="BL1472" t="str">
            <v/>
          </cell>
          <cell r="BM1472" t="str">
            <v/>
          </cell>
          <cell r="BN1472" t="str">
            <v/>
          </cell>
          <cell r="BO1472">
            <v>0</v>
          </cell>
          <cell r="BP1472">
            <v>0</v>
          </cell>
          <cell r="BQ1472" t="str">
            <v/>
          </cell>
          <cell r="BR1472" t="str">
            <v/>
          </cell>
          <cell r="BS1472" t="str">
            <v/>
          </cell>
          <cell r="BT1472" t="str">
            <v/>
          </cell>
        </row>
        <row r="1473">
          <cell r="B1473">
            <v>7728560674</v>
          </cell>
          <cell r="C1473" t="str">
            <v>1057748492196</v>
          </cell>
          <cell r="D1473" t="str">
            <v>RU000A0GMVZ9</v>
          </cell>
          <cell r="E1473">
            <v>0</v>
          </cell>
          <cell r="F1473">
            <v>0</v>
          </cell>
          <cell r="G1473">
            <v>0</v>
          </cell>
          <cell r="H1473">
            <v>0</v>
          </cell>
          <cell r="I1473">
            <v>0</v>
          </cell>
          <cell r="J1473">
            <v>0</v>
          </cell>
          <cell r="K1473" t="str">
            <v>Виктория-Финанс, 01</v>
          </cell>
          <cell r="L1473" t="str">
            <v>Торговля и ритэйл</v>
          </cell>
          <cell r="M1473">
            <v>1500000000</v>
          </cell>
          <cell r="N1473" t="str">
            <v>RUB</v>
          </cell>
          <cell r="O1473" t="str">
            <v>Облигации</v>
          </cell>
          <cell r="P1473" t="str">
            <v>Погашена</v>
          </cell>
          <cell r="Q1473">
            <v>39842</v>
          </cell>
          <cell r="R1473" t="str">
            <v>4-01-36119-R</v>
          </cell>
          <cell r="S1473" t="str">
            <v>1000</v>
          </cell>
          <cell r="T1473" t="str">
            <v/>
          </cell>
          <cell r="U1473">
            <v>2</v>
          </cell>
          <cell r="V1473">
            <v>0</v>
          </cell>
          <cell r="W1473">
            <v>0</v>
          </cell>
          <cell r="X1473">
            <v>0</v>
          </cell>
          <cell r="Y1473">
            <v>0</v>
          </cell>
          <cell r="Z1473" t="str">
            <v>в течение последних 10 дней 2-го купонного периода по цене, равной 100% номинальной стоимости</v>
          </cell>
          <cell r="AA1473" t="str">
            <v>Организатор - Тройка Диалог, со-организатор - Банк Союз, андеррайтеры: АКИБ ОБРАЗОВАНИЕ, ММБ, АК БАРС БАНК, Банк ЗЕНИТ; со-андеррайтеры: КИТ Финанс,  ИК РУСС-ИНВЕСТ, Мордовпромстройбанк(МПСБ).</v>
          </cell>
          <cell r="AB1473" t="str">
            <v>Московская Биржа (Б)</v>
          </cell>
          <cell r="AC1473" t="str">
            <v>Поручительство - ЗАО Торкас, ООО Весна</v>
          </cell>
          <cell r="AD1473" t="str">
            <v>Публичное</v>
          </cell>
          <cell r="AE1473">
            <v>100</v>
          </cell>
          <cell r="AF1473">
            <v>0</v>
          </cell>
          <cell r="AG1473">
            <v>38692</v>
          </cell>
          <cell r="AH1473">
            <v>38750</v>
          </cell>
          <cell r="AI1473">
            <v>38750</v>
          </cell>
          <cell r="AJ1473">
            <v>38750</v>
          </cell>
          <cell r="AK1473">
            <v>5296</v>
          </cell>
          <cell r="AL1473" t="str">
            <v>RU000A0GMVZ9</v>
          </cell>
          <cell r="AM1473">
            <v>0</v>
          </cell>
          <cell r="AN1473">
            <v>4</v>
          </cell>
          <cell r="AO1473">
            <v>0</v>
          </cell>
          <cell r="AP1473" t="str">
            <v>Россия</v>
          </cell>
          <cell r="AQ1473">
            <v>0</v>
          </cell>
          <cell r="AR1473" t="str">
            <v>0</v>
          </cell>
          <cell r="AS1473">
            <v>0</v>
          </cell>
          <cell r="AT1473">
            <v>2862</v>
          </cell>
          <cell r="AU1473">
            <v>0</v>
          </cell>
          <cell r="AV1473" t="str">
            <v>Actual/365 (Actual/365F)</v>
          </cell>
          <cell r="AW1473">
            <v>0</v>
          </cell>
          <cell r="AX1473">
            <v>0</v>
          </cell>
          <cell r="AY1473">
            <v>0</v>
          </cell>
          <cell r="AZ1473" t="str">
            <v/>
          </cell>
          <cell r="BA1473" t="str">
            <v/>
          </cell>
          <cell r="BB1473">
            <v>0</v>
          </cell>
          <cell r="BC1473">
            <v>0</v>
          </cell>
          <cell r="BD1473" t="str">
            <v/>
          </cell>
          <cell r="BE1473">
            <v>0</v>
          </cell>
          <cell r="BF1473">
            <v>0</v>
          </cell>
          <cell r="BG1473" t="str">
            <v/>
          </cell>
          <cell r="BH1473">
            <v>0</v>
          </cell>
          <cell r="BI1473">
            <v>0</v>
          </cell>
          <cell r="BJ1473" t="str">
            <v>-/-/-</v>
          </cell>
          <cell r="BK1473" t="str">
            <v/>
          </cell>
          <cell r="BL1473" t="str">
            <v/>
          </cell>
          <cell r="BM1473" t="str">
            <v/>
          </cell>
          <cell r="BN1473" t="str">
            <v/>
          </cell>
          <cell r="BO1473">
            <v>0</v>
          </cell>
          <cell r="BP1473">
            <v>0</v>
          </cell>
          <cell r="BQ1473" t="str">
            <v/>
          </cell>
          <cell r="BR1473" t="str">
            <v/>
          </cell>
          <cell r="BS1473" t="str">
            <v/>
          </cell>
          <cell r="BT1473" t="str">
            <v/>
          </cell>
        </row>
        <row r="1474">
          <cell r="B1474">
            <v>7728560674</v>
          </cell>
          <cell r="C1474" t="str">
            <v>1057748492196</v>
          </cell>
          <cell r="D1474" t="str">
            <v>RU000A0JP2Q3</v>
          </cell>
          <cell r="E1474">
            <v>0</v>
          </cell>
          <cell r="F1474">
            <v>0</v>
          </cell>
          <cell r="G1474">
            <v>0</v>
          </cell>
          <cell r="H1474">
            <v>0</v>
          </cell>
          <cell r="I1474">
            <v>0</v>
          </cell>
          <cell r="J1474">
            <v>0</v>
          </cell>
          <cell r="K1474" t="str">
            <v>Виктория-Финанс, 02</v>
          </cell>
          <cell r="L1474" t="str">
            <v>Торговля и ритэйл</v>
          </cell>
          <cell r="M1474">
            <v>1500000000</v>
          </cell>
          <cell r="N1474" t="str">
            <v>RUB</v>
          </cell>
          <cell r="O1474" t="str">
            <v>Облигации</v>
          </cell>
          <cell r="P1474" t="str">
            <v>Погашена</v>
          </cell>
          <cell r="Q1474">
            <v>40225</v>
          </cell>
          <cell r="R1474" t="str">
            <v>4-02-36119-R</v>
          </cell>
          <cell r="S1474" t="str">
            <v>1000</v>
          </cell>
          <cell r="T1474" t="str">
            <v/>
          </cell>
          <cell r="U1474">
            <v>2</v>
          </cell>
          <cell r="V1474">
            <v>0</v>
          </cell>
          <cell r="W1474">
            <v>0</v>
          </cell>
          <cell r="X1474">
            <v>0</v>
          </cell>
          <cell r="Y1474">
            <v>0</v>
          </cell>
          <cell r="Z1474" t="str">
            <v/>
          </cell>
          <cell r="AA1474" t="str">
            <v>Организатор - ИК Тройка Диалог. Андеррайтеры: Банк Зенит, Банк СОЮЗ, АБСОЛЮТ БАНК, ММБ, УРСА Банк, АК БАРС Банк, Оргрэсбанк.</v>
          </cell>
          <cell r="AB1474" t="str">
            <v>Московская Биржа (Б)</v>
          </cell>
          <cell r="AC1474" t="str">
            <v>Поручительство - ЗАО Торкас, ООО Виктория Балтия, ООО Виктория-Московия</v>
          </cell>
          <cell r="AD1474" t="str">
            <v>Публичное</v>
          </cell>
          <cell r="AE1474">
            <v>100</v>
          </cell>
          <cell r="AF1474">
            <v>0</v>
          </cell>
          <cell r="AG1474">
            <v>39030</v>
          </cell>
          <cell r="AH1474">
            <v>39133</v>
          </cell>
          <cell r="AI1474">
            <v>39133</v>
          </cell>
          <cell r="AJ1474">
            <v>39192</v>
          </cell>
          <cell r="AK1474">
            <v>6658</v>
          </cell>
          <cell r="AL1474" t="str">
            <v>RU000A0JP2Q3</v>
          </cell>
          <cell r="AM1474">
            <v>0</v>
          </cell>
          <cell r="AN1474">
            <v>4</v>
          </cell>
          <cell r="AO1474">
            <v>0</v>
          </cell>
          <cell r="AP1474" t="str">
            <v>Россия</v>
          </cell>
          <cell r="AQ1474">
            <v>0</v>
          </cell>
          <cell r="AR1474" t="str">
            <v>0</v>
          </cell>
          <cell r="AS1474">
            <v>0</v>
          </cell>
          <cell r="AT1474">
            <v>2862</v>
          </cell>
          <cell r="AU1474">
            <v>0</v>
          </cell>
          <cell r="AV1474" t="str">
            <v>Actual/365 (Actual/365F)</v>
          </cell>
          <cell r="AW1474">
            <v>0</v>
          </cell>
          <cell r="AX1474">
            <v>0</v>
          </cell>
          <cell r="AY1474">
            <v>0</v>
          </cell>
          <cell r="AZ1474" t="str">
            <v/>
          </cell>
          <cell r="BA1474" t="str">
            <v/>
          </cell>
          <cell r="BB1474">
            <v>0</v>
          </cell>
          <cell r="BC1474">
            <v>0</v>
          </cell>
          <cell r="BD1474" t="str">
            <v/>
          </cell>
          <cell r="BE1474">
            <v>0</v>
          </cell>
          <cell r="BF1474">
            <v>0</v>
          </cell>
          <cell r="BG1474" t="str">
            <v/>
          </cell>
          <cell r="BH1474">
            <v>0</v>
          </cell>
          <cell r="BI1474">
            <v>0</v>
          </cell>
          <cell r="BJ1474" t="str">
            <v>-/-/-</v>
          </cell>
          <cell r="BK1474" t="str">
            <v/>
          </cell>
          <cell r="BL1474" t="str">
            <v/>
          </cell>
          <cell r="BM1474" t="str">
            <v/>
          </cell>
          <cell r="BN1474" t="str">
            <v/>
          </cell>
          <cell r="BO1474">
            <v>0</v>
          </cell>
          <cell r="BP1474">
            <v>0</v>
          </cell>
          <cell r="BQ1474" t="str">
            <v/>
          </cell>
          <cell r="BR1474" t="str">
            <v/>
          </cell>
          <cell r="BS1474" t="str">
            <v/>
          </cell>
          <cell r="BT1474" t="str">
            <v/>
          </cell>
        </row>
        <row r="1475">
          <cell r="B1475">
            <v>7728560674</v>
          </cell>
          <cell r="C1475" t="str">
            <v>1057748492196</v>
          </cell>
          <cell r="D1475" t="str">
            <v/>
          </cell>
          <cell r="E1475">
            <v>0</v>
          </cell>
          <cell r="F1475">
            <v>0</v>
          </cell>
          <cell r="G1475">
            <v>0</v>
          </cell>
          <cell r="H1475">
            <v>0</v>
          </cell>
          <cell r="I1475">
            <v>0</v>
          </cell>
          <cell r="J1475">
            <v>0</v>
          </cell>
          <cell r="K1475" t="str">
            <v>Виктория-Финанс, 03</v>
          </cell>
          <cell r="L1475" t="str">
            <v>Торговля и ритэйл</v>
          </cell>
          <cell r="M1475">
            <v>2000000000</v>
          </cell>
          <cell r="N1475" t="str">
            <v>RUB</v>
          </cell>
          <cell r="O1475" t="str">
            <v>Облигации</v>
          </cell>
          <cell r="P1475" t="str">
            <v>Аннулирована</v>
          </cell>
          <cell r="Q1475">
            <v>0</v>
          </cell>
          <cell r="R1475" t="str">
            <v>4-03-36119-R</v>
          </cell>
          <cell r="S1475" t="str">
            <v>1000</v>
          </cell>
          <cell r="T1475" t="str">
            <v/>
          </cell>
          <cell r="U1475">
            <v>2</v>
          </cell>
          <cell r="V1475">
            <v>0</v>
          </cell>
          <cell r="W1475">
            <v>0</v>
          </cell>
          <cell r="X1475">
            <v>0</v>
          </cell>
          <cell r="Y1475">
            <v>0</v>
          </cell>
          <cell r="Z1475" t="str">
            <v>в соответствии с эмиссионными документами по номиналу</v>
          </cell>
          <cell r="AA1475" t="str">
            <v>Ренессанс Брокер</v>
          </cell>
          <cell r="AB1475" t="str">
            <v>Московская Биржа</v>
          </cell>
          <cell r="AC1475" t="str">
            <v>Облигации не размещались. Поручительство - ООО Виктория Девелопмент, ООО Торкас</v>
          </cell>
          <cell r="AD1475" t="str">
            <v>Публичное</v>
          </cell>
          <cell r="AE1475">
            <v>100</v>
          </cell>
          <cell r="AF1475">
            <v>0</v>
          </cell>
          <cell r="AG1475">
            <v>39714</v>
          </cell>
          <cell r="AH1475">
            <v>0</v>
          </cell>
          <cell r="AI1475">
            <v>0</v>
          </cell>
          <cell r="AJ1475">
            <v>0</v>
          </cell>
          <cell r="AK1475">
            <v>9911</v>
          </cell>
          <cell r="AL1475" t="str">
            <v/>
          </cell>
          <cell r="AM1475">
            <v>0</v>
          </cell>
          <cell r="AN1475">
            <v>4</v>
          </cell>
          <cell r="AO1475">
            <v>0</v>
          </cell>
          <cell r="AP1475" t="str">
            <v>Россия</v>
          </cell>
          <cell r="AQ1475">
            <v>0</v>
          </cell>
          <cell r="AR1475" t="str">
            <v>1000</v>
          </cell>
          <cell r="AS1475">
            <v>0</v>
          </cell>
          <cell r="AT1475">
            <v>2862</v>
          </cell>
          <cell r="AU1475">
            <v>0</v>
          </cell>
          <cell r="AV1475">
            <v>0</v>
          </cell>
          <cell r="AW1475">
            <v>0</v>
          </cell>
          <cell r="AX1475">
            <v>0</v>
          </cell>
          <cell r="AY1475">
            <v>0</v>
          </cell>
          <cell r="AZ1475" t="str">
            <v/>
          </cell>
          <cell r="BA1475" t="str">
            <v/>
          </cell>
          <cell r="BB1475">
            <v>0</v>
          </cell>
          <cell r="BC1475">
            <v>0</v>
          </cell>
          <cell r="BD1475" t="str">
            <v/>
          </cell>
          <cell r="BE1475">
            <v>0</v>
          </cell>
          <cell r="BF1475">
            <v>0</v>
          </cell>
          <cell r="BG1475" t="str">
            <v/>
          </cell>
          <cell r="BH1475">
            <v>0</v>
          </cell>
          <cell r="BI1475">
            <v>0</v>
          </cell>
          <cell r="BJ1475" t="str">
            <v>-/-/-</v>
          </cell>
          <cell r="BK1475" t="str">
            <v/>
          </cell>
          <cell r="BL1475" t="str">
            <v/>
          </cell>
          <cell r="BM1475" t="str">
            <v/>
          </cell>
          <cell r="BN1475" t="str">
            <v/>
          </cell>
          <cell r="BO1475">
            <v>0</v>
          </cell>
          <cell r="BP1475">
            <v>0</v>
          </cell>
          <cell r="BQ1475" t="str">
            <v/>
          </cell>
          <cell r="BR1475" t="str">
            <v/>
          </cell>
          <cell r="BS1475" t="str">
            <v/>
          </cell>
          <cell r="BT1475" t="str">
            <v/>
          </cell>
        </row>
        <row r="1476">
          <cell r="B1476">
            <v>7728560674</v>
          </cell>
          <cell r="C1476" t="str">
            <v>1057748492196</v>
          </cell>
          <cell r="D1476" t="str">
            <v/>
          </cell>
          <cell r="E1476">
            <v>0</v>
          </cell>
          <cell r="F1476">
            <v>0</v>
          </cell>
          <cell r="G1476">
            <v>0</v>
          </cell>
          <cell r="H1476">
            <v>0</v>
          </cell>
          <cell r="I1476">
            <v>0</v>
          </cell>
          <cell r="J1476">
            <v>0</v>
          </cell>
          <cell r="K1476" t="str">
            <v>Виктория-Финанс, 04</v>
          </cell>
          <cell r="L1476" t="str">
            <v>Торговля и ритэйл</v>
          </cell>
          <cell r="M1476">
            <v>3000000000</v>
          </cell>
          <cell r="N1476" t="str">
            <v>RUB</v>
          </cell>
          <cell r="O1476" t="str">
            <v>Облигации</v>
          </cell>
          <cell r="P1476" t="str">
            <v>Аннулирована</v>
          </cell>
          <cell r="Q1476">
            <v>0</v>
          </cell>
          <cell r="R1476" t="str">
            <v>4-04-36119-R</v>
          </cell>
          <cell r="S1476" t="str">
            <v>1000</v>
          </cell>
          <cell r="T1476" t="str">
            <v/>
          </cell>
          <cell r="U1476">
            <v>2</v>
          </cell>
          <cell r="V1476">
            <v>0</v>
          </cell>
          <cell r="W1476">
            <v>0</v>
          </cell>
          <cell r="X1476">
            <v>0</v>
          </cell>
          <cell r="Y1476">
            <v>0</v>
          </cell>
          <cell r="Z1476" t="str">
            <v>в соответствии с эмиссионными документами по номиналу</v>
          </cell>
          <cell r="AA1476" t="str">
            <v>Ренессанс Брокер</v>
          </cell>
          <cell r="AB1476" t="str">
            <v>Московская Биржа</v>
          </cell>
          <cell r="AC1476" t="str">
            <v>Облигации не размещались. Поручительство - ООО Виктория Девелопмент, ООО Торкас</v>
          </cell>
          <cell r="AD1476" t="str">
            <v>Публичное</v>
          </cell>
          <cell r="AE1476">
            <v>100</v>
          </cell>
          <cell r="AF1476">
            <v>0</v>
          </cell>
          <cell r="AG1476">
            <v>39714</v>
          </cell>
          <cell r="AH1476">
            <v>0</v>
          </cell>
          <cell r="AI1476">
            <v>0</v>
          </cell>
          <cell r="AJ1476">
            <v>0</v>
          </cell>
          <cell r="AK1476">
            <v>9912</v>
          </cell>
          <cell r="AL1476" t="str">
            <v/>
          </cell>
          <cell r="AM1476">
            <v>0</v>
          </cell>
          <cell r="AN1476">
            <v>4</v>
          </cell>
          <cell r="AO1476">
            <v>0</v>
          </cell>
          <cell r="AP1476" t="str">
            <v>Россия</v>
          </cell>
          <cell r="AQ1476">
            <v>0</v>
          </cell>
          <cell r="AR1476" t="str">
            <v>1000</v>
          </cell>
          <cell r="AS1476">
            <v>0</v>
          </cell>
          <cell r="AT1476">
            <v>2862</v>
          </cell>
          <cell r="AU1476">
            <v>0</v>
          </cell>
          <cell r="AV1476">
            <v>0</v>
          </cell>
          <cell r="AW1476">
            <v>0</v>
          </cell>
          <cell r="AX1476">
            <v>0</v>
          </cell>
          <cell r="AY1476">
            <v>0</v>
          </cell>
          <cell r="AZ1476" t="str">
            <v/>
          </cell>
          <cell r="BA1476" t="str">
            <v/>
          </cell>
          <cell r="BB1476">
            <v>0</v>
          </cell>
          <cell r="BC1476">
            <v>0</v>
          </cell>
          <cell r="BD1476" t="str">
            <v/>
          </cell>
          <cell r="BE1476">
            <v>0</v>
          </cell>
          <cell r="BF1476">
            <v>0</v>
          </cell>
          <cell r="BG1476" t="str">
            <v/>
          </cell>
          <cell r="BH1476">
            <v>0</v>
          </cell>
          <cell r="BI1476">
            <v>0</v>
          </cell>
          <cell r="BJ1476" t="str">
            <v>-/-/-</v>
          </cell>
          <cell r="BK1476" t="str">
            <v/>
          </cell>
          <cell r="BL1476" t="str">
            <v/>
          </cell>
          <cell r="BM1476" t="str">
            <v/>
          </cell>
          <cell r="BN1476" t="str">
            <v/>
          </cell>
          <cell r="BO1476">
            <v>0</v>
          </cell>
          <cell r="BP1476">
            <v>0</v>
          </cell>
          <cell r="BQ1476" t="str">
            <v/>
          </cell>
          <cell r="BR1476" t="str">
            <v/>
          </cell>
          <cell r="BS1476" t="str">
            <v/>
          </cell>
          <cell r="BT1476" t="str">
            <v/>
          </cell>
        </row>
        <row r="1477">
          <cell r="B1477">
            <v>7728560674</v>
          </cell>
          <cell r="C1477" t="str">
            <v>1057748492196</v>
          </cell>
          <cell r="D1477" t="str">
            <v/>
          </cell>
          <cell r="E1477">
            <v>0</v>
          </cell>
          <cell r="F1477">
            <v>0</v>
          </cell>
          <cell r="G1477">
            <v>0</v>
          </cell>
          <cell r="H1477">
            <v>0</v>
          </cell>
          <cell r="I1477">
            <v>0</v>
          </cell>
          <cell r="J1477">
            <v>0</v>
          </cell>
          <cell r="K1477" t="str">
            <v>Виктория-Финанс, 05</v>
          </cell>
          <cell r="L1477" t="str">
            <v>Торговля и ритэйл</v>
          </cell>
          <cell r="M1477">
            <v>4000000000</v>
          </cell>
          <cell r="N1477" t="str">
            <v>RUB</v>
          </cell>
          <cell r="O1477" t="str">
            <v>Облигации</v>
          </cell>
          <cell r="P1477" t="str">
            <v>Аннулирована</v>
          </cell>
          <cell r="Q1477">
            <v>0</v>
          </cell>
          <cell r="R1477" t="str">
            <v>4-05-36119-R</v>
          </cell>
          <cell r="S1477" t="str">
            <v>1000</v>
          </cell>
          <cell r="T1477" t="str">
            <v/>
          </cell>
          <cell r="U1477">
            <v>2</v>
          </cell>
          <cell r="V1477">
            <v>0</v>
          </cell>
          <cell r="W1477">
            <v>0</v>
          </cell>
          <cell r="X1477">
            <v>0</v>
          </cell>
          <cell r="Y1477">
            <v>0</v>
          </cell>
          <cell r="Z1477" t="str">
            <v>в соответствии с эмиссионными документами по номиналу</v>
          </cell>
          <cell r="AA1477" t="str">
            <v>Ренессанс Брокер</v>
          </cell>
          <cell r="AB1477" t="str">
            <v>Московская Биржа</v>
          </cell>
          <cell r="AC1477" t="str">
            <v>Облигации не размещались. Поручительство - ООО Виктория Девелопмент, ООО Торкас</v>
          </cell>
          <cell r="AD1477" t="str">
            <v>Публичное</v>
          </cell>
          <cell r="AE1477">
            <v>100</v>
          </cell>
          <cell r="AF1477">
            <v>0</v>
          </cell>
          <cell r="AG1477">
            <v>39714</v>
          </cell>
          <cell r="AH1477">
            <v>0</v>
          </cell>
          <cell r="AI1477">
            <v>0</v>
          </cell>
          <cell r="AJ1477">
            <v>0</v>
          </cell>
          <cell r="AK1477">
            <v>9913</v>
          </cell>
          <cell r="AL1477" t="str">
            <v/>
          </cell>
          <cell r="AM1477">
            <v>0</v>
          </cell>
          <cell r="AN1477">
            <v>4</v>
          </cell>
          <cell r="AO1477">
            <v>0</v>
          </cell>
          <cell r="AP1477" t="str">
            <v>Россия</v>
          </cell>
          <cell r="AQ1477">
            <v>0</v>
          </cell>
          <cell r="AR1477" t="str">
            <v>1000</v>
          </cell>
          <cell r="AS1477">
            <v>0</v>
          </cell>
          <cell r="AT1477">
            <v>2862</v>
          </cell>
          <cell r="AU1477">
            <v>0</v>
          </cell>
          <cell r="AV1477">
            <v>0</v>
          </cell>
          <cell r="AW1477">
            <v>0</v>
          </cell>
          <cell r="AX1477">
            <v>0</v>
          </cell>
          <cell r="AY1477">
            <v>0</v>
          </cell>
          <cell r="AZ1477" t="str">
            <v/>
          </cell>
          <cell r="BA1477" t="str">
            <v/>
          </cell>
          <cell r="BB1477">
            <v>0</v>
          </cell>
          <cell r="BC1477">
            <v>0</v>
          </cell>
          <cell r="BD1477" t="str">
            <v/>
          </cell>
          <cell r="BE1477">
            <v>0</v>
          </cell>
          <cell r="BF1477">
            <v>0</v>
          </cell>
          <cell r="BG1477" t="str">
            <v/>
          </cell>
          <cell r="BH1477">
            <v>0</v>
          </cell>
          <cell r="BI1477">
            <v>0</v>
          </cell>
          <cell r="BJ1477" t="str">
            <v>-/-/-</v>
          </cell>
          <cell r="BK1477" t="str">
            <v/>
          </cell>
          <cell r="BL1477" t="str">
            <v/>
          </cell>
          <cell r="BM1477" t="str">
            <v/>
          </cell>
          <cell r="BN1477" t="str">
            <v/>
          </cell>
          <cell r="BO1477">
            <v>0</v>
          </cell>
          <cell r="BP1477">
            <v>0</v>
          </cell>
          <cell r="BQ1477" t="str">
            <v/>
          </cell>
          <cell r="BR1477" t="str">
            <v/>
          </cell>
          <cell r="BS1477" t="str">
            <v/>
          </cell>
          <cell r="BT1477" t="str">
            <v/>
          </cell>
        </row>
        <row r="1478">
          <cell r="B1478">
            <v>7728560674</v>
          </cell>
          <cell r="C1478" t="str">
            <v>1057748492196</v>
          </cell>
          <cell r="D1478" t="str">
            <v>RU000A0JQSG0</v>
          </cell>
          <cell r="E1478">
            <v>0</v>
          </cell>
          <cell r="F1478">
            <v>0</v>
          </cell>
          <cell r="G1478">
            <v>0</v>
          </cell>
          <cell r="H1478">
            <v>0</v>
          </cell>
          <cell r="I1478">
            <v>0</v>
          </cell>
          <cell r="J1478">
            <v>0</v>
          </cell>
          <cell r="K1478" t="str">
            <v>Виктория-Финанс, БО-01</v>
          </cell>
          <cell r="L1478" t="str">
            <v>Торговля и ритэйл</v>
          </cell>
          <cell r="M1478">
            <v>2000000000</v>
          </cell>
          <cell r="N1478" t="str">
            <v>RUB</v>
          </cell>
          <cell r="O1478" t="str">
            <v>Облигации</v>
          </cell>
          <cell r="P1478" t="str">
            <v>Погашена</v>
          </cell>
          <cell r="Q1478">
            <v>41317</v>
          </cell>
          <cell r="R1478" t="str">
            <v>4B02-01-36119-R</v>
          </cell>
          <cell r="S1478" t="str">
            <v>1000</v>
          </cell>
          <cell r="T1478" t="str">
            <v/>
          </cell>
          <cell r="U1478">
            <v>2</v>
          </cell>
          <cell r="V1478">
            <v>0</v>
          </cell>
          <cell r="W1478">
            <v>0</v>
          </cell>
          <cell r="X1478">
            <v>0</v>
          </cell>
          <cell r="Y1478">
            <v>0</v>
          </cell>
          <cell r="Z1478" t="str">
            <v>второй рабочий день с даты начала второго купона по номиналу</v>
          </cell>
          <cell r="AA1478" t="str">
            <v>Тройка Диалог</v>
          </cell>
          <cell r="AB1478" t="str">
            <v>Московская Биржа (Б)</v>
          </cell>
          <cell r="AC1478" t="str">
            <v>Первоначальный объем выпуска составлял 2 млрд. рублей. Эмитент разместил облигации на 1,5 млрд. рублей. Биржевые облигации. Бук-билдинг. Поручительство - ОАО ГК ВИКТОРИЯ, ЗАО Торкас, ООО Виктория Балтия, ООО Виктория-Московия, ООО Виктория Девелопмент</v>
          </cell>
          <cell r="AD1478" t="str">
            <v>Публичное</v>
          </cell>
          <cell r="AE1478">
            <v>100</v>
          </cell>
          <cell r="AF1478">
            <v>0</v>
          </cell>
          <cell r="AG1478">
            <v>40141</v>
          </cell>
          <cell r="AH1478">
            <v>40225</v>
          </cell>
          <cell r="AI1478">
            <v>40225</v>
          </cell>
          <cell r="AJ1478">
            <v>40358</v>
          </cell>
          <cell r="AK1478">
            <v>12016</v>
          </cell>
          <cell r="AL1478" t="str">
            <v>RU000A0JQSG0</v>
          </cell>
          <cell r="AM1478">
            <v>0</v>
          </cell>
          <cell r="AN1478">
            <v>4</v>
          </cell>
          <cell r="AO1478">
            <v>0</v>
          </cell>
          <cell r="AP1478" t="str">
            <v>Россия</v>
          </cell>
          <cell r="AQ1478">
            <v>1500000000</v>
          </cell>
          <cell r="AR1478" t="str">
            <v>0</v>
          </cell>
          <cell r="AS1478">
            <v>0</v>
          </cell>
          <cell r="AT1478">
            <v>2862</v>
          </cell>
          <cell r="AU1478">
            <v>0</v>
          </cell>
          <cell r="AV1478" t="str">
            <v>Actual/365 (Actual/365F)</v>
          </cell>
          <cell r="AW1478">
            <v>0</v>
          </cell>
          <cell r="AX1478">
            <v>0</v>
          </cell>
          <cell r="AY1478">
            <v>0</v>
          </cell>
          <cell r="AZ1478" t="str">
            <v/>
          </cell>
          <cell r="BA1478" t="str">
            <v/>
          </cell>
          <cell r="BB1478">
            <v>0</v>
          </cell>
          <cell r="BC1478">
            <v>0</v>
          </cell>
          <cell r="BD1478" t="str">
            <v/>
          </cell>
          <cell r="BE1478">
            <v>0</v>
          </cell>
          <cell r="BF1478">
            <v>0</v>
          </cell>
          <cell r="BG1478" t="str">
            <v/>
          </cell>
          <cell r="BH1478">
            <v>0</v>
          </cell>
          <cell r="BI1478">
            <v>0</v>
          </cell>
          <cell r="BJ1478" t="str">
            <v>-/-/-</v>
          </cell>
          <cell r="BK1478" t="str">
            <v/>
          </cell>
          <cell r="BL1478" t="str">
            <v/>
          </cell>
          <cell r="BM1478" t="str">
            <v/>
          </cell>
          <cell r="BN1478" t="str">
            <v/>
          </cell>
          <cell r="BO1478">
            <v>0</v>
          </cell>
          <cell r="BP1478">
            <v>0</v>
          </cell>
          <cell r="BQ1478" t="str">
            <v/>
          </cell>
          <cell r="BR1478" t="str">
            <v/>
          </cell>
          <cell r="BS1478" t="str">
            <v/>
          </cell>
          <cell r="BT1478" t="str">
            <v/>
          </cell>
        </row>
        <row r="1479">
          <cell r="B1479">
            <v>7728560674</v>
          </cell>
          <cell r="C1479" t="str">
            <v>1057748492196</v>
          </cell>
          <cell r="D1479" t="str">
            <v>RU000A0JQSH8</v>
          </cell>
          <cell r="E1479">
            <v>0</v>
          </cell>
          <cell r="F1479">
            <v>0</v>
          </cell>
          <cell r="G1479">
            <v>0</v>
          </cell>
          <cell r="H1479">
            <v>0</v>
          </cell>
          <cell r="I1479">
            <v>0</v>
          </cell>
          <cell r="J1479">
            <v>0</v>
          </cell>
          <cell r="K1479" t="str">
            <v>Виктория-Финанс, БО-02</v>
          </cell>
          <cell r="L1479" t="str">
            <v>Торговля и ритэйл</v>
          </cell>
          <cell r="M1479">
            <v>2000000000</v>
          </cell>
          <cell r="N1479" t="str">
            <v>RUB</v>
          </cell>
          <cell r="O1479" t="str">
            <v>Облигации</v>
          </cell>
          <cell r="P1479" t="str">
            <v>Планируется</v>
          </cell>
          <cell r="Q1479">
            <v>0</v>
          </cell>
          <cell r="R1479" t="str">
            <v>4B02-02-36119-R</v>
          </cell>
          <cell r="S1479" t="str">
            <v>1000</v>
          </cell>
          <cell r="T1479" t="str">
            <v/>
          </cell>
          <cell r="U1479">
            <v>2</v>
          </cell>
          <cell r="V1479">
            <v>0</v>
          </cell>
          <cell r="W1479">
            <v>0</v>
          </cell>
          <cell r="X1479">
            <v>0</v>
          </cell>
          <cell r="Y1479">
            <v>0</v>
          </cell>
          <cell r="Z1479" t="str">
            <v>в соответствии с эмиссионными документами</v>
          </cell>
          <cell r="AA1479" t="str">
            <v>Тройка Диалог</v>
          </cell>
          <cell r="AB1479" t="str">
            <v>Московская Биржа (Третий уровень)</v>
          </cell>
          <cell r="AC1479" t="str">
            <v>Поручительство - ОАО ГК ВИКТОРИЯ, ЗАО Торкас, ООО Виктория Балтия, ООО Виктория-Московия, ООО Виктория Девелопмент
Срок обращения - 3 года</v>
          </cell>
          <cell r="AD1479" t="str">
            <v>Публичное</v>
          </cell>
          <cell r="AE1479">
            <v>100</v>
          </cell>
          <cell r="AF1479">
            <v>0</v>
          </cell>
          <cell r="AG1479">
            <v>40141</v>
          </cell>
          <cell r="AH1479">
            <v>0</v>
          </cell>
          <cell r="AI1479">
            <v>0</v>
          </cell>
          <cell r="AJ1479">
            <v>0</v>
          </cell>
          <cell r="AK1479">
            <v>12018</v>
          </cell>
          <cell r="AL1479" t="str">
            <v/>
          </cell>
          <cell r="AM1479">
            <v>0</v>
          </cell>
          <cell r="AN1479">
            <v>4</v>
          </cell>
          <cell r="AO1479">
            <v>0</v>
          </cell>
          <cell r="AP1479" t="str">
            <v>Россия</v>
          </cell>
          <cell r="AQ1479">
            <v>0</v>
          </cell>
          <cell r="AR1479" t="str">
            <v>1000</v>
          </cell>
          <cell r="AS1479">
            <v>0</v>
          </cell>
          <cell r="AT1479">
            <v>2862</v>
          </cell>
          <cell r="AU1479">
            <v>0</v>
          </cell>
          <cell r="AV1479">
            <v>0</v>
          </cell>
          <cell r="AW1479">
            <v>0</v>
          </cell>
          <cell r="AX1479">
            <v>0</v>
          </cell>
          <cell r="AY1479">
            <v>0</v>
          </cell>
          <cell r="AZ1479" t="str">
            <v/>
          </cell>
          <cell r="BA1479" t="str">
            <v/>
          </cell>
          <cell r="BB1479">
            <v>0</v>
          </cell>
          <cell r="BC1479">
            <v>0</v>
          </cell>
          <cell r="BD1479" t="str">
            <v/>
          </cell>
          <cell r="BE1479">
            <v>0</v>
          </cell>
          <cell r="BF1479">
            <v>0</v>
          </cell>
          <cell r="BG1479" t="str">
            <v/>
          </cell>
          <cell r="BH1479">
            <v>0</v>
          </cell>
          <cell r="BI1479">
            <v>0</v>
          </cell>
          <cell r="BJ1479" t="str">
            <v>-/-/-</v>
          </cell>
          <cell r="BK1479" t="str">
            <v/>
          </cell>
          <cell r="BL1479" t="str">
            <v/>
          </cell>
          <cell r="BM1479" t="str">
            <v/>
          </cell>
          <cell r="BN1479" t="str">
            <v/>
          </cell>
          <cell r="BO1479">
            <v>0</v>
          </cell>
          <cell r="BP1479">
            <v>0</v>
          </cell>
          <cell r="BQ1479" t="str">
            <v/>
          </cell>
          <cell r="BR1479" t="str">
            <v/>
          </cell>
          <cell r="BS1479" t="str">
            <v/>
          </cell>
          <cell r="BT1479" t="str">
            <v/>
          </cell>
        </row>
        <row r="1480">
          <cell r="B1480">
            <v>7728560674</v>
          </cell>
          <cell r="C1480" t="str">
            <v>1057748492196</v>
          </cell>
          <cell r="D1480" t="str">
            <v/>
          </cell>
          <cell r="E1480">
            <v>0</v>
          </cell>
          <cell r="F1480">
            <v>0</v>
          </cell>
          <cell r="G1480">
            <v>0</v>
          </cell>
          <cell r="H1480">
            <v>0</v>
          </cell>
          <cell r="I1480">
            <v>0</v>
          </cell>
          <cell r="J1480">
            <v>0</v>
          </cell>
          <cell r="K1480" t="str">
            <v>Виктория-Финанс, БО-03</v>
          </cell>
          <cell r="L1480" t="str">
            <v>Торговля и ритэйл</v>
          </cell>
          <cell r="M1480">
            <v>2000000000</v>
          </cell>
          <cell r="N1480" t="str">
            <v>RUB</v>
          </cell>
          <cell r="O1480" t="str">
            <v>Облигации</v>
          </cell>
          <cell r="P1480" t="str">
            <v>Планируется</v>
          </cell>
          <cell r="Q1480">
            <v>0</v>
          </cell>
          <cell r="R1480" t="str">
            <v>4B02-03-36119-R</v>
          </cell>
          <cell r="S1480" t="str">
            <v>1000</v>
          </cell>
          <cell r="T1480" t="str">
            <v/>
          </cell>
          <cell r="U1480">
            <v>2</v>
          </cell>
          <cell r="V1480">
            <v>0</v>
          </cell>
          <cell r="W1480">
            <v>0</v>
          </cell>
          <cell r="X1480">
            <v>0</v>
          </cell>
          <cell r="Y1480">
            <v>0</v>
          </cell>
          <cell r="Z1480" t="str">
            <v>в соответствии с эмиссионными документами</v>
          </cell>
          <cell r="AA1480" t="str">
            <v>Тройка Диалог</v>
          </cell>
          <cell r="AB1480" t="str">
            <v>Московская Биржа</v>
          </cell>
          <cell r="AC1480" t="str">
            <v>Поручительство - ОАО ГК ВИКТОРИЯ, ЗАО Торкас, ООО Виктория Балтия, ООО Виктория-Московия, ООО Виктория Девелопмент
Срок обращения - 3 года</v>
          </cell>
          <cell r="AD1480" t="str">
            <v>Публичное</v>
          </cell>
          <cell r="AE1480">
            <v>100</v>
          </cell>
          <cell r="AF1480">
            <v>0</v>
          </cell>
          <cell r="AG1480">
            <v>40141</v>
          </cell>
          <cell r="AH1480">
            <v>0</v>
          </cell>
          <cell r="AI1480">
            <v>0</v>
          </cell>
          <cell r="AJ1480">
            <v>0</v>
          </cell>
          <cell r="AK1480">
            <v>12022</v>
          </cell>
          <cell r="AL1480" t="str">
            <v/>
          </cell>
          <cell r="AM1480">
            <v>0</v>
          </cell>
          <cell r="AN1480">
            <v>4</v>
          </cell>
          <cell r="AO1480">
            <v>0</v>
          </cell>
          <cell r="AP1480" t="str">
            <v>Россия</v>
          </cell>
          <cell r="AQ1480">
            <v>0</v>
          </cell>
          <cell r="AR1480" t="str">
            <v>1000</v>
          </cell>
          <cell r="AS1480">
            <v>0</v>
          </cell>
          <cell r="AT1480">
            <v>2862</v>
          </cell>
          <cell r="AU1480">
            <v>0</v>
          </cell>
          <cell r="AV1480">
            <v>0</v>
          </cell>
          <cell r="AW1480">
            <v>0</v>
          </cell>
          <cell r="AX1480">
            <v>0</v>
          </cell>
          <cell r="AY1480">
            <v>0</v>
          </cell>
          <cell r="AZ1480" t="str">
            <v/>
          </cell>
          <cell r="BA1480" t="str">
            <v/>
          </cell>
          <cell r="BB1480">
            <v>0</v>
          </cell>
          <cell r="BC1480">
            <v>0</v>
          </cell>
          <cell r="BD1480" t="str">
            <v/>
          </cell>
          <cell r="BE1480">
            <v>0</v>
          </cell>
          <cell r="BF1480">
            <v>0</v>
          </cell>
          <cell r="BG1480" t="str">
            <v/>
          </cell>
          <cell r="BH1480">
            <v>0</v>
          </cell>
          <cell r="BI1480">
            <v>0</v>
          </cell>
          <cell r="BJ1480" t="str">
            <v>-/-/-</v>
          </cell>
          <cell r="BK1480" t="str">
            <v/>
          </cell>
          <cell r="BL1480" t="str">
            <v/>
          </cell>
          <cell r="BM1480" t="str">
            <v/>
          </cell>
          <cell r="BN1480" t="str">
            <v/>
          </cell>
          <cell r="BO1480">
            <v>0</v>
          </cell>
          <cell r="BP1480">
            <v>0</v>
          </cell>
          <cell r="BQ1480" t="str">
            <v/>
          </cell>
          <cell r="BR1480" t="str">
            <v/>
          </cell>
          <cell r="BS1480" t="str">
            <v/>
          </cell>
          <cell r="BT1480" t="str">
            <v/>
          </cell>
        </row>
        <row r="1481">
          <cell r="B1481">
            <v>7728560674</v>
          </cell>
          <cell r="C1481" t="str">
            <v>1057748492196</v>
          </cell>
          <cell r="D1481" t="str">
            <v/>
          </cell>
          <cell r="E1481">
            <v>0</v>
          </cell>
          <cell r="F1481">
            <v>0</v>
          </cell>
          <cell r="G1481">
            <v>0</v>
          </cell>
          <cell r="H1481">
            <v>0</v>
          </cell>
          <cell r="I1481">
            <v>0</v>
          </cell>
          <cell r="J1481">
            <v>0</v>
          </cell>
          <cell r="K1481" t="str">
            <v>Виктория-Финанс, БО-04</v>
          </cell>
          <cell r="L1481" t="str">
            <v>Торговля и ритэйл</v>
          </cell>
          <cell r="M1481">
            <v>2000000000</v>
          </cell>
          <cell r="N1481" t="str">
            <v>RUB</v>
          </cell>
          <cell r="O1481" t="str">
            <v>Облигации</v>
          </cell>
          <cell r="P1481" t="str">
            <v>Планируется</v>
          </cell>
          <cell r="Q1481">
            <v>0</v>
          </cell>
          <cell r="R1481" t="str">
            <v>4B02-04-36119-R</v>
          </cell>
          <cell r="S1481" t="str">
            <v>1000</v>
          </cell>
          <cell r="T1481" t="str">
            <v/>
          </cell>
          <cell r="U1481">
            <v>2</v>
          </cell>
          <cell r="V1481">
            <v>0</v>
          </cell>
          <cell r="W1481">
            <v>0</v>
          </cell>
          <cell r="X1481">
            <v>0</v>
          </cell>
          <cell r="Y1481">
            <v>0</v>
          </cell>
          <cell r="Z1481" t="str">
            <v>в соответствии с эмиссионными документами</v>
          </cell>
          <cell r="AA1481" t="str">
            <v>Тройка Диалог</v>
          </cell>
          <cell r="AB1481" t="str">
            <v>Московская Биржа</v>
          </cell>
          <cell r="AC1481" t="str">
            <v>Поручительство - ОАО ГК ВИКТОРИЯ, ЗАО Торкас, ООО Виктория Балтия, ООО Виктория-Московия, ООО Виктория Девелопмент
Срок обращения - 3 года</v>
          </cell>
          <cell r="AD1481" t="str">
            <v>Публичное</v>
          </cell>
          <cell r="AE1481">
            <v>100</v>
          </cell>
          <cell r="AF1481">
            <v>0</v>
          </cell>
          <cell r="AG1481">
            <v>40141</v>
          </cell>
          <cell r="AH1481">
            <v>0</v>
          </cell>
          <cell r="AI1481">
            <v>0</v>
          </cell>
          <cell r="AJ1481">
            <v>0</v>
          </cell>
          <cell r="AK1481">
            <v>12025</v>
          </cell>
          <cell r="AL1481" t="str">
            <v/>
          </cell>
          <cell r="AM1481">
            <v>0</v>
          </cell>
          <cell r="AN1481">
            <v>4</v>
          </cell>
          <cell r="AO1481">
            <v>0</v>
          </cell>
          <cell r="AP1481" t="str">
            <v>Россия</v>
          </cell>
          <cell r="AQ1481">
            <v>0</v>
          </cell>
          <cell r="AR1481" t="str">
            <v>1000</v>
          </cell>
          <cell r="AS1481">
            <v>0</v>
          </cell>
          <cell r="AT1481">
            <v>2862</v>
          </cell>
          <cell r="AU1481">
            <v>0</v>
          </cell>
          <cell r="AV1481">
            <v>0</v>
          </cell>
          <cell r="AW1481">
            <v>0</v>
          </cell>
          <cell r="AX1481">
            <v>0</v>
          </cell>
          <cell r="AY1481">
            <v>0</v>
          </cell>
          <cell r="AZ1481" t="str">
            <v/>
          </cell>
          <cell r="BA1481" t="str">
            <v/>
          </cell>
          <cell r="BB1481">
            <v>0</v>
          </cell>
          <cell r="BC1481">
            <v>0</v>
          </cell>
          <cell r="BD1481" t="str">
            <v/>
          </cell>
          <cell r="BE1481">
            <v>0</v>
          </cell>
          <cell r="BF1481">
            <v>0</v>
          </cell>
          <cell r="BG1481" t="str">
            <v/>
          </cell>
          <cell r="BH1481">
            <v>0</v>
          </cell>
          <cell r="BI1481">
            <v>0</v>
          </cell>
          <cell r="BJ1481" t="str">
            <v>-/-/-</v>
          </cell>
          <cell r="BK1481" t="str">
            <v/>
          </cell>
          <cell r="BL1481" t="str">
            <v/>
          </cell>
          <cell r="BM1481" t="str">
            <v/>
          </cell>
          <cell r="BN1481" t="str">
            <v/>
          </cell>
          <cell r="BO1481">
            <v>0</v>
          </cell>
          <cell r="BP1481">
            <v>0</v>
          </cell>
          <cell r="BQ1481" t="str">
            <v/>
          </cell>
          <cell r="BR1481" t="str">
            <v/>
          </cell>
          <cell r="BS1481" t="str">
            <v/>
          </cell>
          <cell r="BT1481" t="str">
            <v/>
          </cell>
        </row>
        <row r="1482">
          <cell r="B1482">
            <v>7728560674</v>
          </cell>
          <cell r="C1482" t="str">
            <v>1057748492196</v>
          </cell>
          <cell r="D1482" t="str">
            <v/>
          </cell>
          <cell r="E1482">
            <v>0</v>
          </cell>
          <cell r="F1482">
            <v>0</v>
          </cell>
          <cell r="G1482">
            <v>0</v>
          </cell>
          <cell r="H1482">
            <v>0</v>
          </cell>
          <cell r="I1482">
            <v>0</v>
          </cell>
          <cell r="J1482">
            <v>0</v>
          </cell>
          <cell r="K1482" t="str">
            <v>Виктория-Финанс, БО-05</v>
          </cell>
          <cell r="L1482" t="str">
            <v>Торговля и ритэйл</v>
          </cell>
          <cell r="M1482">
            <v>2000000000</v>
          </cell>
          <cell r="N1482" t="str">
            <v>RUB</v>
          </cell>
          <cell r="O1482" t="str">
            <v>Облигации</v>
          </cell>
          <cell r="P1482" t="str">
            <v>Планируется</v>
          </cell>
          <cell r="Q1482">
            <v>0</v>
          </cell>
          <cell r="R1482" t="str">
            <v>4B02-05-36119-R</v>
          </cell>
          <cell r="S1482" t="str">
            <v>1000</v>
          </cell>
          <cell r="T1482" t="str">
            <v/>
          </cell>
          <cell r="U1482">
            <v>2</v>
          </cell>
          <cell r="V1482">
            <v>0</v>
          </cell>
          <cell r="W1482">
            <v>0</v>
          </cell>
          <cell r="X1482">
            <v>0</v>
          </cell>
          <cell r="Y1482">
            <v>0</v>
          </cell>
          <cell r="Z1482" t="str">
            <v>в соответствии с эмиссионными документами</v>
          </cell>
          <cell r="AA1482" t="str">
            <v>Тройка Диалог</v>
          </cell>
          <cell r="AB1482" t="str">
            <v>Московская Биржа</v>
          </cell>
          <cell r="AC1482" t="str">
            <v>Поручительство - ОАО ГК ВИКТОРИЯ, ЗАО Торкас, ООО Виктория Балтия, ООО Виктория-Московия, ООО Виктория Девелопмент
Срок обращения - 3 года</v>
          </cell>
          <cell r="AD1482" t="str">
            <v>Публичное</v>
          </cell>
          <cell r="AE1482">
            <v>100</v>
          </cell>
          <cell r="AF1482">
            <v>0</v>
          </cell>
          <cell r="AG1482">
            <v>40141</v>
          </cell>
          <cell r="AH1482">
            <v>0</v>
          </cell>
          <cell r="AI1482">
            <v>0</v>
          </cell>
          <cell r="AJ1482">
            <v>0</v>
          </cell>
          <cell r="AK1482">
            <v>12026</v>
          </cell>
          <cell r="AL1482" t="str">
            <v/>
          </cell>
          <cell r="AM1482">
            <v>0</v>
          </cell>
          <cell r="AN1482">
            <v>4</v>
          </cell>
          <cell r="AO1482">
            <v>0</v>
          </cell>
          <cell r="AP1482" t="str">
            <v>Россия</v>
          </cell>
          <cell r="AQ1482">
            <v>0</v>
          </cell>
          <cell r="AR1482" t="str">
            <v>1000</v>
          </cell>
          <cell r="AS1482">
            <v>0</v>
          </cell>
          <cell r="AT1482">
            <v>2862</v>
          </cell>
          <cell r="AU1482">
            <v>0</v>
          </cell>
          <cell r="AV1482">
            <v>0</v>
          </cell>
          <cell r="AW1482">
            <v>0</v>
          </cell>
          <cell r="AX1482">
            <v>0</v>
          </cell>
          <cell r="AY1482">
            <v>0</v>
          </cell>
          <cell r="AZ1482" t="str">
            <v/>
          </cell>
          <cell r="BA1482" t="str">
            <v/>
          </cell>
          <cell r="BB1482">
            <v>0</v>
          </cell>
          <cell r="BC1482">
            <v>0</v>
          </cell>
          <cell r="BD1482" t="str">
            <v/>
          </cell>
          <cell r="BE1482">
            <v>0</v>
          </cell>
          <cell r="BF1482">
            <v>0</v>
          </cell>
          <cell r="BG1482" t="str">
            <v/>
          </cell>
          <cell r="BH1482">
            <v>0</v>
          </cell>
          <cell r="BI1482">
            <v>0</v>
          </cell>
          <cell r="BJ1482" t="str">
            <v>-/-/-</v>
          </cell>
          <cell r="BK1482" t="str">
            <v/>
          </cell>
          <cell r="BL1482" t="str">
            <v/>
          </cell>
          <cell r="BM1482" t="str">
            <v/>
          </cell>
          <cell r="BN1482" t="str">
            <v/>
          </cell>
          <cell r="BO1482">
            <v>0</v>
          </cell>
          <cell r="BP1482">
            <v>0</v>
          </cell>
          <cell r="BQ1482" t="str">
            <v/>
          </cell>
          <cell r="BR1482" t="str">
            <v/>
          </cell>
          <cell r="BS1482" t="str">
            <v/>
          </cell>
          <cell r="BT1482" t="str">
            <v/>
          </cell>
        </row>
        <row r="1483">
          <cell r="B1483" t="str">
            <v/>
          </cell>
          <cell r="C1483" t="str">
            <v/>
          </cell>
          <cell r="D1483" t="str">
            <v>RU0008552179</v>
          </cell>
          <cell r="E1483">
            <v>0</v>
          </cell>
          <cell r="F1483">
            <v>0</v>
          </cell>
          <cell r="G1483">
            <v>0</v>
          </cell>
          <cell r="H1483">
            <v>0</v>
          </cell>
          <cell r="I1483">
            <v>0</v>
          </cell>
          <cell r="J1483">
            <v>0</v>
          </cell>
          <cell r="K1483" t="str">
            <v>Вилюйская  ГЭС-3, 01</v>
          </cell>
          <cell r="L1483" t="str">
            <v>Энергетика</v>
          </cell>
          <cell r="M1483">
            <v>500000000</v>
          </cell>
          <cell r="N1483" t="str">
            <v>RUB</v>
          </cell>
          <cell r="O1483" t="str">
            <v>Облигации</v>
          </cell>
          <cell r="P1483" t="str">
            <v>Погашена</v>
          </cell>
          <cell r="Q1483">
            <v>38092</v>
          </cell>
          <cell r="R1483" t="str">
            <v>4-01-20836-F</v>
          </cell>
          <cell r="S1483" t="str">
            <v>1000</v>
          </cell>
          <cell r="T1483" t="str">
            <v>к доллару США</v>
          </cell>
          <cell r="U1483">
            <v>0</v>
          </cell>
          <cell r="V1483">
            <v>0</v>
          </cell>
          <cell r="W1483">
            <v>0</v>
          </cell>
          <cell r="X1483">
            <v>0</v>
          </cell>
          <cell r="Y1483">
            <v>0</v>
          </cell>
          <cell r="Z1483" t="str">
            <v>27.02.2003 из расчета 12% годовых в валюте</v>
          </cell>
          <cell r="AA1483" t="str">
            <v>Русские Фонды, Восток - Капитал</v>
          </cell>
          <cell r="AB1483" t="str">
            <v>Московская Биржа</v>
          </cell>
          <cell r="AC1483" t="str">
            <v>1 купон - 270 дней; 2 купон - 270 дней; 3 купон - 180 дней.Оферта 27.02.2003 из расчета 12% годовых в валюте</v>
          </cell>
          <cell r="AD1483" t="str">
            <v>Публичное</v>
          </cell>
          <cell r="AE1483">
            <v>0</v>
          </cell>
          <cell r="AF1483">
            <v>0</v>
          </cell>
          <cell r="AG1483">
            <v>37341</v>
          </cell>
          <cell r="AH1483">
            <v>37372</v>
          </cell>
          <cell r="AI1483">
            <v>37373</v>
          </cell>
          <cell r="AJ1483">
            <v>0</v>
          </cell>
          <cell r="AK1483">
            <v>210</v>
          </cell>
          <cell r="AL1483" t="str">
            <v/>
          </cell>
          <cell r="AM1483">
            <v>0</v>
          </cell>
          <cell r="AN1483">
            <v>4</v>
          </cell>
          <cell r="AO1483">
            <v>0</v>
          </cell>
          <cell r="AP1483" t="str">
            <v>Россия</v>
          </cell>
          <cell r="AQ1483">
            <v>0</v>
          </cell>
          <cell r="AR1483" t="str">
            <v>0</v>
          </cell>
          <cell r="AS1483">
            <v>0</v>
          </cell>
          <cell r="AT1483">
            <v>120</v>
          </cell>
          <cell r="AU1483">
            <v>0</v>
          </cell>
          <cell r="AV1483" t="str">
            <v>Actual/365 (Actual/365F)</v>
          </cell>
          <cell r="AW1483">
            <v>0</v>
          </cell>
          <cell r="AX1483">
            <v>0</v>
          </cell>
          <cell r="AY1483">
            <v>0</v>
          </cell>
          <cell r="AZ1483" t="str">
            <v/>
          </cell>
          <cell r="BA1483" t="str">
            <v/>
          </cell>
          <cell r="BB1483">
            <v>0</v>
          </cell>
          <cell r="BC1483">
            <v>0</v>
          </cell>
          <cell r="BD1483" t="str">
            <v/>
          </cell>
          <cell r="BE1483">
            <v>0</v>
          </cell>
          <cell r="BF1483">
            <v>0</v>
          </cell>
          <cell r="BG1483" t="str">
            <v/>
          </cell>
          <cell r="BH1483">
            <v>0</v>
          </cell>
          <cell r="BI1483">
            <v>0</v>
          </cell>
          <cell r="BJ1483" t="str">
            <v>-/-/-</v>
          </cell>
          <cell r="BK1483" t="str">
            <v/>
          </cell>
          <cell r="BL1483" t="str">
            <v/>
          </cell>
          <cell r="BM1483" t="str">
            <v/>
          </cell>
          <cell r="BN1483" t="str">
            <v/>
          </cell>
          <cell r="BO1483">
            <v>0</v>
          </cell>
          <cell r="BP1483">
            <v>0</v>
          </cell>
          <cell r="BQ1483" t="str">
            <v/>
          </cell>
          <cell r="BR1483" t="str">
            <v/>
          </cell>
          <cell r="BS1483" t="str">
            <v/>
          </cell>
          <cell r="BT1483" t="str">
            <v/>
          </cell>
        </row>
        <row r="1484">
          <cell r="B1484">
            <v>7713357944</v>
          </cell>
          <cell r="C1484" t="str">
            <v>1027713011237</v>
          </cell>
          <cell r="D1484" t="str">
            <v/>
          </cell>
          <cell r="E1484">
            <v>0</v>
          </cell>
          <cell r="F1484">
            <v>0</v>
          </cell>
          <cell r="G1484">
            <v>0</v>
          </cell>
          <cell r="H1484">
            <v>0</v>
          </cell>
          <cell r="I1484">
            <v>0</v>
          </cell>
          <cell r="J1484">
            <v>0</v>
          </cell>
          <cell r="K1484" t="str">
            <v>ВИМ-АВИА, 01</v>
          </cell>
          <cell r="L1484" t="str">
            <v>Транспорт</v>
          </cell>
          <cell r="M1484">
            <v>2000000000</v>
          </cell>
          <cell r="N1484" t="str">
            <v>RUB</v>
          </cell>
          <cell r="O1484" t="str">
            <v>Облигации</v>
          </cell>
          <cell r="P1484" t="str">
            <v>Аннулирована</v>
          </cell>
          <cell r="Q1484">
            <v>0</v>
          </cell>
          <cell r="R1484" t="str">
            <v>4-01-36168-R</v>
          </cell>
          <cell r="S1484" t="str">
            <v>1000</v>
          </cell>
          <cell r="T1484" t="str">
            <v/>
          </cell>
          <cell r="U1484">
            <v>4</v>
          </cell>
          <cell r="V1484">
            <v>0</v>
          </cell>
          <cell r="W1484">
            <v>0</v>
          </cell>
          <cell r="X1484">
            <v>0</v>
          </cell>
          <cell r="Y1484">
            <v>0</v>
          </cell>
          <cell r="Z1484" t="str">
            <v>в соответствии с эмиссионными документами по номиналу</v>
          </cell>
          <cell r="AA1484" t="str">
            <v>Организаторы - Банк Союз, БАНК «РОССИЙСКИЙ КРЕДИТ»</v>
          </cell>
          <cell r="AB1484" t="str">
            <v>Московская Биржа</v>
          </cell>
          <cell r="AC1484" t="str">
            <v>аннулированна в связи с неразмеещнием.  Поручительство - Авиакомпания «Русское небо»</v>
          </cell>
          <cell r="AD1484" t="str">
            <v>Публичное</v>
          </cell>
          <cell r="AE1484">
            <v>100</v>
          </cell>
          <cell r="AF1484">
            <v>0</v>
          </cell>
          <cell r="AG1484">
            <v>38932</v>
          </cell>
          <cell r="AH1484">
            <v>0</v>
          </cell>
          <cell r="AI1484">
            <v>0</v>
          </cell>
          <cell r="AJ1484">
            <v>0</v>
          </cell>
          <cell r="AK1484">
            <v>6300</v>
          </cell>
          <cell r="AL1484" t="str">
            <v/>
          </cell>
          <cell r="AM1484">
            <v>0</v>
          </cell>
          <cell r="AN1484">
            <v>4</v>
          </cell>
          <cell r="AO1484">
            <v>0</v>
          </cell>
          <cell r="AP1484" t="str">
            <v>Россия</v>
          </cell>
          <cell r="AQ1484">
            <v>0</v>
          </cell>
          <cell r="AR1484" t="str">
            <v>1000</v>
          </cell>
          <cell r="AS1484">
            <v>0</v>
          </cell>
          <cell r="AT1484">
            <v>2977</v>
          </cell>
          <cell r="AU1484">
            <v>0</v>
          </cell>
          <cell r="AV1484">
            <v>0</v>
          </cell>
          <cell r="AW1484">
            <v>0</v>
          </cell>
          <cell r="AX1484">
            <v>0</v>
          </cell>
          <cell r="AY1484">
            <v>0</v>
          </cell>
          <cell r="AZ1484" t="str">
            <v/>
          </cell>
          <cell r="BA1484" t="str">
            <v/>
          </cell>
          <cell r="BB1484">
            <v>0</v>
          </cell>
          <cell r="BC1484">
            <v>0</v>
          </cell>
          <cell r="BD1484" t="str">
            <v/>
          </cell>
          <cell r="BE1484">
            <v>0</v>
          </cell>
          <cell r="BF1484">
            <v>0</v>
          </cell>
          <cell r="BG1484" t="str">
            <v/>
          </cell>
          <cell r="BH1484">
            <v>0</v>
          </cell>
          <cell r="BI1484">
            <v>0</v>
          </cell>
          <cell r="BJ1484" t="str">
            <v>-/-/-</v>
          </cell>
          <cell r="BK1484" t="str">
            <v/>
          </cell>
          <cell r="BL1484" t="str">
            <v/>
          </cell>
          <cell r="BM1484" t="str">
            <v/>
          </cell>
          <cell r="BN1484" t="str">
            <v/>
          </cell>
          <cell r="BO1484">
            <v>0</v>
          </cell>
          <cell r="BP1484">
            <v>0</v>
          </cell>
          <cell r="BQ1484" t="str">
            <v/>
          </cell>
          <cell r="BR1484" t="str">
            <v/>
          </cell>
          <cell r="BS1484" t="str">
            <v/>
          </cell>
          <cell r="BT1484" t="str">
            <v/>
          </cell>
        </row>
        <row r="1485">
          <cell r="B1485" t="str">
            <v/>
          </cell>
          <cell r="C1485">
            <v>0</v>
          </cell>
          <cell r="D1485" t="str">
            <v/>
          </cell>
          <cell r="E1485">
            <v>0</v>
          </cell>
          <cell r="F1485">
            <v>0</v>
          </cell>
          <cell r="G1485">
            <v>0</v>
          </cell>
          <cell r="H1485">
            <v>0</v>
          </cell>
          <cell r="I1485">
            <v>0</v>
          </cell>
          <cell r="J1485">
            <v>0</v>
          </cell>
          <cell r="K1485" t="str">
            <v>ВИМ-АВИА ФИНАНСЫ, 01</v>
          </cell>
          <cell r="L1485" t="str">
            <v>Транспорт</v>
          </cell>
          <cell r="M1485">
            <v>1500000000</v>
          </cell>
          <cell r="N1485" t="str">
            <v>RUB</v>
          </cell>
          <cell r="O1485" t="str">
            <v>Облигации</v>
          </cell>
          <cell r="P1485" t="str">
            <v>Аннулирована</v>
          </cell>
          <cell r="Q1485">
            <v>0</v>
          </cell>
          <cell r="R1485" t="str">
            <v>4-01-36301-R</v>
          </cell>
          <cell r="S1485" t="str">
            <v>1000</v>
          </cell>
          <cell r="T1485" t="str">
            <v/>
          </cell>
          <cell r="U1485">
            <v>2</v>
          </cell>
          <cell r="V1485">
            <v>0</v>
          </cell>
          <cell r="W1485">
            <v>0</v>
          </cell>
          <cell r="X1485">
            <v>0</v>
          </cell>
          <cell r="Y1485">
            <v>0</v>
          </cell>
          <cell r="Z1485" t="str">
            <v>в соответствии с эмиссионными документами по номиналу</v>
          </cell>
          <cell r="AA1485" t="str">
            <v>Банк Российский Кредит</v>
          </cell>
          <cell r="AB1485" t="str">
            <v>Московская Биржа</v>
          </cell>
          <cell r="AC1485" t="str">
            <v>аннулирована в связи с неразмещением</v>
          </cell>
          <cell r="AD1485" t="str">
            <v>Публичное</v>
          </cell>
          <cell r="AE1485">
            <v>100</v>
          </cell>
          <cell r="AF1485">
            <v>0</v>
          </cell>
          <cell r="AG1485">
            <v>39364</v>
          </cell>
          <cell r="AH1485">
            <v>0</v>
          </cell>
          <cell r="AI1485">
            <v>0</v>
          </cell>
          <cell r="AJ1485">
            <v>0</v>
          </cell>
          <cell r="AK1485">
            <v>8331</v>
          </cell>
          <cell r="AL1485" t="str">
            <v/>
          </cell>
          <cell r="AM1485">
            <v>0</v>
          </cell>
          <cell r="AN1485">
            <v>4</v>
          </cell>
          <cell r="AO1485">
            <v>0</v>
          </cell>
          <cell r="AP1485" t="str">
            <v>Россия</v>
          </cell>
          <cell r="AQ1485">
            <v>0</v>
          </cell>
          <cell r="AR1485" t="str">
            <v>1000</v>
          </cell>
          <cell r="AS1485">
            <v>0</v>
          </cell>
          <cell r="AT1485">
            <v>6591</v>
          </cell>
          <cell r="AU1485">
            <v>0</v>
          </cell>
          <cell r="AV1485">
            <v>0</v>
          </cell>
          <cell r="AW1485">
            <v>0</v>
          </cell>
          <cell r="AX1485">
            <v>0</v>
          </cell>
          <cell r="AY1485">
            <v>0</v>
          </cell>
          <cell r="AZ1485" t="str">
            <v/>
          </cell>
          <cell r="BA1485" t="str">
            <v/>
          </cell>
          <cell r="BB1485">
            <v>0</v>
          </cell>
          <cell r="BC1485">
            <v>0</v>
          </cell>
          <cell r="BD1485" t="str">
            <v/>
          </cell>
          <cell r="BE1485">
            <v>0</v>
          </cell>
          <cell r="BF1485">
            <v>0</v>
          </cell>
          <cell r="BG1485" t="str">
            <v/>
          </cell>
          <cell r="BH1485">
            <v>0</v>
          </cell>
          <cell r="BI1485">
            <v>0</v>
          </cell>
          <cell r="BJ1485" t="str">
            <v>-/-/-</v>
          </cell>
          <cell r="BK1485" t="str">
            <v/>
          </cell>
          <cell r="BL1485" t="str">
            <v/>
          </cell>
          <cell r="BM1485" t="str">
            <v/>
          </cell>
          <cell r="BN1485" t="str">
            <v/>
          </cell>
          <cell r="BO1485">
            <v>0</v>
          </cell>
          <cell r="BP1485">
            <v>0</v>
          </cell>
          <cell r="BQ1485" t="str">
            <v/>
          </cell>
          <cell r="BR1485" t="str">
            <v/>
          </cell>
          <cell r="BS1485" t="str">
            <v/>
          </cell>
          <cell r="BT1485" t="str">
            <v/>
          </cell>
        </row>
        <row r="1486">
          <cell r="B1486">
            <v>7709342399</v>
          </cell>
          <cell r="C1486" t="str">
            <v>1037700236738</v>
          </cell>
          <cell r="D1486" t="str">
            <v>RU0008434238</v>
          </cell>
          <cell r="E1486" t="str">
            <v>NR</v>
          </cell>
          <cell r="F1486" t="str">
            <v>Withdrawn</v>
          </cell>
          <cell r="G1486" t="str">
            <v>–</v>
          </cell>
          <cell r="H1486" t="str">
            <v>B+</v>
          </cell>
          <cell r="I1486" t="str">
            <v>-</v>
          </cell>
          <cell r="J1486" t="str">
            <v>-</v>
          </cell>
          <cell r="K1486" t="str">
            <v>Вимм-Билль-Данн Продукты питания, 01</v>
          </cell>
          <cell r="L1486" t="str">
            <v>Пищевая промышленность</v>
          </cell>
          <cell r="M1486">
            <v>1500000000</v>
          </cell>
          <cell r="N1486" t="str">
            <v>RUB</v>
          </cell>
          <cell r="O1486" t="str">
            <v>Облигации</v>
          </cell>
          <cell r="P1486" t="str">
            <v>Погашена</v>
          </cell>
          <cell r="Q1486">
            <v>38818</v>
          </cell>
          <cell r="R1486" t="str">
            <v>4-01-06005-A</v>
          </cell>
          <cell r="S1486" t="str">
            <v>1000</v>
          </cell>
          <cell r="T1486" t="str">
            <v>к уровню инфляции</v>
          </cell>
          <cell r="U1486">
            <v>2</v>
          </cell>
          <cell r="V1486">
            <v>0</v>
          </cell>
          <cell r="W1486">
            <v>0</v>
          </cell>
          <cell r="X1486">
            <v>0</v>
          </cell>
          <cell r="Y1486">
            <v>0</v>
          </cell>
          <cell r="Z1486" t="str">
            <v/>
          </cell>
          <cell r="AA1486" t="str">
            <v>Организатор:ЗАО "ИК "Тройка Диалог".Андеррайтеры: Тройка Диалог, Внешторгбанк, МДМ-Банк, Моснарбанк, Банк Зенит. Со-организатор - Райффайзенбанк</v>
          </cell>
          <cell r="AB1486" t="str">
            <v>Московская Биржа</v>
          </cell>
          <cell r="AC1486" t="str">
            <v>Конкурс по определению  ставки купона. Поручительство:ООО "Витафрукт"</v>
          </cell>
          <cell r="AD1486" t="str">
            <v>Публичное</v>
          </cell>
          <cell r="AE1486">
            <v>0</v>
          </cell>
          <cell r="AF1486">
            <v>0</v>
          </cell>
          <cell r="AG1486">
            <v>37705</v>
          </cell>
          <cell r="AH1486">
            <v>37726</v>
          </cell>
          <cell r="AI1486">
            <v>37726</v>
          </cell>
          <cell r="AJ1486">
            <v>37726</v>
          </cell>
          <cell r="AK1486">
            <v>542</v>
          </cell>
          <cell r="AL1486" t="str">
            <v/>
          </cell>
          <cell r="AM1486">
            <v>0</v>
          </cell>
          <cell r="AN1486">
            <v>4</v>
          </cell>
          <cell r="AO1486">
            <v>0</v>
          </cell>
          <cell r="AP1486" t="str">
            <v>Россия</v>
          </cell>
          <cell r="AQ1486">
            <v>0</v>
          </cell>
          <cell r="AR1486" t="str">
            <v>0</v>
          </cell>
          <cell r="AS1486">
            <v>0</v>
          </cell>
          <cell r="AT1486">
            <v>219</v>
          </cell>
          <cell r="AU1486">
            <v>0</v>
          </cell>
          <cell r="AV1486" t="str">
            <v>Actual/365 (Actual/365F)</v>
          </cell>
          <cell r="AW1486">
            <v>0</v>
          </cell>
          <cell r="AX1486">
            <v>0</v>
          </cell>
          <cell r="AY1486">
            <v>0</v>
          </cell>
          <cell r="AZ1486" t="str">
            <v/>
          </cell>
          <cell r="BA1486" t="str">
            <v/>
          </cell>
          <cell r="BB1486">
            <v>0</v>
          </cell>
          <cell r="BC1486">
            <v>0</v>
          </cell>
          <cell r="BD1486" t="str">
            <v/>
          </cell>
          <cell r="BE1486">
            <v>0</v>
          </cell>
          <cell r="BF1486">
            <v>0</v>
          </cell>
          <cell r="BG1486" t="str">
            <v/>
          </cell>
          <cell r="BH1486">
            <v>0</v>
          </cell>
          <cell r="BI1486">
            <v>0</v>
          </cell>
          <cell r="BJ1486" t="str">
            <v>06.06.2011/06.06.2011/-</v>
          </cell>
          <cell r="BK1486" t="str">
            <v/>
          </cell>
          <cell r="BL1486" t="str">
            <v/>
          </cell>
          <cell r="BM1486" t="str">
            <v/>
          </cell>
          <cell r="BN1486" t="str">
            <v/>
          </cell>
          <cell r="BO1486" t="str">
            <v>-/B+/-</v>
          </cell>
          <cell r="BP1486" t="str">
            <v>-/23.12.2005/-</v>
          </cell>
          <cell r="BQ1486" t="str">
            <v/>
          </cell>
          <cell r="BR1486" t="str">
            <v/>
          </cell>
          <cell r="BS1486" t="str">
            <v/>
          </cell>
          <cell r="BT1486" t="str">
            <v/>
          </cell>
        </row>
        <row r="1487">
          <cell r="B1487">
            <v>7709342399</v>
          </cell>
          <cell r="C1487" t="str">
            <v>1037700236738</v>
          </cell>
          <cell r="D1487" t="str">
            <v>RU000A0GLFQ3</v>
          </cell>
          <cell r="E1487" t="str">
            <v>NR</v>
          </cell>
          <cell r="F1487" t="str">
            <v>Withdrawn</v>
          </cell>
          <cell r="G1487" t="str">
            <v>–</v>
          </cell>
          <cell r="H1487" t="str">
            <v>B+</v>
          </cell>
          <cell r="I1487" t="str">
            <v>-</v>
          </cell>
          <cell r="J1487" t="str">
            <v>-</v>
          </cell>
          <cell r="K1487" t="str">
            <v>Вимм-Билль-Данн Продукты питания, 02</v>
          </cell>
          <cell r="L1487" t="str">
            <v>Пищевая промышленность</v>
          </cell>
          <cell r="M1487">
            <v>3000000000</v>
          </cell>
          <cell r="N1487" t="str">
            <v>RUB</v>
          </cell>
          <cell r="O1487" t="str">
            <v>Облигации</v>
          </cell>
          <cell r="P1487" t="str">
            <v>Погашена</v>
          </cell>
          <cell r="Q1487">
            <v>40527</v>
          </cell>
          <cell r="R1487" t="str">
            <v>4-02-06005-A</v>
          </cell>
          <cell r="S1487" t="str">
            <v>1000</v>
          </cell>
          <cell r="T1487" t="str">
            <v/>
          </cell>
          <cell r="U1487">
            <v>2</v>
          </cell>
          <cell r="V1487">
            <v>0</v>
          </cell>
          <cell r="W1487">
            <v>0</v>
          </cell>
          <cell r="X1487">
            <v>0</v>
          </cell>
          <cell r="Y1487">
            <v>0</v>
          </cell>
          <cell r="Z1487" t="str">
            <v/>
          </cell>
          <cell r="AA1487" t="str">
            <v>Организаторы - Райффайзенбанк АвстрияИнвестиционный банк ТРАСТ. Со-организаторы Внешторгбанк, Dresdner Bank, Сбербанк. Со-андеррайтеры: Тюменьэнергобанк, Банк Центрокредит, Инвестсбербанк, ИГ Капиталъ, Международный Московский Банк, ИК Регион, HSBC, Еврофинанс Моснарбанк, ING Bank.</v>
          </cell>
          <cell r="AB1487" t="str">
            <v>Московская Биржа (А1), РТС</v>
          </cell>
          <cell r="AC1487" t="str">
            <v>Поручительство - ОАО Сибирское молоко</v>
          </cell>
          <cell r="AD1487" t="str">
            <v>Публичное</v>
          </cell>
          <cell r="AE1487">
            <v>100</v>
          </cell>
          <cell r="AF1487">
            <v>0</v>
          </cell>
          <cell r="AG1487">
            <v>38680</v>
          </cell>
          <cell r="AH1487">
            <v>38707</v>
          </cell>
          <cell r="AI1487">
            <v>38707</v>
          </cell>
          <cell r="AJ1487">
            <v>38707</v>
          </cell>
          <cell r="AK1487">
            <v>5277</v>
          </cell>
          <cell r="AL1487" t="str">
            <v>RU000A0GLFQ3</v>
          </cell>
          <cell r="AM1487">
            <v>0</v>
          </cell>
          <cell r="AN1487">
            <v>4</v>
          </cell>
          <cell r="AO1487">
            <v>0</v>
          </cell>
          <cell r="AP1487" t="str">
            <v>Россия</v>
          </cell>
          <cell r="AQ1487">
            <v>0</v>
          </cell>
          <cell r="AR1487" t="str">
            <v>0</v>
          </cell>
          <cell r="AS1487">
            <v>0</v>
          </cell>
          <cell r="AT1487">
            <v>219</v>
          </cell>
          <cell r="AU1487">
            <v>0</v>
          </cell>
          <cell r="AV1487" t="str">
            <v>Actual/365 (Actual/365F)</v>
          </cell>
          <cell r="AW1487">
            <v>0</v>
          </cell>
          <cell r="AX1487">
            <v>0</v>
          </cell>
          <cell r="AY1487">
            <v>0</v>
          </cell>
          <cell r="AZ1487" t="str">
            <v/>
          </cell>
          <cell r="BA1487" t="str">
            <v/>
          </cell>
          <cell r="BB1487">
            <v>0</v>
          </cell>
          <cell r="BC1487">
            <v>0</v>
          </cell>
          <cell r="BD1487" t="str">
            <v/>
          </cell>
          <cell r="BE1487">
            <v>0</v>
          </cell>
          <cell r="BF1487">
            <v>0</v>
          </cell>
          <cell r="BG1487" t="str">
            <v/>
          </cell>
          <cell r="BH1487">
            <v>0</v>
          </cell>
          <cell r="BI1487">
            <v>0</v>
          </cell>
          <cell r="BJ1487" t="str">
            <v>06.06.2011/06.06.2011/-</v>
          </cell>
          <cell r="BK1487" t="str">
            <v/>
          </cell>
          <cell r="BL1487" t="str">
            <v/>
          </cell>
          <cell r="BM1487" t="str">
            <v/>
          </cell>
          <cell r="BN1487" t="str">
            <v/>
          </cell>
          <cell r="BO1487" t="str">
            <v>-/B+/-</v>
          </cell>
          <cell r="BP1487" t="str">
            <v>-/23.12.2005/-</v>
          </cell>
          <cell r="BQ1487" t="str">
            <v/>
          </cell>
          <cell r="BR1487" t="str">
            <v/>
          </cell>
          <cell r="BS1487" t="str">
            <v/>
          </cell>
          <cell r="BT1487" t="str">
            <v/>
          </cell>
        </row>
        <row r="1488">
          <cell r="B1488">
            <v>7709342399</v>
          </cell>
          <cell r="C1488" t="str">
            <v>1037700236738</v>
          </cell>
          <cell r="D1488" t="str">
            <v>RU000A0JPNG3</v>
          </cell>
          <cell r="E1488" t="str">
            <v>NR</v>
          </cell>
          <cell r="F1488" t="str">
            <v>Withdrawn</v>
          </cell>
          <cell r="G1488" t="str">
            <v>–</v>
          </cell>
          <cell r="H1488">
            <v>0</v>
          </cell>
          <cell r="I1488">
            <v>0</v>
          </cell>
          <cell r="J1488">
            <v>0</v>
          </cell>
          <cell r="K1488" t="str">
            <v>Вимм-Билль-Данн Продукты питания, 03</v>
          </cell>
          <cell r="L1488" t="str">
            <v>Пищевая промышленность</v>
          </cell>
          <cell r="M1488">
            <v>5000000000</v>
          </cell>
          <cell r="N1488" t="str">
            <v>RUB</v>
          </cell>
          <cell r="O1488" t="str">
            <v>Облигации</v>
          </cell>
          <cell r="P1488" t="str">
            <v>Погашена</v>
          </cell>
          <cell r="Q1488">
            <v>41332</v>
          </cell>
          <cell r="R1488" t="str">
            <v>4-03-06005-A</v>
          </cell>
          <cell r="S1488" t="str">
            <v>1000</v>
          </cell>
          <cell r="T1488" t="str">
            <v/>
          </cell>
          <cell r="U1488">
            <v>2</v>
          </cell>
          <cell r="V1488">
            <v>0</v>
          </cell>
          <cell r="W1488">
            <v>0</v>
          </cell>
          <cell r="X1488">
            <v>0</v>
          </cell>
          <cell r="Y1488">
            <v>0</v>
          </cell>
          <cell r="Z1488" t="str">
            <v>второй рабочий день с даты окончания второго купона по цене 100% от номинала</v>
          </cell>
          <cell r="AA1488" t="str">
            <v>Райффайзенбанк</v>
          </cell>
          <cell r="AB1488" t="str">
            <v>Московская Биржа (Б), RTS Board</v>
          </cell>
          <cell r="AC1488" t="str">
            <v>Поручительство - ООО Вимм-Билль-Данн Финанс</v>
          </cell>
          <cell r="AD1488" t="str">
            <v>Публичное</v>
          </cell>
          <cell r="AE1488">
            <v>100</v>
          </cell>
          <cell r="AF1488">
            <v>0</v>
          </cell>
          <cell r="AG1488">
            <v>39464</v>
          </cell>
          <cell r="AH1488">
            <v>39512</v>
          </cell>
          <cell r="AI1488">
            <v>39512</v>
          </cell>
          <cell r="AJ1488">
            <v>39519</v>
          </cell>
          <cell r="AK1488">
            <v>8666</v>
          </cell>
          <cell r="AL1488" t="str">
            <v>RU000A0JPNG3</v>
          </cell>
          <cell r="AM1488">
            <v>0</v>
          </cell>
          <cell r="AN1488">
            <v>4</v>
          </cell>
          <cell r="AO1488">
            <v>0</v>
          </cell>
          <cell r="AP1488" t="str">
            <v>Россия</v>
          </cell>
          <cell r="AQ1488">
            <v>0</v>
          </cell>
          <cell r="AR1488" t="str">
            <v>0</v>
          </cell>
          <cell r="AS1488">
            <v>0</v>
          </cell>
          <cell r="AT1488">
            <v>219</v>
          </cell>
          <cell r="AU1488">
            <v>0</v>
          </cell>
          <cell r="AV1488" t="str">
            <v>Actual/365 (Actual/365F)</v>
          </cell>
          <cell r="AW1488">
            <v>0</v>
          </cell>
          <cell r="AX1488">
            <v>0</v>
          </cell>
          <cell r="AY1488">
            <v>0</v>
          </cell>
          <cell r="AZ1488" t="str">
            <v/>
          </cell>
          <cell r="BA1488" t="str">
            <v/>
          </cell>
          <cell r="BB1488">
            <v>0</v>
          </cell>
          <cell r="BC1488">
            <v>0</v>
          </cell>
          <cell r="BD1488" t="str">
            <v/>
          </cell>
          <cell r="BE1488">
            <v>0</v>
          </cell>
          <cell r="BF1488">
            <v>0</v>
          </cell>
          <cell r="BG1488" t="str">
            <v/>
          </cell>
          <cell r="BH1488">
            <v>0</v>
          </cell>
          <cell r="BI1488">
            <v>0</v>
          </cell>
          <cell r="BJ1488" t="str">
            <v>06.06.2011/06.06.2011/-</v>
          </cell>
          <cell r="BK1488" t="str">
            <v/>
          </cell>
          <cell r="BL1488" t="str">
            <v/>
          </cell>
          <cell r="BM1488" t="str">
            <v/>
          </cell>
          <cell r="BN1488" t="str">
            <v/>
          </cell>
          <cell r="BO1488">
            <v>0</v>
          </cell>
          <cell r="BP1488">
            <v>0</v>
          </cell>
          <cell r="BQ1488" t="str">
            <v/>
          </cell>
          <cell r="BR1488" t="str">
            <v/>
          </cell>
          <cell r="BS1488" t="str">
            <v/>
          </cell>
          <cell r="BT1488" t="str">
            <v/>
          </cell>
        </row>
        <row r="1489">
          <cell r="B1489">
            <v>7709342399</v>
          </cell>
          <cell r="C1489" t="str">
            <v>1037700236738</v>
          </cell>
          <cell r="D1489" t="str">
            <v/>
          </cell>
          <cell r="E1489" t="str">
            <v>NR</v>
          </cell>
          <cell r="F1489" t="str">
            <v>Withdrawn</v>
          </cell>
          <cell r="G1489" t="str">
            <v>–</v>
          </cell>
          <cell r="H1489">
            <v>0</v>
          </cell>
          <cell r="I1489">
            <v>0</v>
          </cell>
          <cell r="J1489">
            <v>0</v>
          </cell>
          <cell r="K1489" t="str">
            <v>Вимм-Билль-Данн Продукты питания, 04</v>
          </cell>
          <cell r="L1489" t="str">
            <v>Пищевая промышленность</v>
          </cell>
          <cell r="M1489">
            <v>3000000000</v>
          </cell>
          <cell r="N1489" t="str">
            <v>RUB</v>
          </cell>
          <cell r="O1489" t="str">
            <v>Облигации</v>
          </cell>
          <cell r="P1489" t="str">
            <v>Аннулирована</v>
          </cell>
          <cell r="Q1489">
            <v>0</v>
          </cell>
          <cell r="R1489" t="str">
            <v>4-04-06005-A</v>
          </cell>
          <cell r="S1489" t="str">
            <v>1000</v>
          </cell>
          <cell r="T1489" t="str">
            <v/>
          </cell>
          <cell r="U1489">
            <v>2</v>
          </cell>
          <cell r="V1489">
            <v>0</v>
          </cell>
          <cell r="W1489">
            <v>0</v>
          </cell>
          <cell r="X1489">
            <v>0</v>
          </cell>
          <cell r="Y1489">
            <v>0</v>
          </cell>
          <cell r="Z1489" t="str">
            <v>в соответствии с эмиссионными документами по номиналу</v>
          </cell>
          <cell r="AA1489" t="str">
            <v>Ренессанс Брокер</v>
          </cell>
          <cell r="AB1489" t="str">
            <v>Московская Биржа</v>
          </cell>
          <cell r="AC1489" t="str">
            <v>Аннулирована в связи с неразмещением. Поручительство - ООО Вимм-Билль-Данн Финанс</v>
          </cell>
          <cell r="AD1489" t="str">
            <v>Публичное</v>
          </cell>
          <cell r="AE1489">
            <v>100</v>
          </cell>
          <cell r="AF1489">
            <v>0</v>
          </cell>
          <cell r="AG1489">
            <v>39464</v>
          </cell>
          <cell r="AH1489">
            <v>0</v>
          </cell>
          <cell r="AI1489">
            <v>0</v>
          </cell>
          <cell r="AJ1489">
            <v>0</v>
          </cell>
          <cell r="AK1489">
            <v>8667</v>
          </cell>
          <cell r="AL1489" t="str">
            <v/>
          </cell>
          <cell r="AM1489">
            <v>0</v>
          </cell>
          <cell r="AN1489">
            <v>4</v>
          </cell>
          <cell r="AO1489">
            <v>0</v>
          </cell>
          <cell r="AP1489" t="str">
            <v>Россия</v>
          </cell>
          <cell r="AQ1489">
            <v>0</v>
          </cell>
          <cell r="AR1489" t="str">
            <v>1000</v>
          </cell>
          <cell r="AS1489">
            <v>0</v>
          </cell>
          <cell r="AT1489">
            <v>219</v>
          </cell>
          <cell r="AU1489">
            <v>0</v>
          </cell>
          <cell r="AV1489">
            <v>0</v>
          </cell>
          <cell r="AW1489">
            <v>0</v>
          </cell>
          <cell r="AX1489">
            <v>0</v>
          </cell>
          <cell r="AY1489">
            <v>0</v>
          </cell>
          <cell r="AZ1489" t="str">
            <v/>
          </cell>
          <cell r="BA1489" t="str">
            <v/>
          </cell>
          <cell r="BB1489">
            <v>0</v>
          </cell>
          <cell r="BC1489">
            <v>0</v>
          </cell>
          <cell r="BD1489" t="str">
            <v/>
          </cell>
          <cell r="BE1489">
            <v>0</v>
          </cell>
          <cell r="BF1489">
            <v>0</v>
          </cell>
          <cell r="BG1489" t="str">
            <v/>
          </cell>
          <cell r="BH1489">
            <v>0</v>
          </cell>
          <cell r="BI1489">
            <v>0</v>
          </cell>
          <cell r="BJ1489" t="str">
            <v>06.06.2011/06.06.2011/-</v>
          </cell>
          <cell r="BK1489" t="str">
            <v/>
          </cell>
          <cell r="BL1489" t="str">
            <v/>
          </cell>
          <cell r="BM1489" t="str">
            <v/>
          </cell>
          <cell r="BN1489" t="str">
            <v/>
          </cell>
          <cell r="BO1489">
            <v>0</v>
          </cell>
          <cell r="BP1489">
            <v>0</v>
          </cell>
          <cell r="BQ1489" t="str">
            <v/>
          </cell>
          <cell r="BR1489" t="str">
            <v/>
          </cell>
          <cell r="BS1489" t="str">
            <v/>
          </cell>
          <cell r="BT1489" t="str">
            <v/>
          </cell>
        </row>
        <row r="1490">
          <cell r="B1490">
            <v>7709342399</v>
          </cell>
          <cell r="C1490" t="str">
            <v>1037700236738</v>
          </cell>
          <cell r="D1490" t="str">
            <v/>
          </cell>
          <cell r="E1490" t="str">
            <v>NR</v>
          </cell>
          <cell r="F1490" t="str">
            <v>Withdrawn</v>
          </cell>
          <cell r="G1490" t="str">
            <v>–</v>
          </cell>
          <cell r="H1490">
            <v>0</v>
          </cell>
          <cell r="I1490">
            <v>0</v>
          </cell>
          <cell r="J1490">
            <v>0</v>
          </cell>
          <cell r="K1490" t="str">
            <v>Вимм-Билль-Данн Продукты питания, 05</v>
          </cell>
          <cell r="L1490" t="str">
            <v>Пищевая промышленность</v>
          </cell>
          <cell r="M1490">
            <v>3000000000</v>
          </cell>
          <cell r="N1490" t="str">
            <v>RUB</v>
          </cell>
          <cell r="O1490" t="str">
            <v>Облигации</v>
          </cell>
          <cell r="P1490" t="str">
            <v>Аннулирована</v>
          </cell>
          <cell r="Q1490">
            <v>0</v>
          </cell>
          <cell r="R1490" t="str">
            <v>4-05-06005-A</v>
          </cell>
          <cell r="S1490" t="str">
            <v>1000</v>
          </cell>
          <cell r="T1490" t="str">
            <v/>
          </cell>
          <cell r="U1490">
            <v>2</v>
          </cell>
          <cell r="V1490">
            <v>0</v>
          </cell>
          <cell r="W1490">
            <v>0</v>
          </cell>
          <cell r="X1490">
            <v>0</v>
          </cell>
          <cell r="Y1490">
            <v>0</v>
          </cell>
          <cell r="Z1490" t="str">
            <v>в соответствии с эмиссионными документами по номиналу</v>
          </cell>
          <cell r="AA1490" t="str">
            <v>Ренессанс Брокер</v>
          </cell>
          <cell r="AB1490" t="str">
            <v>Московская Биржа</v>
          </cell>
          <cell r="AC1490" t="str">
            <v>Облигации не размещались. Поручительство - ООО Вимм-Билль-Данн Финанс</v>
          </cell>
          <cell r="AD1490" t="str">
            <v>Публичное</v>
          </cell>
          <cell r="AE1490">
            <v>100</v>
          </cell>
          <cell r="AF1490">
            <v>0</v>
          </cell>
          <cell r="AG1490">
            <v>39464</v>
          </cell>
          <cell r="AH1490">
            <v>0</v>
          </cell>
          <cell r="AI1490">
            <v>0</v>
          </cell>
          <cell r="AJ1490">
            <v>0</v>
          </cell>
          <cell r="AK1490">
            <v>8664</v>
          </cell>
          <cell r="AL1490" t="str">
            <v/>
          </cell>
          <cell r="AM1490">
            <v>0</v>
          </cell>
          <cell r="AN1490">
            <v>4</v>
          </cell>
          <cell r="AO1490">
            <v>0</v>
          </cell>
          <cell r="AP1490" t="str">
            <v>Россия</v>
          </cell>
          <cell r="AQ1490">
            <v>0</v>
          </cell>
          <cell r="AR1490" t="str">
            <v>1000</v>
          </cell>
          <cell r="AS1490">
            <v>0</v>
          </cell>
          <cell r="AT1490">
            <v>219</v>
          </cell>
          <cell r="AU1490">
            <v>0</v>
          </cell>
          <cell r="AV1490">
            <v>0</v>
          </cell>
          <cell r="AW1490">
            <v>0</v>
          </cell>
          <cell r="AX1490">
            <v>0</v>
          </cell>
          <cell r="AY1490">
            <v>0</v>
          </cell>
          <cell r="AZ1490" t="str">
            <v/>
          </cell>
          <cell r="BA1490" t="str">
            <v/>
          </cell>
          <cell r="BB1490">
            <v>0</v>
          </cell>
          <cell r="BC1490">
            <v>0</v>
          </cell>
          <cell r="BD1490" t="str">
            <v/>
          </cell>
          <cell r="BE1490">
            <v>0</v>
          </cell>
          <cell r="BF1490">
            <v>0</v>
          </cell>
          <cell r="BG1490" t="str">
            <v/>
          </cell>
          <cell r="BH1490">
            <v>0</v>
          </cell>
          <cell r="BI1490">
            <v>0</v>
          </cell>
          <cell r="BJ1490" t="str">
            <v>06.06.2011/06.06.2011/-</v>
          </cell>
          <cell r="BK1490" t="str">
            <v/>
          </cell>
          <cell r="BL1490" t="str">
            <v/>
          </cell>
          <cell r="BM1490" t="str">
            <v/>
          </cell>
          <cell r="BN1490" t="str">
            <v/>
          </cell>
          <cell r="BO1490">
            <v>0</v>
          </cell>
          <cell r="BP1490">
            <v>0</v>
          </cell>
          <cell r="BQ1490" t="str">
            <v/>
          </cell>
          <cell r="BR1490" t="str">
            <v/>
          </cell>
          <cell r="BS1490" t="str">
            <v/>
          </cell>
          <cell r="BT1490" t="str">
            <v/>
          </cell>
        </row>
        <row r="1491">
          <cell r="B1491">
            <v>7709342399</v>
          </cell>
          <cell r="C1491" t="str">
            <v>1037700236738</v>
          </cell>
          <cell r="D1491" t="str">
            <v>XS0286616817</v>
          </cell>
          <cell r="E1491" t="str">
            <v>NR</v>
          </cell>
          <cell r="F1491" t="str">
            <v>Withdrawn</v>
          </cell>
          <cell r="G1491" t="str">
            <v>–</v>
          </cell>
          <cell r="H1491">
            <v>0</v>
          </cell>
          <cell r="I1491">
            <v>0</v>
          </cell>
          <cell r="J1491">
            <v>0</v>
          </cell>
          <cell r="K1491" t="str">
            <v>Вимм-Билль-Данн Продукты питания, 7.5% 14may2008, USD</v>
          </cell>
          <cell r="L1491" t="str">
            <v>Пищевая промышленность</v>
          </cell>
          <cell r="M1491">
            <v>150000000</v>
          </cell>
          <cell r="N1491" t="str">
            <v>USD</v>
          </cell>
          <cell r="O1491" t="str">
            <v>Еврооблигации</v>
          </cell>
          <cell r="P1491" t="str">
            <v>Погашена</v>
          </cell>
          <cell r="Q1491">
            <v>39582</v>
          </cell>
          <cell r="R1491" t="str">
            <v/>
          </cell>
          <cell r="S1491" t="str">
            <v>1000</v>
          </cell>
          <cell r="T1491" t="str">
            <v/>
          </cell>
          <cell r="U1491">
            <v>2</v>
          </cell>
          <cell r="V1491">
            <v>0</v>
          </cell>
          <cell r="W1491">
            <v>0</v>
          </cell>
          <cell r="X1491">
            <v>0</v>
          </cell>
          <cell r="Y1491">
            <v>0</v>
          </cell>
          <cell r="Z1491" t="str">
            <v/>
          </cell>
          <cell r="AA1491" t="str">
            <v>Лид-менеджер UBS</v>
          </cell>
          <cell r="AB1491" t="str">
            <v>Люксембургская ФБ</v>
          </cell>
          <cell r="AC1491" t="str">
            <v>SPV UBS (Luxembourg) S.A.</v>
          </cell>
          <cell r="AD1491" t="str">
            <v/>
          </cell>
          <cell r="AE1491">
            <v>100</v>
          </cell>
          <cell r="AF1491">
            <v>0</v>
          </cell>
          <cell r="AG1491">
            <v>0</v>
          </cell>
          <cell r="AH1491">
            <v>0</v>
          </cell>
          <cell r="AI1491">
            <v>39121</v>
          </cell>
          <cell r="AJ1491">
            <v>0</v>
          </cell>
          <cell r="AK1491">
            <v>7015</v>
          </cell>
          <cell r="AL1491">
            <v>0</v>
          </cell>
          <cell r="AM1491">
            <v>0</v>
          </cell>
          <cell r="AN1491">
            <v>4</v>
          </cell>
          <cell r="AO1491">
            <v>1000</v>
          </cell>
          <cell r="AP1491" t="str">
            <v>Россия</v>
          </cell>
          <cell r="AQ1491">
            <v>0</v>
          </cell>
          <cell r="AR1491" t="str">
            <v>0</v>
          </cell>
          <cell r="AS1491" t="str">
            <v>100000</v>
          </cell>
          <cell r="AT1491">
            <v>219</v>
          </cell>
          <cell r="AU1491">
            <v>0</v>
          </cell>
          <cell r="AV1491" t="str">
            <v>30/360 (30/360 ISDA)</v>
          </cell>
          <cell r="AW1491" t="str">
            <v>Люксембург</v>
          </cell>
          <cell r="AX1491" t="str">
            <v>UBS (Luxembourg) S.A.</v>
          </cell>
          <cell r="AY1491">
            <v>0</v>
          </cell>
          <cell r="AZ1491" t="str">
            <v/>
          </cell>
          <cell r="BA1491" t="str">
            <v/>
          </cell>
          <cell r="BB1491">
            <v>0</v>
          </cell>
          <cell r="BC1491">
            <v>0</v>
          </cell>
          <cell r="BD1491" t="str">
            <v/>
          </cell>
          <cell r="BE1491">
            <v>0</v>
          </cell>
          <cell r="BF1491">
            <v>0</v>
          </cell>
          <cell r="BG1491" t="str">
            <v/>
          </cell>
          <cell r="BH1491">
            <v>0</v>
          </cell>
          <cell r="BI1491">
            <v>0</v>
          </cell>
          <cell r="BJ1491" t="str">
            <v>06.06.2011/06.06.2011/-</v>
          </cell>
          <cell r="BK1491" t="str">
            <v/>
          </cell>
          <cell r="BL1491" t="str">
            <v/>
          </cell>
          <cell r="BM1491" t="str">
            <v/>
          </cell>
          <cell r="BN1491" t="str">
            <v/>
          </cell>
          <cell r="BO1491">
            <v>0</v>
          </cell>
          <cell r="BP1491">
            <v>0</v>
          </cell>
          <cell r="BQ1491" t="str">
            <v/>
          </cell>
          <cell r="BR1491" t="str">
            <v/>
          </cell>
          <cell r="BS1491" t="str">
            <v/>
          </cell>
          <cell r="BT1491" t="str">
            <v/>
          </cell>
        </row>
        <row r="1492">
          <cell r="B1492">
            <v>7709342399</v>
          </cell>
          <cell r="C1492" t="str">
            <v>1037700236738</v>
          </cell>
          <cell r="D1492" t="str">
            <v>XS0168652732</v>
          </cell>
          <cell r="E1492" t="str">
            <v>NR</v>
          </cell>
          <cell r="F1492" t="str">
            <v>Withdrawn</v>
          </cell>
          <cell r="G1492" t="str">
            <v>–</v>
          </cell>
          <cell r="H1492">
            <v>0</v>
          </cell>
          <cell r="I1492" t="str">
            <v>B2</v>
          </cell>
          <cell r="J1492" t="str">
            <v>-</v>
          </cell>
          <cell r="K1492" t="str">
            <v>Вимм-Билль-Данн Продукты питания, 8.5% 21may2008, USD</v>
          </cell>
          <cell r="L1492" t="str">
            <v>Пищевая промышленность</v>
          </cell>
          <cell r="M1492">
            <v>150000000</v>
          </cell>
          <cell r="N1492" t="str">
            <v>USD</v>
          </cell>
          <cell r="O1492" t="str">
            <v>Еврооблигации</v>
          </cell>
          <cell r="P1492" t="str">
            <v>Погашена</v>
          </cell>
          <cell r="Q1492">
            <v>39589</v>
          </cell>
          <cell r="R1492" t="str">
            <v/>
          </cell>
          <cell r="S1492" t="str">
            <v>1000</v>
          </cell>
          <cell r="T1492" t="str">
            <v/>
          </cell>
          <cell r="U1492">
            <v>2</v>
          </cell>
          <cell r="V1492">
            <v>0</v>
          </cell>
          <cell r="W1492">
            <v>0</v>
          </cell>
          <cell r="X1492">
            <v>0</v>
          </cell>
          <cell r="Y1492">
            <v>0</v>
          </cell>
          <cell r="Z1492" t="str">
            <v/>
          </cell>
          <cell r="AA1492" t="str">
            <v>Лид-менеджер UBS Warburg</v>
          </cell>
          <cell r="AB1492" t="str">
            <v>Лондонская ФБ</v>
          </cell>
          <cell r="AC1492" t="str">
            <v>Гаранты Лианозовский молочный завод, Царицынский молочный завод, Торговая компания Вимм-Билль-Данн</v>
          </cell>
          <cell r="AD1492" t="str">
            <v>Публичное</v>
          </cell>
          <cell r="AE1492">
            <v>0</v>
          </cell>
          <cell r="AF1492">
            <v>0</v>
          </cell>
          <cell r="AG1492">
            <v>0</v>
          </cell>
          <cell r="AH1492">
            <v>0</v>
          </cell>
          <cell r="AI1492">
            <v>37762</v>
          </cell>
          <cell r="AJ1492">
            <v>0</v>
          </cell>
          <cell r="AK1492">
            <v>574</v>
          </cell>
          <cell r="AL1492">
            <v>0</v>
          </cell>
          <cell r="AM1492">
            <v>0</v>
          </cell>
          <cell r="AN1492">
            <v>4</v>
          </cell>
          <cell r="AO1492">
            <v>1000</v>
          </cell>
          <cell r="AP1492" t="str">
            <v>Россия</v>
          </cell>
          <cell r="AQ1492">
            <v>0</v>
          </cell>
          <cell r="AR1492" t="str">
            <v>0</v>
          </cell>
          <cell r="AS1492" t="str">
            <v>1000000</v>
          </cell>
          <cell r="AT1492">
            <v>219</v>
          </cell>
          <cell r="AU1492">
            <v>0</v>
          </cell>
          <cell r="AV1492" t="str">
            <v>30/360 (30/360 ISDA)</v>
          </cell>
          <cell r="AW1492">
            <v>0</v>
          </cell>
          <cell r="AX1492">
            <v>0</v>
          </cell>
          <cell r="AY1492">
            <v>0</v>
          </cell>
          <cell r="AZ1492" t="str">
            <v/>
          </cell>
          <cell r="BA1492" t="str">
            <v/>
          </cell>
          <cell r="BB1492">
            <v>0</v>
          </cell>
          <cell r="BC1492">
            <v>0</v>
          </cell>
          <cell r="BD1492" t="str">
            <v/>
          </cell>
          <cell r="BE1492">
            <v>0</v>
          </cell>
          <cell r="BF1492">
            <v>0</v>
          </cell>
          <cell r="BG1492" t="str">
            <v/>
          </cell>
          <cell r="BH1492">
            <v>0</v>
          </cell>
          <cell r="BI1492">
            <v>0</v>
          </cell>
          <cell r="BJ1492" t="str">
            <v>06.06.2011/06.06.2011/-</v>
          </cell>
          <cell r="BK1492" t="str">
            <v/>
          </cell>
          <cell r="BL1492" t="str">
            <v/>
          </cell>
          <cell r="BM1492" t="str">
            <v/>
          </cell>
          <cell r="BN1492" t="str">
            <v/>
          </cell>
          <cell r="BO1492" t="str">
            <v>B2/-/-</v>
          </cell>
          <cell r="BP1492" t="str">
            <v>31.05.2006/-/-</v>
          </cell>
          <cell r="BQ1492" t="str">
            <v/>
          </cell>
          <cell r="BR1492" t="str">
            <v/>
          </cell>
          <cell r="BS1492" t="str">
            <v/>
          </cell>
          <cell r="BT1492" t="str">
            <v/>
          </cell>
        </row>
        <row r="1493">
          <cell r="B1493">
            <v>7709342399</v>
          </cell>
          <cell r="C1493" t="str">
            <v>1037700236738</v>
          </cell>
          <cell r="D1493" t="str">
            <v>RU000A0JR2U3</v>
          </cell>
          <cell r="E1493" t="str">
            <v>NR</v>
          </cell>
          <cell r="F1493" t="str">
            <v>Withdrawn</v>
          </cell>
          <cell r="G1493" t="str">
            <v>–</v>
          </cell>
          <cell r="H1493">
            <v>0</v>
          </cell>
          <cell r="I1493">
            <v>0</v>
          </cell>
          <cell r="J1493">
            <v>0</v>
          </cell>
          <cell r="K1493" t="str">
            <v>Вимм-Билль-Данн Продукты питания, БО-01</v>
          </cell>
          <cell r="L1493" t="str">
            <v>Пищевая промышленность</v>
          </cell>
          <cell r="M1493">
            <v>3000000000</v>
          </cell>
          <cell r="N1493" t="str">
            <v>RUB</v>
          </cell>
          <cell r="O1493" t="str">
            <v>Облигации</v>
          </cell>
          <cell r="P1493" t="str">
            <v>Погашена</v>
          </cell>
          <cell r="Q1493">
            <v>41558</v>
          </cell>
          <cell r="R1493" t="str">
            <v>4B02-01-06005-A</v>
          </cell>
          <cell r="S1493" t="str">
            <v>1000</v>
          </cell>
          <cell r="T1493" t="str">
            <v/>
          </cell>
          <cell r="U1493">
            <v>2</v>
          </cell>
          <cell r="V1493">
            <v>0</v>
          </cell>
          <cell r="W1493">
            <v>0</v>
          </cell>
          <cell r="X1493">
            <v>0</v>
          </cell>
          <cell r="Y1493">
            <v>0</v>
          </cell>
          <cell r="Z1493" t="str">
            <v>оферта через 2 года по цене 100% от номинала</v>
          </cell>
          <cell r="AA1493" t="str">
            <v>Организаторы -Райффайзенбанк, ВТБ КапиталСо-организатор - СбербанкАгент по размещению - Райффайзенбанк</v>
          </cell>
          <cell r="AB1493" t="str">
            <v>Московская Биржа (Внесписочные ценные бумаги)</v>
          </cell>
          <cell r="AC1493" t="str">
            <v>Биржевые облигацииОткрытие книги заявок - 30 сентября 2010закрытие книги заявок - 13 октября 2010По данным торговой системы ММВБ, 15 октября с биржевыми облигациями серии БО-01 зафиксирована 71 сделка на сумму 3 млрд рублей.Средства от размещения займов будут направлены на рефинансирование кредитного портфеля Компании.</v>
          </cell>
          <cell r="AD1493" t="str">
            <v>Публичное</v>
          </cell>
          <cell r="AE1493">
            <v>100</v>
          </cell>
          <cell r="AF1493">
            <v>0</v>
          </cell>
          <cell r="AG1493">
            <v>40137</v>
          </cell>
          <cell r="AH1493">
            <v>40466</v>
          </cell>
          <cell r="AI1493">
            <v>40466</v>
          </cell>
          <cell r="AJ1493">
            <v>40469</v>
          </cell>
          <cell r="AK1493">
            <v>11746</v>
          </cell>
          <cell r="AL1493" t="str">
            <v>RU000A0JR2U3</v>
          </cell>
          <cell r="AM1493">
            <v>0</v>
          </cell>
          <cell r="AN1493">
            <v>4</v>
          </cell>
          <cell r="AO1493">
            <v>0</v>
          </cell>
          <cell r="AP1493" t="str">
            <v>Россия</v>
          </cell>
          <cell r="AQ1493">
            <v>0</v>
          </cell>
          <cell r="AR1493" t="str">
            <v>0</v>
          </cell>
          <cell r="AS1493">
            <v>0</v>
          </cell>
          <cell r="AT1493">
            <v>219</v>
          </cell>
          <cell r="AU1493">
            <v>0</v>
          </cell>
          <cell r="AV1493" t="str">
            <v>Actual/365 (Actual/365F)</v>
          </cell>
          <cell r="AW1493">
            <v>0</v>
          </cell>
          <cell r="AX1493">
            <v>0</v>
          </cell>
          <cell r="AY1493">
            <v>0</v>
          </cell>
          <cell r="AZ1493" t="str">
            <v/>
          </cell>
          <cell r="BA1493" t="str">
            <v/>
          </cell>
          <cell r="BB1493">
            <v>0</v>
          </cell>
          <cell r="BC1493">
            <v>0</v>
          </cell>
          <cell r="BD1493" t="str">
            <v/>
          </cell>
          <cell r="BE1493">
            <v>0</v>
          </cell>
          <cell r="BF1493">
            <v>0</v>
          </cell>
          <cell r="BG1493" t="str">
            <v/>
          </cell>
          <cell r="BH1493">
            <v>0</v>
          </cell>
          <cell r="BI1493">
            <v>0</v>
          </cell>
          <cell r="BJ1493" t="str">
            <v>06.06.2011/06.06.2011/-</v>
          </cell>
          <cell r="BK1493" t="str">
            <v/>
          </cell>
          <cell r="BL1493" t="str">
            <v/>
          </cell>
          <cell r="BM1493" t="str">
            <v/>
          </cell>
          <cell r="BN1493" t="str">
            <v/>
          </cell>
          <cell r="BO1493">
            <v>0</v>
          </cell>
          <cell r="BP1493">
            <v>0</v>
          </cell>
          <cell r="BQ1493" t="str">
            <v/>
          </cell>
          <cell r="BR1493" t="str">
            <v/>
          </cell>
          <cell r="BS1493" t="str">
            <v/>
          </cell>
          <cell r="BT1493" t="str">
            <v/>
          </cell>
        </row>
        <row r="1494">
          <cell r="B1494">
            <v>7709342399</v>
          </cell>
          <cell r="C1494" t="str">
            <v>1037700236738</v>
          </cell>
          <cell r="D1494" t="str">
            <v>RU000A0JR2V1</v>
          </cell>
          <cell r="E1494" t="str">
            <v>NR</v>
          </cell>
          <cell r="F1494" t="str">
            <v>Withdrawn</v>
          </cell>
          <cell r="G1494" t="str">
            <v>–</v>
          </cell>
          <cell r="H1494">
            <v>0</v>
          </cell>
          <cell r="I1494">
            <v>0</v>
          </cell>
          <cell r="J1494">
            <v>0</v>
          </cell>
          <cell r="K1494" t="str">
            <v>Вимм-Билль-Данн Продукты питания, БО-02</v>
          </cell>
          <cell r="L1494" t="str">
            <v>Пищевая промышленность</v>
          </cell>
          <cell r="M1494">
            <v>3000000000</v>
          </cell>
          <cell r="N1494" t="str">
            <v>RUB</v>
          </cell>
          <cell r="O1494" t="str">
            <v>Облигации</v>
          </cell>
          <cell r="P1494" t="str">
            <v>Погашена</v>
          </cell>
          <cell r="Q1494">
            <v>41558</v>
          </cell>
          <cell r="R1494" t="str">
            <v>4B02-02-06005-A</v>
          </cell>
          <cell r="S1494" t="str">
            <v>1000</v>
          </cell>
          <cell r="T1494" t="str">
            <v/>
          </cell>
          <cell r="U1494">
            <v>2</v>
          </cell>
          <cell r="V1494">
            <v>0</v>
          </cell>
          <cell r="W1494">
            <v>0</v>
          </cell>
          <cell r="X1494">
            <v>0</v>
          </cell>
          <cell r="Y1494">
            <v>0</v>
          </cell>
          <cell r="Z1494" t="str">
            <v>оферта через 2 года по цене 100% от номинала</v>
          </cell>
          <cell r="AA1494" t="str">
            <v>Организаторы -Райффайзенбанк, ВТБ КапиталСо-организатор - СбербанкАгент по размещению - Райффайзенбанк</v>
          </cell>
          <cell r="AB1494" t="str">
            <v>Московская Биржа (Внесписочные ценные бумаги)</v>
          </cell>
          <cell r="AC1494"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65 сделок..Средства от размещения займов будут направлены на рефинансирование кредитного портфеля Компании.</v>
          </cell>
          <cell r="AD1494" t="str">
            <v>Публичное</v>
          </cell>
          <cell r="AE1494">
            <v>100</v>
          </cell>
          <cell r="AF1494">
            <v>0</v>
          </cell>
          <cell r="AG1494">
            <v>40137</v>
          </cell>
          <cell r="AH1494">
            <v>40466</v>
          </cell>
          <cell r="AI1494">
            <v>40466</v>
          </cell>
          <cell r="AJ1494">
            <v>40469</v>
          </cell>
          <cell r="AK1494">
            <v>11747</v>
          </cell>
          <cell r="AL1494" t="str">
            <v>RU000A0JR2V1</v>
          </cell>
          <cell r="AM1494">
            <v>0</v>
          </cell>
          <cell r="AN1494">
            <v>4</v>
          </cell>
          <cell r="AO1494">
            <v>0</v>
          </cell>
          <cell r="AP1494" t="str">
            <v>Россия</v>
          </cell>
          <cell r="AQ1494">
            <v>0</v>
          </cell>
          <cell r="AR1494" t="str">
            <v>0</v>
          </cell>
          <cell r="AS1494">
            <v>0</v>
          </cell>
          <cell r="AT1494">
            <v>219</v>
          </cell>
          <cell r="AU1494">
            <v>0</v>
          </cell>
          <cell r="AV1494" t="str">
            <v>Actual/365 (Actual/365F)</v>
          </cell>
          <cell r="AW1494">
            <v>0</v>
          </cell>
          <cell r="AX1494">
            <v>0</v>
          </cell>
          <cell r="AY1494">
            <v>0</v>
          </cell>
          <cell r="AZ1494" t="str">
            <v/>
          </cell>
          <cell r="BA1494" t="str">
            <v/>
          </cell>
          <cell r="BB1494">
            <v>0</v>
          </cell>
          <cell r="BC1494">
            <v>0</v>
          </cell>
          <cell r="BD1494" t="str">
            <v/>
          </cell>
          <cell r="BE1494">
            <v>0</v>
          </cell>
          <cell r="BF1494">
            <v>0</v>
          </cell>
          <cell r="BG1494" t="str">
            <v/>
          </cell>
          <cell r="BH1494">
            <v>0</v>
          </cell>
          <cell r="BI1494">
            <v>0</v>
          </cell>
          <cell r="BJ1494" t="str">
            <v>06.06.2011/06.06.2011/-</v>
          </cell>
          <cell r="BK1494" t="str">
            <v/>
          </cell>
          <cell r="BL1494" t="str">
            <v/>
          </cell>
          <cell r="BM1494" t="str">
            <v/>
          </cell>
          <cell r="BN1494" t="str">
            <v/>
          </cell>
          <cell r="BO1494">
            <v>0</v>
          </cell>
          <cell r="BP1494">
            <v>0</v>
          </cell>
          <cell r="BQ1494" t="str">
            <v/>
          </cell>
          <cell r="BR1494" t="str">
            <v/>
          </cell>
          <cell r="BS1494" t="str">
            <v/>
          </cell>
          <cell r="BT1494" t="str">
            <v/>
          </cell>
        </row>
        <row r="1495">
          <cell r="B1495">
            <v>7709342399</v>
          </cell>
          <cell r="C1495" t="str">
            <v>1037700236738</v>
          </cell>
          <cell r="D1495" t="str">
            <v>RU000A0JR2W9</v>
          </cell>
          <cell r="E1495" t="str">
            <v>NR</v>
          </cell>
          <cell r="F1495" t="str">
            <v>Withdrawn</v>
          </cell>
          <cell r="G1495" t="str">
            <v>–</v>
          </cell>
          <cell r="H1495">
            <v>0</v>
          </cell>
          <cell r="I1495">
            <v>0</v>
          </cell>
          <cell r="J1495">
            <v>0</v>
          </cell>
          <cell r="K1495" t="str">
            <v>Вимм-Билль-Данн Продукты питания, БО-03</v>
          </cell>
          <cell r="L1495" t="str">
            <v>Пищевая промышленность</v>
          </cell>
          <cell r="M1495">
            <v>3000000000</v>
          </cell>
          <cell r="N1495" t="str">
            <v>RUB</v>
          </cell>
          <cell r="O1495" t="str">
            <v>Облигации</v>
          </cell>
          <cell r="P1495" t="str">
            <v>Погашена</v>
          </cell>
          <cell r="Q1495">
            <v>41558</v>
          </cell>
          <cell r="R1495" t="str">
            <v>4B02-03-06005-A</v>
          </cell>
          <cell r="S1495" t="str">
            <v>1000</v>
          </cell>
          <cell r="T1495" t="str">
            <v/>
          </cell>
          <cell r="U1495">
            <v>2</v>
          </cell>
          <cell r="V1495">
            <v>0</v>
          </cell>
          <cell r="W1495">
            <v>0</v>
          </cell>
          <cell r="X1495">
            <v>0</v>
          </cell>
          <cell r="Y1495">
            <v>0</v>
          </cell>
          <cell r="Z1495" t="str">
            <v>оферта через 2 года по цене 100% от номинала</v>
          </cell>
          <cell r="AA1495" t="str">
            <v>Организаторы -Райффайзенбанк, ВТБ КапиталСо-организатор - СбербанкАгент по размещению - Райффайзенбанк</v>
          </cell>
          <cell r="AB1495" t="str">
            <v>Московская Биржа (Внесписочные ценные бумаги)</v>
          </cell>
          <cell r="AC1495" t="str">
            <v>Биржевые облигацииОткрытие книги заявок - 30 сентября 2010закрытие книги заявок - 13 октября 2010По данным ММВБ в день размещения с облигациями компании зафиксировано 83 сделки..Средства от размещения займов будут направлены на рефинансирование кредитного портфеля Компании.</v>
          </cell>
          <cell r="AD1495" t="str">
            <v>Публичное</v>
          </cell>
          <cell r="AE1495">
            <v>100</v>
          </cell>
          <cell r="AF1495">
            <v>0</v>
          </cell>
          <cell r="AG1495">
            <v>40137</v>
          </cell>
          <cell r="AH1495">
            <v>40466</v>
          </cell>
          <cell r="AI1495">
            <v>40466</v>
          </cell>
          <cell r="AJ1495">
            <v>40469</v>
          </cell>
          <cell r="AK1495">
            <v>11748</v>
          </cell>
          <cell r="AL1495" t="str">
            <v>RU000A0JR2W9</v>
          </cell>
          <cell r="AM1495">
            <v>0</v>
          </cell>
          <cell r="AN1495">
            <v>4</v>
          </cell>
          <cell r="AO1495">
            <v>0</v>
          </cell>
          <cell r="AP1495" t="str">
            <v>Россия</v>
          </cell>
          <cell r="AQ1495">
            <v>0</v>
          </cell>
          <cell r="AR1495" t="str">
            <v>0</v>
          </cell>
          <cell r="AS1495">
            <v>0</v>
          </cell>
          <cell r="AT1495">
            <v>219</v>
          </cell>
          <cell r="AU1495">
            <v>0</v>
          </cell>
          <cell r="AV1495" t="str">
            <v>Actual/365 (Actual/365F)</v>
          </cell>
          <cell r="AW1495">
            <v>0</v>
          </cell>
          <cell r="AX1495">
            <v>0</v>
          </cell>
          <cell r="AY1495">
            <v>0</v>
          </cell>
          <cell r="AZ1495" t="str">
            <v/>
          </cell>
          <cell r="BA1495" t="str">
            <v/>
          </cell>
          <cell r="BB1495">
            <v>0</v>
          </cell>
          <cell r="BC1495">
            <v>0</v>
          </cell>
          <cell r="BD1495" t="str">
            <v/>
          </cell>
          <cell r="BE1495">
            <v>0</v>
          </cell>
          <cell r="BF1495">
            <v>0</v>
          </cell>
          <cell r="BG1495" t="str">
            <v/>
          </cell>
          <cell r="BH1495">
            <v>0</v>
          </cell>
          <cell r="BI1495">
            <v>0</v>
          </cell>
          <cell r="BJ1495" t="str">
            <v>06.06.2011/06.06.2011/-</v>
          </cell>
          <cell r="BK1495" t="str">
            <v/>
          </cell>
          <cell r="BL1495" t="str">
            <v/>
          </cell>
          <cell r="BM1495" t="str">
            <v/>
          </cell>
          <cell r="BN1495" t="str">
            <v/>
          </cell>
          <cell r="BO1495">
            <v>0</v>
          </cell>
          <cell r="BP1495">
            <v>0</v>
          </cell>
          <cell r="BQ1495" t="str">
            <v/>
          </cell>
          <cell r="BR1495" t="str">
            <v/>
          </cell>
          <cell r="BS1495" t="str">
            <v/>
          </cell>
          <cell r="BT1495" t="str">
            <v/>
          </cell>
        </row>
        <row r="1496">
          <cell r="B1496">
            <v>7709342399</v>
          </cell>
          <cell r="C1496" t="str">
            <v>1037700236738</v>
          </cell>
          <cell r="D1496" t="str">
            <v/>
          </cell>
          <cell r="E1496" t="str">
            <v>NR</v>
          </cell>
          <cell r="F1496" t="str">
            <v>Withdrawn</v>
          </cell>
          <cell r="G1496" t="str">
            <v>–</v>
          </cell>
          <cell r="H1496">
            <v>0</v>
          </cell>
          <cell r="I1496">
            <v>0</v>
          </cell>
          <cell r="J1496">
            <v>0</v>
          </cell>
          <cell r="K1496" t="str">
            <v>Вимм-Билль-Данн Продукты питания, БО-04</v>
          </cell>
          <cell r="L1496" t="str">
            <v>Пищевая промышленность</v>
          </cell>
          <cell r="M1496">
            <v>3000000000</v>
          </cell>
          <cell r="N1496" t="str">
            <v>RUB</v>
          </cell>
          <cell r="O1496" t="str">
            <v>Облигации</v>
          </cell>
          <cell r="P1496" t="str">
            <v>Планируется</v>
          </cell>
          <cell r="Q1496">
            <v>0</v>
          </cell>
          <cell r="R1496" t="str">
            <v>4B02-04-06005-A</v>
          </cell>
          <cell r="S1496" t="str">
            <v>1000</v>
          </cell>
          <cell r="T1496" t="str">
            <v/>
          </cell>
          <cell r="U1496">
            <v>2</v>
          </cell>
          <cell r="V1496">
            <v>0</v>
          </cell>
          <cell r="W1496">
            <v>0</v>
          </cell>
          <cell r="X1496">
            <v>0</v>
          </cell>
          <cell r="Y1496">
            <v>0</v>
          </cell>
          <cell r="Z1496" t="str">
            <v>в соответствии с эмиссионными документами</v>
          </cell>
          <cell r="AA1496" t="str">
            <v>ЗАО «Райффайзенбанк»</v>
          </cell>
          <cell r="AB1496" t="str">
            <v/>
          </cell>
          <cell r="AC1496" t="str">
            <v>Срок обращения - 3 года</v>
          </cell>
          <cell r="AD1496" t="str">
            <v>Публичное</v>
          </cell>
          <cell r="AE1496">
            <v>100</v>
          </cell>
          <cell r="AF1496">
            <v>0</v>
          </cell>
          <cell r="AG1496">
            <v>40137</v>
          </cell>
          <cell r="AH1496">
            <v>0</v>
          </cell>
          <cell r="AI1496">
            <v>0</v>
          </cell>
          <cell r="AJ1496">
            <v>0</v>
          </cell>
          <cell r="AK1496">
            <v>11749</v>
          </cell>
          <cell r="AL1496">
            <v>0</v>
          </cell>
          <cell r="AM1496">
            <v>0</v>
          </cell>
          <cell r="AN1496">
            <v>4</v>
          </cell>
          <cell r="AO1496">
            <v>0</v>
          </cell>
          <cell r="AP1496" t="str">
            <v>Россия</v>
          </cell>
          <cell r="AQ1496">
            <v>0</v>
          </cell>
          <cell r="AR1496" t="str">
            <v>1000</v>
          </cell>
          <cell r="AS1496">
            <v>0</v>
          </cell>
          <cell r="AT1496">
            <v>219</v>
          </cell>
          <cell r="AU1496">
            <v>0</v>
          </cell>
          <cell r="AV1496">
            <v>0</v>
          </cell>
          <cell r="AW1496">
            <v>0</v>
          </cell>
          <cell r="AX1496">
            <v>0</v>
          </cell>
          <cell r="AY1496">
            <v>0</v>
          </cell>
          <cell r="AZ1496" t="str">
            <v/>
          </cell>
          <cell r="BA1496" t="str">
            <v/>
          </cell>
          <cell r="BB1496">
            <v>0</v>
          </cell>
          <cell r="BC1496">
            <v>0</v>
          </cell>
          <cell r="BD1496" t="str">
            <v/>
          </cell>
          <cell r="BE1496">
            <v>0</v>
          </cell>
          <cell r="BF1496">
            <v>0</v>
          </cell>
          <cell r="BG1496" t="str">
            <v/>
          </cell>
          <cell r="BH1496">
            <v>0</v>
          </cell>
          <cell r="BI1496">
            <v>0</v>
          </cell>
          <cell r="BJ1496" t="str">
            <v>06.06.2011/06.06.2011/-</v>
          </cell>
          <cell r="BK1496" t="str">
            <v/>
          </cell>
          <cell r="BL1496" t="str">
            <v/>
          </cell>
          <cell r="BM1496" t="str">
            <v/>
          </cell>
          <cell r="BN1496" t="str">
            <v/>
          </cell>
          <cell r="BO1496">
            <v>0</v>
          </cell>
          <cell r="BP1496">
            <v>0</v>
          </cell>
          <cell r="BQ1496" t="str">
            <v/>
          </cell>
          <cell r="BR1496" t="str">
            <v/>
          </cell>
          <cell r="BS1496" t="str">
            <v/>
          </cell>
          <cell r="BT1496" t="str">
            <v/>
          </cell>
        </row>
        <row r="1497">
          <cell r="B1497">
            <v>7709342399</v>
          </cell>
          <cell r="C1497" t="str">
            <v>1037700236738</v>
          </cell>
          <cell r="D1497" t="str">
            <v/>
          </cell>
          <cell r="E1497" t="str">
            <v>NR</v>
          </cell>
          <cell r="F1497" t="str">
            <v>Withdrawn</v>
          </cell>
          <cell r="G1497" t="str">
            <v>–</v>
          </cell>
          <cell r="H1497">
            <v>0</v>
          </cell>
          <cell r="I1497">
            <v>0</v>
          </cell>
          <cell r="J1497">
            <v>0</v>
          </cell>
          <cell r="K1497" t="str">
            <v>Вимм-Билль-Данн Продукты питания, БО-05</v>
          </cell>
          <cell r="L1497" t="str">
            <v>Пищевая промышленность</v>
          </cell>
          <cell r="M1497">
            <v>3000000000</v>
          </cell>
          <cell r="N1497" t="str">
            <v>RUB</v>
          </cell>
          <cell r="O1497" t="str">
            <v>Облигации</v>
          </cell>
          <cell r="P1497" t="str">
            <v>Планируется</v>
          </cell>
          <cell r="Q1497">
            <v>0</v>
          </cell>
          <cell r="R1497" t="str">
            <v>4B02-05-06005-A</v>
          </cell>
          <cell r="S1497" t="str">
            <v>1000</v>
          </cell>
          <cell r="T1497" t="str">
            <v/>
          </cell>
          <cell r="U1497">
            <v>2</v>
          </cell>
          <cell r="V1497">
            <v>0</v>
          </cell>
          <cell r="W1497">
            <v>0</v>
          </cell>
          <cell r="X1497">
            <v>0</v>
          </cell>
          <cell r="Y1497">
            <v>0</v>
          </cell>
          <cell r="Z1497" t="str">
            <v>в соответствии с эмиссионными документами</v>
          </cell>
          <cell r="AA1497" t="str">
            <v>ЗАО «Райффайзенбанк»</v>
          </cell>
          <cell r="AB1497" t="str">
            <v>Московская Биржа</v>
          </cell>
          <cell r="AC1497" t="str">
            <v>Срок обращения - 3 года</v>
          </cell>
          <cell r="AD1497" t="str">
            <v>Публичное</v>
          </cell>
          <cell r="AE1497">
            <v>100</v>
          </cell>
          <cell r="AF1497">
            <v>0</v>
          </cell>
          <cell r="AG1497">
            <v>40137</v>
          </cell>
          <cell r="AH1497">
            <v>0</v>
          </cell>
          <cell r="AI1497">
            <v>0</v>
          </cell>
          <cell r="AJ1497">
            <v>0</v>
          </cell>
          <cell r="AK1497">
            <v>11752</v>
          </cell>
          <cell r="AL1497" t="str">
            <v/>
          </cell>
          <cell r="AM1497">
            <v>0</v>
          </cell>
          <cell r="AN1497">
            <v>4</v>
          </cell>
          <cell r="AO1497">
            <v>0</v>
          </cell>
          <cell r="AP1497" t="str">
            <v>Россия</v>
          </cell>
          <cell r="AQ1497">
            <v>0</v>
          </cell>
          <cell r="AR1497" t="str">
            <v>1000</v>
          </cell>
          <cell r="AS1497">
            <v>0</v>
          </cell>
          <cell r="AT1497">
            <v>219</v>
          </cell>
          <cell r="AU1497">
            <v>0</v>
          </cell>
          <cell r="AV1497">
            <v>0</v>
          </cell>
          <cell r="AW1497">
            <v>0</v>
          </cell>
          <cell r="AX1497">
            <v>0</v>
          </cell>
          <cell r="AY1497">
            <v>0</v>
          </cell>
          <cell r="AZ1497" t="str">
            <v/>
          </cell>
          <cell r="BA1497" t="str">
            <v/>
          </cell>
          <cell r="BB1497">
            <v>0</v>
          </cell>
          <cell r="BC1497">
            <v>0</v>
          </cell>
          <cell r="BD1497" t="str">
            <v/>
          </cell>
          <cell r="BE1497">
            <v>0</v>
          </cell>
          <cell r="BF1497">
            <v>0</v>
          </cell>
          <cell r="BG1497" t="str">
            <v/>
          </cell>
          <cell r="BH1497">
            <v>0</v>
          </cell>
          <cell r="BI1497">
            <v>0</v>
          </cell>
          <cell r="BJ1497" t="str">
            <v>06.06.2011/06.06.2011/-</v>
          </cell>
          <cell r="BK1497" t="str">
            <v/>
          </cell>
          <cell r="BL1497" t="str">
            <v/>
          </cell>
          <cell r="BM1497" t="str">
            <v/>
          </cell>
          <cell r="BN1497" t="str">
            <v/>
          </cell>
          <cell r="BO1497">
            <v>0</v>
          </cell>
          <cell r="BP1497">
            <v>0</v>
          </cell>
          <cell r="BQ1497" t="str">
            <v/>
          </cell>
          <cell r="BR1497" t="str">
            <v/>
          </cell>
          <cell r="BS1497" t="str">
            <v/>
          </cell>
          <cell r="BT1497" t="str">
            <v/>
          </cell>
        </row>
        <row r="1498">
          <cell r="B1498">
            <v>7709342399</v>
          </cell>
          <cell r="C1498" t="str">
            <v>1037700236738</v>
          </cell>
          <cell r="D1498" t="str">
            <v>RU000A0JQXH8</v>
          </cell>
          <cell r="E1498" t="str">
            <v>NR</v>
          </cell>
          <cell r="F1498" t="str">
            <v>Withdrawn</v>
          </cell>
          <cell r="G1498" t="str">
            <v>–</v>
          </cell>
          <cell r="H1498">
            <v>0</v>
          </cell>
          <cell r="I1498">
            <v>0</v>
          </cell>
          <cell r="J1498">
            <v>0</v>
          </cell>
          <cell r="K1498" t="str">
            <v>Вимм-Билль-Данн Продукты питания, БО-06</v>
          </cell>
          <cell r="L1498" t="str">
            <v>Пищевая промышленность</v>
          </cell>
          <cell r="M1498">
            <v>5000000000</v>
          </cell>
          <cell r="N1498" t="str">
            <v>RUB</v>
          </cell>
          <cell r="O1498" t="str">
            <v>Облигации</v>
          </cell>
          <cell r="P1498" t="str">
            <v>Погашена</v>
          </cell>
          <cell r="Q1498">
            <v>41452</v>
          </cell>
          <cell r="R1498" t="str">
            <v>4B02-06-06005-A</v>
          </cell>
          <cell r="S1498" t="str">
            <v>1000</v>
          </cell>
          <cell r="T1498" t="str">
            <v/>
          </cell>
          <cell r="U1498">
            <v>2</v>
          </cell>
          <cell r="V1498">
            <v>0</v>
          </cell>
          <cell r="W1498">
            <v>0</v>
          </cell>
          <cell r="X1498">
            <v>0</v>
          </cell>
          <cell r="Y1498">
            <v>0</v>
          </cell>
          <cell r="Z1498" t="str">
            <v/>
          </cell>
          <cell r="AA1498" t="str">
            <v>ЗАО «Райффайзенбанк», ВТБ Капитал</v>
          </cell>
          <cell r="AB1498" t="str">
            <v>Московская Биржа (Внесписочные ценные бумаги)</v>
          </cell>
          <cell r="AC1498" t="str">
            <v>Биржевые облигации</v>
          </cell>
          <cell r="AD1498" t="str">
            <v>Публичное</v>
          </cell>
          <cell r="AE1498">
            <v>100</v>
          </cell>
          <cell r="AF1498">
            <v>0</v>
          </cell>
          <cell r="AG1498">
            <v>40137</v>
          </cell>
          <cell r="AH1498">
            <v>40360</v>
          </cell>
          <cell r="AI1498">
            <v>40360</v>
          </cell>
          <cell r="AJ1498">
            <v>40361</v>
          </cell>
          <cell r="AK1498">
            <v>11753</v>
          </cell>
          <cell r="AL1498" t="str">
            <v>RU000A0JQXH8</v>
          </cell>
          <cell r="AM1498">
            <v>0</v>
          </cell>
          <cell r="AN1498">
            <v>4</v>
          </cell>
          <cell r="AO1498">
            <v>0</v>
          </cell>
          <cell r="AP1498" t="str">
            <v>Россия</v>
          </cell>
          <cell r="AQ1498">
            <v>0</v>
          </cell>
          <cell r="AR1498" t="str">
            <v>0</v>
          </cell>
          <cell r="AS1498">
            <v>0</v>
          </cell>
          <cell r="AT1498">
            <v>219</v>
          </cell>
          <cell r="AU1498">
            <v>0</v>
          </cell>
          <cell r="AV1498" t="str">
            <v>Actual/365 (Actual/365F)</v>
          </cell>
          <cell r="AW1498">
            <v>0</v>
          </cell>
          <cell r="AX1498">
            <v>0</v>
          </cell>
          <cell r="AY1498">
            <v>0</v>
          </cell>
          <cell r="AZ1498" t="str">
            <v/>
          </cell>
          <cell r="BA1498" t="str">
            <v/>
          </cell>
          <cell r="BB1498">
            <v>0</v>
          </cell>
          <cell r="BC1498">
            <v>0</v>
          </cell>
          <cell r="BD1498" t="str">
            <v/>
          </cell>
          <cell r="BE1498">
            <v>0</v>
          </cell>
          <cell r="BF1498">
            <v>0</v>
          </cell>
          <cell r="BG1498" t="str">
            <v/>
          </cell>
          <cell r="BH1498">
            <v>0</v>
          </cell>
          <cell r="BI1498">
            <v>0</v>
          </cell>
          <cell r="BJ1498" t="str">
            <v>06.06.2011/06.06.2011/-</v>
          </cell>
          <cell r="BK1498" t="str">
            <v/>
          </cell>
          <cell r="BL1498" t="str">
            <v/>
          </cell>
          <cell r="BM1498" t="str">
            <v/>
          </cell>
          <cell r="BN1498" t="str">
            <v/>
          </cell>
          <cell r="BO1498">
            <v>0</v>
          </cell>
          <cell r="BP1498">
            <v>0</v>
          </cell>
          <cell r="BQ1498" t="str">
            <v/>
          </cell>
          <cell r="BR1498" t="str">
            <v/>
          </cell>
          <cell r="BS1498" t="str">
            <v/>
          </cell>
          <cell r="BT1498" t="str">
            <v/>
          </cell>
        </row>
        <row r="1499">
          <cell r="B1499">
            <v>7709342399</v>
          </cell>
          <cell r="C1499" t="str">
            <v>1037700236738</v>
          </cell>
          <cell r="D1499" t="str">
            <v>RU000A0JQXJ4</v>
          </cell>
          <cell r="E1499" t="str">
            <v>NR</v>
          </cell>
          <cell r="F1499" t="str">
            <v>Withdrawn</v>
          </cell>
          <cell r="G1499" t="str">
            <v>–</v>
          </cell>
          <cell r="H1499">
            <v>0</v>
          </cell>
          <cell r="I1499">
            <v>0</v>
          </cell>
          <cell r="J1499">
            <v>0</v>
          </cell>
          <cell r="K1499" t="str">
            <v>Вимм-Билль-Данн Продукты питания, БО-07</v>
          </cell>
          <cell r="L1499" t="str">
            <v>Пищевая промышленность</v>
          </cell>
          <cell r="M1499">
            <v>5000000000</v>
          </cell>
          <cell r="N1499" t="str">
            <v>RUB</v>
          </cell>
          <cell r="O1499" t="str">
            <v>Облигации</v>
          </cell>
          <cell r="P1499" t="str">
            <v>Погашена</v>
          </cell>
          <cell r="Q1499">
            <v>41452</v>
          </cell>
          <cell r="R1499" t="str">
            <v>4B02-07-06005-A</v>
          </cell>
          <cell r="S1499" t="str">
            <v>1000</v>
          </cell>
          <cell r="T1499" t="str">
            <v/>
          </cell>
          <cell r="U1499">
            <v>2</v>
          </cell>
          <cell r="V1499">
            <v>0</v>
          </cell>
          <cell r="W1499">
            <v>0</v>
          </cell>
          <cell r="X1499">
            <v>0</v>
          </cell>
          <cell r="Y1499">
            <v>0</v>
          </cell>
          <cell r="Z1499" t="str">
            <v/>
          </cell>
          <cell r="AA1499" t="str">
            <v>ЗАО «Райффайзенбанк», ВТБ Капитал</v>
          </cell>
          <cell r="AB1499" t="str">
            <v>Московская Биржа (Внесписочные ценные бумаги)</v>
          </cell>
          <cell r="AC1499" t="str">
            <v>Биржевые облигации</v>
          </cell>
          <cell r="AD1499" t="str">
            <v>Публичное</v>
          </cell>
          <cell r="AE1499">
            <v>100</v>
          </cell>
          <cell r="AF1499">
            <v>0</v>
          </cell>
          <cell r="AG1499">
            <v>40137</v>
          </cell>
          <cell r="AH1499">
            <v>40360</v>
          </cell>
          <cell r="AI1499">
            <v>40360</v>
          </cell>
          <cell r="AJ1499">
            <v>40361</v>
          </cell>
          <cell r="AK1499">
            <v>11754</v>
          </cell>
          <cell r="AL1499" t="str">
            <v>RU000A0JQXJ4</v>
          </cell>
          <cell r="AM1499">
            <v>0</v>
          </cell>
          <cell r="AN1499">
            <v>4</v>
          </cell>
          <cell r="AO1499">
            <v>0</v>
          </cell>
          <cell r="AP1499" t="str">
            <v>Россия</v>
          </cell>
          <cell r="AQ1499">
            <v>0</v>
          </cell>
          <cell r="AR1499" t="str">
            <v>0</v>
          </cell>
          <cell r="AS1499">
            <v>0</v>
          </cell>
          <cell r="AT1499">
            <v>219</v>
          </cell>
          <cell r="AU1499">
            <v>0</v>
          </cell>
          <cell r="AV1499" t="str">
            <v>Actual/365 (Actual/365F)</v>
          </cell>
          <cell r="AW1499">
            <v>0</v>
          </cell>
          <cell r="AX1499">
            <v>0</v>
          </cell>
          <cell r="AY1499">
            <v>0</v>
          </cell>
          <cell r="AZ1499" t="str">
            <v/>
          </cell>
          <cell r="BA1499" t="str">
            <v/>
          </cell>
          <cell r="BB1499">
            <v>0</v>
          </cell>
          <cell r="BC1499">
            <v>0</v>
          </cell>
          <cell r="BD1499" t="str">
            <v/>
          </cell>
          <cell r="BE1499">
            <v>0</v>
          </cell>
          <cell r="BF1499">
            <v>0</v>
          </cell>
          <cell r="BG1499" t="str">
            <v/>
          </cell>
          <cell r="BH1499">
            <v>0</v>
          </cell>
          <cell r="BI1499">
            <v>0</v>
          </cell>
          <cell r="BJ1499" t="str">
            <v>06.06.2011/06.06.2011/-</v>
          </cell>
          <cell r="BK1499" t="str">
            <v/>
          </cell>
          <cell r="BL1499" t="str">
            <v/>
          </cell>
          <cell r="BM1499" t="str">
            <v/>
          </cell>
          <cell r="BN1499" t="str">
            <v/>
          </cell>
          <cell r="BO1499">
            <v>0</v>
          </cell>
          <cell r="BP1499">
            <v>0</v>
          </cell>
          <cell r="BQ1499" t="str">
            <v/>
          </cell>
          <cell r="BR1499" t="str">
            <v/>
          </cell>
          <cell r="BS1499" t="str">
            <v/>
          </cell>
          <cell r="BT1499" t="str">
            <v/>
          </cell>
        </row>
        <row r="1500">
          <cell r="B1500">
            <v>7709342399</v>
          </cell>
          <cell r="C1500" t="str">
            <v>1037700236738</v>
          </cell>
          <cell r="D1500" t="str">
            <v>RU000A0JR2X7</v>
          </cell>
          <cell r="E1500" t="str">
            <v>NR</v>
          </cell>
          <cell r="F1500" t="str">
            <v>Withdrawn</v>
          </cell>
          <cell r="G1500" t="str">
            <v>–</v>
          </cell>
          <cell r="H1500">
            <v>0</v>
          </cell>
          <cell r="I1500">
            <v>0</v>
          </cell>
          <cell r="J1500">
            <v>0</v>
          </cell>
          <cell r="K1500" t="str">
            <v>Вимм-Билль-Данн Продукты питания, БО-08</v>
          </cell>
          <cell r="L1500" t="str">
            <v>Пищевая промышленность</v>
          </cell>
          <cell r="M1500">
            <v>5000000000</v>
          </cell>
          <cell r="N1500" t="str">
            <v>RUB</v>
          </cell>
          <cell r="O1500" t="str">
            <v>Облигации</v>
          </cell>
          <cell r="P1500" t="str">
            <v>Погашена</v>
          </cell>
          <cell r="Q1500">
            <v>41558</v>
          </cell>
          <cell r="R1500" t="str">
            <v>4B02-08-06005-A</v>
          </cell>
          <cell r="S1500" t="str">
            <v>1000</v>
          </cell>
          <cell r="T1500" t="str">
            <v/>
          </cell>
          <cell r="U1500">
            <v>2</v>
          </cell>
          <cell r="V1500">
            <v>0</v>
          </cell>
          <cell r="W1500">
            <v>0</v>
          </cell>
          <cell r="X1500">
            <v>0</v>
          </cell>
          <cell r="Y1500">
            <v>0</v>
          </cell>
          <cell r="Z1500" t="str">
            <v>оферта через 2 года по цене 100% от номинала</v>
          </cell>
          <cell r="AA1500" t="str">
            <v>Организаторы -Райффайзенбанк, ВТБ КапиталCо-организатор - СбербанкАгент по размещению - Райффайзенбанк</v>
          </cell>
          <cell r="AB1500" t="str">
            <v>Московская Биржа (Внесписочные ценные бумаги)</v>
          </cell>
          <cell r="AC1500" t="str">
            <v>Биржевые облигацииОткрытие книги заявок - 30 сентября 2010закрытие книги заявок - 13 октября 2010По данным ММВБ с облигациями в день размещения компании зафиксировано 79 сделок..Средства от размещения займов будут направлены на рефинансирование кредитного портфеля Компании.</v>
          </cell>
          <cell r="AD1500" t="str">
            <v>Публичное</v>
          </cell>
          <cell r="AE1500">
            <v>100</v>
          </cell>
          <cell r="AF1500">
            <v>0</v>
          </cell>
          <cell r="AG1500">
            <v>40137</v>
          </cell>
          <cell r="AH1500">
            <v>40466</v>
          </cell>
          <cell r="AI1500">
            <v>40466</v>
          </cell>
          <cell r="AJ1500">
            <v>40469</v>
          </cell>
          <cell r="AK1500">
            <v>11755</v>
          </cell>
          <cell r="AL1500" t="str">
            <v>RU000A0JR2X7</v>
          </cell>
          <cell r="AM1500">
            <v>0</v>
          </cell>
          <cell r="AN1500">
            <v>4</v>
          </cell>
          <cell r="AO1500">
            <v>0</v>
          </cell>
          <cell r="AP1500" t="str">
            <v>Россия</v>
          </cell>
          <cell r="AQ1500">
            <v>0</v>
          </cell>
          <cell r="AR1500" t="str">
            <v>0</v>
          </cell>
          <cell r="AS1500">
            <v>0</v>
          </cell>
          <cell r="AT1500">
            <v>219</v>
          </cell>
          <cell r="AU1500">
            <v>0</v>
          </cell>
          <cell r="AV1500" t="str">
            <v>Actual/365 (Actual/365F)</v>
          </cell>
          <cell r="AW1500">
            <v>0</v>
          </cell>
          <cell r="AX1500">
            <v>0</v>
          </cell>
          <cell r="AY1500">
            <v>0</v>
          </cell>
          <cell r="AZ1500" t="str">
            <v/>
          </cell>
          <cell r="BA1500" t="str">
            <v/>
          </cell>
          <cell r="BB1500">
            <v>0</v>
          </cell>
          <cell r="BC1500">
            <v>0</v>
          </cell>
          <cell r="BD1500" t="str">
            <v/>
          </cell>
          <cell r="BE1500">
            <v>0</v>
          </cell>
          <cell r="BF1500">
            <v>0</v>
          </cell>
          <cell r="BG1500" t="str">
            <v/>
          </cell>
          <cell r="BH1500">
            <v>0</v>
          </cell>
          <cell r="BI1500">
            <v>0</v>
          </cell>
          <cell r="BJ1500" t="str">
            <v>06.06.2011/06.06.2011/-</v>
          </cell>
          <cell r="BK1500" t="str">
            <v/>
          </cell>
          <cell r="BL1500" t="str">
            <v/>
          </cell>
          <cell r="BM1500" t="str">
            <v/>
          </cell>
          <cell r="BN1500" t="str">
            <v/>
          </cell>
          <cell r="BO1500">
            <v>0</v>
          </cell>
          <cell r="BP1500">
            <v>0</v>
          </cell>
          <cell r="BQ1500" t="str">
            <v/>
          </cell>
          <cell r="BR1500" t="str">
            <v/>
          </cell>
          <cell r="BS1500" t="str">
            <v/>
          </cell>
          <cell r="BT1500" t="str">
            <v/>
          </cell>
        </row>
        <row r="1501">
          <cell r="B1501">
            <v>5403162437</v>
          </cell>
          <cell r="C1501" t="str">
            <v>1035401304047</v>
          </cell>
          <cell r="D1501" t="str">
            <v>RU0009009732</v>
          </cell>
          <cell r="E1501">
            <v>0</v>
          </cell>
          <cell r="F1501">
            <v>0</v>
          </cell>
          <cell r="G1501">
            <v>0</v>
          </cell>
          <cell r="H1501">
            <v>0</v>
          </cell>
          <cell r="I1501">
            <v>0</v>
          </cell>
          <cell r="J1501">
            <v>0</v>
          </cell>
          <cell r="K1501" t="str">
            <v>ВИНАП-ИНВЕСТ, 01</v>
          </cell>
          <cell r="L1501" t="str">
            <v>Пищевая промышленность</v>
          </cell>
          <cell r="M1501">
            <v>400000000</v>
          </cell>
          <cell r="N1501" t="str">
            <v>RUB</v>
          </cell>
          <cell r="O1501" t="str">
            <v>Облигации</v>
          </cell>
          <cell r="P1501" t="str">
            <v>Дефолт по погашению</v>
          </cell>
          <cell r="Q1501">
            <v>38944</v>
          </cell>
          <cell r="R1501" t="str">
            <v>4-01-36034-R</v>
          </cell>
          <cell r="S1501" t="str">
            <v>1000</v>
          </cell>
          <cell r="T1501" t="str">
            <v/>
          </cell>
          <cell r="U1501">
            <v>2</v>
          </cell>
          <cell r="V1501">
            <v>0</v>
          </cell>
          <cell r="W1501">
            <v>0</v>
          </cell>
          <cell r="X1501">
            <v>0</v>
          </cell>
          <cell r="Y1501">
            <v>0</v>
          </cell>
          <cell r="Z1501" t="str">
            <v>Первая оферта годовая по цене 100,5% от номинала. 
16 августа 2005 года по цене 100,5% от номинала. Даты последующих оферт будут объявлены дополнительно.</v>
          </cell>
          <cell r="AA1501" t="str">
            <v>Организатор - Вэб-Инвест Банк. Со-организаторы -Телекомбанк, ИФК Алемар, Банк Союз, Ханты-Мансийский банк.</v>
          </cell>
          <cell r="AB1501" t="str">
            <v>Московская Биржа</v>
          </cell>
          <cell r="AC1501" t="str">
            <v>Конкурс по определению ставки купона.
Поручительство - ОАО "ВИНАП".
Финансовый консультант - АВК.</v>
          </cell>
          <cell r="AD1501" t="str">
            <v>Публичное</v>
          </cell>
          <cell r="AE1501">
            <v>0</v>
          </cell>
          <cell r="AF1501">
            <v>0</v>
          </cell>
          <cell r="AG1501">
            <v>37806</v>
          </cell>
          <cell r="AH1501">
            <v>37852</v>
          </cell>
          <cell r="AI1501">
            <v>37852</v>
          </cell>
          <cell r="AJ1501">
            <v>37852</v>
          </cell>
          <cell r="AK1501">
            <v>629</v>
          </cell>
          <cell r="AL1501" t="str">
            <v/>
          </cell>
          <cell r="AM1501">
            <v>0</v>
          </cell>
          <cell r="AN1501">
            <v>4</v>
          </cell>
          <cell r="AO1501">
            <v>0</v>
          </cell>
          <cell r="AP1501" t="str">
            <v>Россия</v>
          </cell>
          <cell r="AQ1501">
            <v>0</v>
          </cell>
          <cell r="AR1501">
            <v>0</v>
          </cell>
          <cell r="AS1501">
            <v>0</v>
          </cell>
          <cell r="AT1501">
            <v>263</v>
          </cell>
          <cell r="AU1501">
            <v>0</v>
          </cell>
          <cell r="AV1501" t="str">
            <v>Actual/365 (Actual/365F)</v>
          </cell>
          <cell r="AW1501">
            <v>0</v>
          </cell>
          <cell r="AX1501">
            <v>0</v>
          </cell>
          <cell r="AY1501">
            <v>0</v>
          </cell>
          <cell r="AZ1501" t="str">
            <v/>
          </cell>
          <cell r="BA1501" t="str">
            <v/>
          </cell>
          <cell r="BB1501">
            <v>0</v>
          </cell>
          <cell r="BC1501">
            <v>0</v>
          </cell>
          <cell r="BD1501" t="str">
            <v/>
          </cell>
          <cell r="BE1501">
            <v>0</v>
          </cell>
          <cell r="BF1501">
            <v>0</v>
          </cell>
          <cell r="BG1501" t="str">
            <v/>
          </cell>
          <cell r="BH1501">
            <v>0</v>
          </cell>
          <cell r="BI1501">
            <v>0</v>
          </cell>
          <cell r="BJ1501" t="str">
            <v>-/-/-</v>
          </cell>
          <cell r="BK1501" t="str">
            <v/>
          </cell>
          <cell r="BL1501" t="str">
            <v/>
          </cell>
          <cell r="BM1501" t="str">
            <v/>
          </cell>
          <cell r="BN1501" t="str">
            <v/>
          </cell>
          <cell r="BO1501">
            <v>0</v>
          </cell>
          <cell r="BP1501">
            <v>0</v>
          </cell>
          <cell r="BQ1501" t="str">
            <v/>
          </cell>
          <cell r="BR1501" t="str">
            <v/>
          </cell>
          <cell r="BS1501" t="str">
            <v/>
          </cell>
          <cell r="BT1501" t="str">
            <v/>
          </cell>
        </row>
        <row r="1502">
          <cell r="B1502">
            <v>7728739590</v>
          </cell>
          <cell r="C1502" t="str">
            <v>1107746495010</v>
          </cell>
          <cell r="D1502" t="str">
            <v>RU000A0ZYHP4</v>
          </cell>
          <cell r="E1502">
            <v>0</v>
          </cell>
          <cell r="F1502">
            <v>0</v>
          </cell>
          <cell r="G1502">
            <v>0</v>
          </cell>
          <cell r="H1502">
            <v>0</v>
          </cell>
          <cell r="I1502">
            <v>0</v>
          </cell>
          <cell r="J1502">
            <v>0</v>
          </cell>
          <cell r="K1502" t="str">
            <v>ВИС девелопмент, 01</v>
          </cell>
          <cell r="L1502" t="str">
            <v>Строительство и девелопмент</v>
          </cell>
          <cell r="M1502">
            <v>2300000000</v>
          </cell>
          <cell r="N1502" t="str">
            <v>RUB</v>
          </cell>
          <cell r="O1502" t="str">
            <v>Облигации</v>
          </cell>
          <cell r="P1502" t="str">
            <v>В обращении</v>
          </cell>
          <cell r="Q1502">
            <v>43501</v>
          </cell>
          <cell r="R1502" t="str">
            <v>4-01-00304-R</v>
          </cell>
          <cell r="S1502" t="str">
            <v>1000</v>
          </cell>
          <cell r="T1502" t="str">
            <v/>
          </cell>
          <cell r="U1502">
            <v>4</v>
          </cell>
          <cell r="V1502">
            <v>0</v>
          </cell>
          <cell r="W1502">
            <v>0</v>
          </cell>
          <cell r="X1502">
            <v>0</v>
          </cell>
          <cell r="Y1502">
            <v>0</v>
          </cell>
          <cell r="Z1502" t="str">
            <v>в соответствии с эмиссионными документами</v>
          </cell>
          <cell r="AA1502" t="str">
            <v>Организатор: Газпромбанк, СМП Банк
Представитель владельцев облигаций: Регион Финанс</v>
          </cell>
          <cell r="AB1502" t="str">
            <v>Московская Биржа (Второй уровень)</v>
          </cell>
          <cell r="AC1502" t="str">
            <v>По облигациям предусмотрено обеспечение в форме залога денежных требований по Государственным контрактам купли-продажи детских садов между ЯНАО и Эмитентом, а также залога денежных требований по Договору залогового счета.</v>
          </cell>
          <cell r="AD1502" t="str">
            <v>Публичное</v>
          </cell>
          <cell r="AE1502">
            <v>100</v>
          </cell>
          <cell r="AF1502">
            <v>9.83</v>
          </cell>
          <cell r="AG1502">
            <v>43062</v>
          </cell>
          <cell r="AH1502">
            <v>43090</v>
          </cell>
          <cell r="AI1502">
            <v>43090</v>
          </cell>
          <cell r="AJ1502">
            <v>43090</v>
          </cell>
          <cell r="AK1502">
            <v>368227</v>
          </cell>
          <cell r="AL1502" t="str">
            <v>RU000A0ZYHP4</v>
          </cell>
          <cell r="AM1502">
            <v>0</v>
          </cell>
          <cell r="AN1502">
            <v>4</v>
          </cell>
          <cell r="AO1502">
            <v>0</v>
          </cell>
          <cell r="AP1502" t="str">
            <v>Россия</v>
          </cell>
          <cell r="AQ1502">
            <v>0</v>
          </cell>
          <cell r="AR1502" t="str">
            <v>1000</v>
          </cell>
          <cell r="AS1502">
            <v>0</v>
          </cell>
          <cell r="AT1502">
            <v>90033</v>
          </cell>
          <cell r="AU1502">
            <v>0</v>
          </cell>
          <cell r="AV1502" t="str">
            <v>Actual/365 (Actual/365F)</v>
          </cell>
          <cell r="AW1502">
            <v>0</v>
          </cell>
          <cell r="AX1502">
            <v>0</v>
          </cell>
          <cell r="AY1502">
            <v>0</v>
          </cell>
          <cell r="AZ1502" t="str">
            <v/>
          </cell>
          <cell r="BA1502" t="str">
            <v/>
          </cell>
          <cell r="BB1502">
            <v>0</v>
          </cell>
          <cell r="BC1502">
            <v>1</v>
          </cell>
          <cell r="BD1502" t="str">
            <v/>
          </cell>
          <cell r="BE1502">
            <v>0</v>
          </cell>
          <cell r="BF1502">
            <v>0</v>
          </cell>
          <cell r="BG1502" t="str">
            <v/>
          </cell>
          <cell r="BH1502">
            <v>0</v>
          </cell>
          <cell r="BI1502">
            <v>2300000000</v>
          </cell>
          <cell r="BJ1502" t="str">
            <v>-/-/-</v>
          </cell>
          <cell r="BK1502" t="str">
            <v>–/Withdrawn</v>
          </cell>
          <cell r="BL1502" t="str">
            <v>–</v>
          </cell>
          <cell r="BM1502" t="str">
            <v>Withdrawn</v>
          </cell>
          <cell r="BN1502" t="str">
            <v>–/2018-08-21</v>
          </cell>
          <cell r="BO1502">
            <v>0</v>
          </cell>
          <cell r="BP1502">
            <v>0</v>
          </cell>
          <cell r="BQ1502" t="str">
            <v>–/ruAA</v>
          </cell>
          <cell r="BR1502" t="str">
            <v>–</v>
          </cell>
          <cell r="BS1502" t="str">
            <v>ruAA</v>
          </cell>
          <cell r="BT1502" t="str">
            <v>–/2017-12-04</v>
          </cell>
        </row>
        <row r="1503">
          <cell r="B1503">
            <v>7728739590</v>
          </cell>
          <cell r="C1503" t="str">
            <v>1107746495010</v>
          </cell>
          <cell r="D1503" t="str">
            <v>RU000A0ZYBX1</v>
          </cell>
          <cell r="E1503">
            <v>0</v>
          </cell>
          <cell r="F1503">
            <v>0</v>
          </cell>
          <cell r="G1503">
            <v>0</v>
          </cell>
          <cell r="H1503">
            <v>0</v>
          </cell>
          <cell r="I1503">
            <v>0</v>
          </cell>
          <cell r="J1503">
            <v>0</v>
          </cell>
          <cell r="K1503" t="str">
            <v>ВИС девелопмент, БО-01</v>
          </cell>
          <cell r="L1503" t="str">
            <v>Строительство и девелопмент</v>
          </cell>
          <cell r="M1503">
            <v>1700000000</v>
          </cell>
          <cell r="N1503" t="str">
            <v>RUB</v>
          </cell>
          <cell r="O1503" t="str">
            <v>Облигации</v>
          </cell>
          <cell r="P1503" t="str">
            <v>Досрочно погашена</v>
          </cell>
          <cell r="Q1503">
            <v>43558</v>
          </cell>
          <cell r="R1503" t="str">
            <v>4B02-01-00304-R</v>
          </cell>
          <cell r="S1503" t="str">
            <v>1000</v>
          </cell>
          <cell r="T1503" t="str">
            <v/>
          </cell>
          <cell r="U1503">
            <v>4</v>
          </cell>
          <cell r="V1503">
            <v>0</v>
          </cell>
          <cell r="W1503">
            <v>0</v>
          </cell>
          <cell r="X1503">
            <v>0</v>
          </cell>
          <cell r="Y1503">
            <v>0</v>
          </cell>
          <cell r="Z1503" t="str">
            <v/>
          </cell>
          <cell r="AA1503" t="str">
            <v>Организатор: СМП Банк, Газпромбанк
Представитель владельцев облигаций: Регион Финанс</v>
          </cell>
          <cell r="AB1503" t="str">
            <v>Московская Биржа (Третий уровень)</v>
          </cell>
          <cell r="AC1503" t="str">
            <v>Инфраструктурные облигации</v>
          </cell>
          <cell r="AD1503" t="str">
            <v>Публичное</v>
          </cell>
          <cell r="AE1503">
            <v>100</v>
          </cell>
          <cell r="AF1503">
            <v>11.46</v>
          </cell>
          <cell r="AG1503">
            <v>43000</v>
          </cell>
          <cell r="AH1503">
            <v>43012</v>
          </cell>
          <cell r="AI1503">
            <v>43012</v>
          </cell>
          <cell r="AJ1503">
            <v>43012</v>
          </cell>
          <cell r="AK1503">
            <v>360335</v>
          </cell>
          <cell r="AL1503" t="str">
            <v>RU000A0ZYBX1</v>
          </cell>
          <cell r="AM1503">
            <v>0</v>
          </cell>
          <cell r="AN1503">
            <v>4</v>
          </cell>
          <cell r="AO1503">
            <v>0</v>
          </cell>
          <cell r="AP1503" t="str">
            <v>Россия</v>
          </cell>
          <cell r="AQ1503">
            <v>0</v>
          </cell>
          <cell r="AR1503" t="str">
            <v>1000</v>
          </cell>
          <cell r="AS1503">
            <v>0</v>
          </cell>
          <cell r="AT1503">
            <v>90033</v>
          </cell>
          <cell r="AU1503">
            <v>43194</v>
          </cell>
          <cell r="AV1503" t="str">
            <v>Actual/365 (Actual/365F)</v>
          </cell>
          <cell r="AW1503">
            <v>0</v>
          </cell>
          <cell r="AX1503">
            <v>0</v>
          </cell>
          <cell r="AY1503">
            <v>0</v>
          </cell>
          <cell r="AZ1503" t="str">
            <v/>
          </cell>
          <cell r="BA1503" t="str">
            <v/>
          </cell>
          <cell r="BB1503">
            <v>0</v>
          </cell>
          <cell r="BC1503">
            <v>1</v>
          </cell>
          <cell r="BD1503" t="str">
            <v>рефинансирование средств, привлеченных на реализацию проекта государственно-частного партнерства в Ямало-Ненецком автономном округе (строительство детских образовательных учреждений)</v>
          </cell>
          <cell r="BE1503">
            <v>0</v>
          </cell>
          <cell r="BF1503">
            <v>0</v>
          </cell>
          <cell r="BG1503" t="str">
            <v/>
          </cell>
          <cell r="BH1503">
            <v>0</v>
          </cell>
          <cell r="BI1503">
            <v>0</v>
          </cell>
          <cell r="BJ1503" t="str">
            <v>-/-/-</v>
          </cell>
          <cell r="BK1503" t="str">
            <v>–/Withdrawn</v>
          </cell>
          <cell r="BL1503" t="str">
            <v>–</v>
          </cell>
          <cell r="BM1503" t="str">
            <v>Withdrawn</v>
          </cell>
          <cell r="BN1503" t="str">
            <v>–/2018-08-21</v>
          </cell>
          <cell r="BO1503">
            <v>0</v>
          </cell>
          <cell r="BP1503">
            <v>0</v>
          </cell>
          <cell r="BQ1503" t="str">
            <v/>
          </cell>
          <cell r="BR1503" t="str">
            <v/>
          </cell>
          <cell r="BS1503" t="str">
            <v/>
          </cell>
          <cell r="BT1503" t="str">
            <v/>
          </cell>
        </row>
        <row r="1504">
          <cell r="B1504">
            <v>0</v>
          </cell>
          <cell r="C1504">
            <v>0</v>
          </cell>
          <cell r="D1504" t="str">
            <v>RU0008182365</v>
          </cell>
          <cell r="E1504">
            <v>0</v>
          </cell>
          <cell r="F1504">
            <v>0</v>
          </cell>
          <cell r="G1504">
            <v>0</v>
          </cell>
          <cell r="H1504">
            <v>0</v>
          </cell>
          <cell r="I1504">
            <v>0</v>
          </cell>
          <cell r="J1504">
            <v>0</v>
          </cell>
          <cell r="K1504" t="str">
            <v>Витязь, 01</v>
          </cell>
          <cell r="L1504" t="str">
            <v>Пищевая промышленность</v>
          </cell>
          <cell r="M1504">
            <v>50000000</v>
          </cell>
          <cell r="N1504" t="str">
            <v>RUB</v>
          </cell>
          <cell r="O1504" t="str">
            <v>Облигации</v>
          </cell>
          <cell r="P1504" t="str">
            <v>Погашена</v>
          </cell>
          <cell r="Q1504">
            <v>38680</v>
          </cell>
          <cell r="R1504" t="str">
            <v>4-01-01434-E</v>
          </cell>
          <cell r="S1504" t="str">
            <v>1000</v>
          </cell>
          <cell r="T1504" t="str">
            <v/>
          </cell>
          <cell r="U1504">
            <v>4</v>
          </cell>
          <cell r="V1504">
            <v>0</v>
          </cell>
          <cell r="W1504">
            <v>0</v>
          </cell>
          <cell r="X1504">
            <v>0</v>
          </cell>
          <cell r="Y1504">
            <v>0</v>
          </cell>
          <cell r="Z1504" t="str">
            <v>в 364-й день с даты начала размещения Облигаций по цене номинала</v>
          </cell>
          <cell r="AA1504" t="str">
            <v>Организатор - ИФК Солид.Со-организаторы - ИК Расчетно-Фондовый Центр, Уралвнешторгбанк</v>
          </cell>
          <cell r="AB1504" t="str">
            <v>Московская Биржа</v>
          </cell>
          <cell r="AC1504" t="str">
            <v>Конкурс по ставке купона. Финансовый консультант - Мордовская компания Депозит.Поручительство - ООО ""Витязь-Торг",</v>
          </cell>
          <cell r="AD1504" t="str">
            <v>Публичное</v>
          </cell>
          <cell r="AE1504">
            <v>0</v>
          </cell>
          <cell r="AF1504">
            <v>0</v>
          </cell>
          <cell r="AG1504">
            <v>37915</v>
          </cell>
          <cell r="AH1504">
            <v>37952</v>
          </cell>
          <cell r="AI1504">
            <v>37952</v>
          </cell>
          <cell r="AJ1504">
            <v>37952</v>
          </cell>
          <cell r="AK1504">
            <v>720</v>
          </cell>
          <cell r="AL1504" t="str">
            <v/>
          </cell>
          <cell r="AM1504">
            <v>0</v>
          </cell>
          <cell r="AN1504">
            <v>4</v>
          </cell>
          <cell r="AO1504">
            <v>0</v>
          </cell>
          <cell r="AP1504" t="str">
            <v>Россия</v>
          </cell>
          <cell r="AQ1504">
            <v>0</v>
          </cell>
          <cell r="AR1504" t="str">
            <v>0</v>
          </cell>
          <cell r="AS1504">
            <v>0</v>
          </cell>
          <cell r="AT1504">
            <v>320</v>
          </cell>
          <cell r="AU1504">
            <v>0</v>
          </cell>
          <cell r="AV1504" t="str">
            <v>Actual/365 (Actual/365F)</v>
          </cell>
          <cell r="AW1504">
            <v>0</v>
          </cell>
          <cell r="AX1504">
            <v>0</v>
          </cell>
          <cell r="AY1504">
            <v>0</v>
          </cell>
          <cell r="AZ1504" t="str">
            <v/>
          </cell>
          <cell r="BA1504" t="str">
            <v/>
          </cell>
          <cell r="BB1504">
            <v>0</v>
          </cell>
          <cell r="BC1504">
            <v>0</v>
          </cell>
          <cell r="BD1504" t="str">
            <v/>
          </cell>
          <cell r="BE1504">
            <v>0</v>
          </cell>
          <cell r="BF1504">
            <v>0</v>
          </cell>
          <cell r="BG1504" t="str">
            <v/>
          </cell>
          <cell r="BH1504">
            <v>0</v>
          </cell>
          <cell r="BI1504">
            <v>0</v>
          </cell>
          <cell r="BJ1504" t="str">
            <v>-/-/-</v>
          </cell>
          <cell r="BK1504" t="str">
            <v/>
          </cell>
          <cell r="BL1504" t="str">
            <v/>
          </cell>
          <cell r="BM1504" t="str">
            <v/>
          </cell>
          <cell r="BN1504" t="str">
            <v/>
          </cell>
          <cell r="BO1504">
            <v>0</v>
          </cell>
          <cell r="BP1504">
            <v>0</v>
          </cell>
          <cell r="BQ1504" t="str">
            <v/>
          </cell>
          <cell r="BR1504" t="str">
            <v/>
          </cell>
          <cell r="BS1504" t="str">
            <v/>
          </cell>
          <cell r="BT1504" t="str">
            <v/>
          </cell>
        </row>
        <row r="1505">
          <cell r="B1505" t="str">
            <v/>
          </cell>
          <cell r="C1505">
            <v>0</v>
          </cell>
          <cell r="D1505" t="str">
            <v>RU000A0E5VT9</v>
          </cell>
          <cell r="E1505">
            <v>0</v>
          </cell>
          <cell r="F1505">
            <v>0</v>
          </cell>
          <cell r="G1505">
            <v>0</v>
          </cell>
          <cell r="H1505">
            <v>0</v>
          </cell>
          <cell r="I1505">
            <v>0</v>
          </cell>
          <cell r="J1505">
            <v>0</v>
          </cell>
          <cell r="K1505" t="str">
            <v>ВКМ-Финанс, 01</v>
          </cell>
          <cell r="L1505" t="str">
            <v>Машиностроение</v>
          </cell>
          <cell r="M1505">
            <v>1000000000</v>
          </cell>
          <cell r="N1505" t="str">
            <v>RUB</v>
          </cell>
          <cell r="O1505" t="str">
            <v>Облигации</v>
          </cell>
          <cell r="P1505" t="str">
            <v>Погашена</v>
          </cell>
          <cell r="Q1505">
            <v>39603</v>
          </cell>
          <cell r="R1505" t="str">
            <v>4-01-36083-R</v>
          </cell>
          <cell r="S1505" t="str">
            <v>1000</v>
          </cell>
          <cell r="T1505" t="str">
            <v/>
          </cell>
          <cell r="U1505">
            <v>2</v>
          </cell>
          <cell r="V1505">
            <v>0</v>
          </cell>
          <cell r="W1505">
            <v>0</v>
          </cell>
          <cell r="X1505">
            <v>0</v>
          </cell>
          <cell r="Y1505">
            <v>0</v>
          </cell>
          <cell r="Z1505" t="str">
            <v>27 декабря 2006 года по номиналу</v>
          </cell>
          <cell r="AA1505" t="str">
            <v>Организаторы - Райффайзенбанк, ТрансКредитБанк Со-организаторы: ИК Атон, Банк Ак Барс, Банк Еврофинанс Моснарбанк, Международный Московский Банк, Номос-банк, Банк Петрокоммерц, Росбанк, Банк СОЮЗ, КБ Транспортный.</v>
          </cell>
          <cell r="AB1505" t="str">
            <v>Московская Биржа</v>
          </cell>
          <cell r="AC1505" t="str">
            <v>Финансовый консультант - ИК Еврофинансы  Поручительство - Рузаевский завод химического машиностроения</v>
          </cell>
          <cell r="AD1505" t="str">
            <v>Публичное</v>
          </cell>
          <cell r="AE1505">
            <v>100</v>
          </cell>
          <cell r="AF1505">
            <v>10.51</v>
          </cell>
          <cell r="AG1505">
            <v>38470</v>
          </cell>
          <cell r="AH1505">
            <v>38511</v>
          </cell>
          <cell r="AI1505">
            <v>38511</v>
          </cell>
          <cell r="AJ1505">
            <v>38511</v>
          </cell>
          <cell r="AK1505">
            <v>3099</v>
          </cell>
          <cell r="AL1505" t="str">
            <v>RU000A0E5VT9</v>
          </cell>
          <cell r="AM1505">
            <v>0</v>
          </cell>
          <cell r="AN1505">
            <v>4</v>
          </cell>
          <cell r="AO1505">
            <v>0</v>
          </cell>
          <cell r="AP1505" t="str">
            <v>Россия</v>
          </cell>
          <cell r="AQ1505">
            <v>0</v>
          </cell>
          <cell r="AR1505" t="str">
            <v>0</v>
          </cell>
          <cell r="AS1505">
            <v>0</v>
          </cell>
          <cell r="AT1505">
            <v>2239</v>
          </cell>
          <cell r="AU1505">
            <v>0</v>
          </cell>
          <cell r="AV1505" t="str">
            <v>Actual/365 (Actual/365F)</v>
          </cell>
          <cell r="AW1505">
            <v>0</v>
          </cell>
          <cell r="AX1505">
            <v>0</v>
          </cell>
          <cell r="AY1505">
            <v>0</v>
          </cell>
          <cell r="AZ1505" t="str">
            <v/>
          </cell>
          <cell r="BA1505" t="str">
            <v/>
          </cell>
          <cell r="BB1505">
            <v>0</v>
          </cell>
          <cell r="BC1505">
            <v>0</v>
          </cell>
          <cell r="BD1505" t="str">
            <v/>
          </cell>
          <cell r="BE1505">
            <v>0</v>
          </cell>
          <cell r="BF1505">
            <v>0</v>
          </cell>
          <cell r="BG1505" t="str">
            <v/>
          </cell>
          <cell r="BH1505">
            <v>0</v>
          </cell>
          <cell r="BI1505">
            <v>0</v>
          </cell>
          <cell r="BJ1505" t="str">
            <v>-/-/-</v>
          </cell>
          <cell r="BK1505" t="str">
            <v/>
          </cell>
          <cell r="BL1505" t="str">
            <v/>
          </cell>
          <cell r="BM1505" t="str">
            <v/>
          </cell>
          <cell r="BN1505" t="str">
            <v/>
          </cell>
          <cell r="BO1505">
            <v>0</v>
          </cell>
          <cell r="BP1505">
            <v>0</v>
          </cell>
          <cell r="BQ1505" t="str">
            <v/>
          </cell>
          <cell r="BR1505" t="str">
            <v/>
          </cell>
          <cell r="BS1505" t="str">
            <v/>
          </cell>
          <cell r="BT1505" t="str">
            <v/>
          </cell>
        </row>
        <row r="1506">
          <cell r="B1506">
            <v>7826071960</v>
          </cell>
          <cell r="C1506" t="str">
            <v>1027810242360</v>
          </cell>
          <cell r="D1506" t="str">
            <v>RU000A0JNHG0</v>
          </cell>
          <cell r="E1506">
            <v>0</v>
          </cell>
          <cell r="F1506">
            <v>0</v>
          </cell>
          <cell r="G1506">
            <v>0</v>
          </cell>
          <cell r="H1506">
            <v>0</v>
          </cell>
          <cell r="I1506">
            <v>0</v>
          </cell>
          <cell r="J1506">
            <v>0</v>
          </cell>
          <cell r="K1506" t="str">
            <v>Владимирский Пассаж, 01</v>
          </cell>
          <cell r="L1506" t="str">
            <v>Торговля и ритэйл</v>
          </cell>
          <cell r="M1506">
            <v>300000000</v>
          </cell>
          <cell r="N1506" t="str">
            <v>RUB</v>
          </cell>
          <cell r="O1506" t="str">
            <v>Облигации</v>
          </cell>
          <cell r="P1506" t="str">
            <v>Погашена</v>
          </cell>
          <cell r="Q1506">
            <v>39805</v>
          </cell>
          <cell r="R1506" t="str">
            <v>4-01-36117-R</v>
          </cell>
          <cell r="S1506" t="str">
            <v>1000</v>
          </cell>
          <cell r="T1506" t="str">
            <v/>
          </cell>
          <cell r="U1506">
            <v>2</v>
          </cell>
          <cell r="V1506">
            <v>0</v>
          </cell>
          <cell r="W1506">
            <v>0</v>
          </cell>
          <cell r="X1506">
            <v>0</v>
          </cell>
          <cell r="Y1506">
            <v>0</v>
          </cell>
          <cell r="Z1506" t="str">
            <v/>
          </cell>
          <cell r="AA1506" t="str">
            <v>Акционерный коммерческий Сберегательный банк Российской Федерации</v>
          </cell>
          <cell r="AB1506" t="str">
            <v>СПВБ (Б)</v>
          </cell>
          <cell r="AC1506" t="str">
            <v>Финансовый консультант - ФФК, Поручительство - ООО Политекс, ООО Росинвест.</v>
          </cell>
          <cell r="AD1506" t="str">
            <v>Публичное</v>
          </cell>
          <cell r="AE1506">
            <v>100</v>
          </cell>
          <cell r="AF1506">
            <v>0</v>
          </cell>
          <cell r="AG1506">
            <v>38692</v>
          </cell>
          <cell r="AH1506">
            <v>38713</v>
          </cell>
          <cell r="AI1506">
            <v>38713</v>
          </cell>
          <cell r="AJ1506">
            <v>38713</v>
          </cell>
          <cell r="AK1506">
            <v>5355</v>
          </cell>
          <cell r="AL1506">
            <v>0</v>
          </cell>
          <cell r="AM1506">
            <v>0</v>
          </cell>
          <cell r="AN1506">
            <v>4</v>
          </cell>
          <cell r="AO1506">
            <v>0</v>
          </cell>
          <cell r="AP1506" t="str">
            <v>Россия</v>
          </cell>
          <cell r="AQ1506">
            <v>0</v>
          </cell>
          <cell r="AR1506" t="str">
            <v>0</v>
          </cell>
          <cell r="AS1506">
            <v>0</v>
          </cell>
          <cell r="AT1506">
            <v>2885</v>
          </cell>
          <cell r="AU1506">
            <v>0</v>
          </cell>
          <cell r="AV1506" t="str">
            <v>Actual/365 (Actual/365F)</v>
          </cell>
          <cell r="AW1506">
            <v>0</v>
          </cell>
          <cell r="AX1506">
            <v>0</v>
          </cell>
          <cell r="AY1506">
            <v>0</v>
          </cell>
          <cell r="AZ1506" t="str">
            <v/>
          </cell>
          <cell r="BA1506" t="str">
            <v/>
          </cell>
          <cell r="BB1506">
            <v>0</v>
          </cell>
          <cell r="BC1506">
            <v>0</v>
          </cell>
          <cell r="BD1506" t="str">
            <v/>
          </cell>
          <cell r="BE1506">
            <v>0</v>
          </cell>
          <cell r="BF1506">
            <v>0</v>
          </cell>
          <cell r="BG1506" t="str">
            <v/>
          </cell>
          <cell r="BH1506">
            <v>0</v>
          </cell>
          <cell r="BI1506">
            <v>0</v>
          </cell>
          <cell r="BJ1506" t="str">
            <v>-/-/-</v>
          </cell>
          <cell r="BK1506" t="str">
            <v/>
          </cell>
          <cell r="BL1506" t="str">
            <v/>
          </cell>
          <cell r="BM1506" t="str">
            <v/>
          </cell>
          <cell r="BN1506" t="str">
            <v/>
          </cell>
          <cell r="BO1506">
            <v>0</v>
          </cell>
          <cell r="BP1506">
            <v>0</v>
          </cell>
          <cell r="BQ1506" t="str">
            <v/>
          </cell>
          <cell r="BR1506" t="str">
            <v/>
          </cell>
          <cell r="BS1506" t="str">
            <v/>
          </cell>
          <cell r="BT1506" t="str">
            <v/>
          </cell>
        </row>
        <row r="1507">
          <cell r="B1507">
            <v>3329000313</v>
          </cell>
          <cell r="C1507" t="str">
            <v>1023300000052</v>
          </cell>
          <cell r="D1507" t="str">
            <v>RU000A0JPND0</v>
          </cell>
          <cell r="E1507">
            <v>0</v>
          </cell>
          <cell r="F1507">
            <v>0</v>
          </cell>
          <cell r="G1507">
            <v>0</v>
          </cell>
          <cell r="H1507">
            <v>0</v>
          </cell>
          <cell r="I1507">
            <v>0</v>
          </cell>
          <cell r="J1507">
            <v>0</v>
          </cell>
          <cell r="K1507" t="str">
            <v>Владпромбанк, 01</v>
          </cell>
          <cell r="L1507" t="str">
            <v>Банки</v>
          </cell>
          <cell r="M1507">
            <v>200000000</v>
          </cell>
          <cell r="N1507" t="str">
            <v>RUB</v>
          </cell>
          <cell r="O1507" t="str">
            <v>Облигации</v>
          </cell>
          <cell r="P1507" t="str">
            <v>Погашена</v>
          </cell>
          <cell r="Q1507">
            <v>40610</v>
          </cell>
          <cell r="R1507" t="str">
            <v>40100870B</v>
          </cell>
          <cell r="S1507" t="str">
            <v>1000</v>
          </cell>
          <cell r="T1507" t="str">
            <v/>
          </cell>
          <cell r="U1507">
            <v>2</v>
          </cell>
          <cell r="V1507">
            <v>0</v>
          </cell>
          <cell r="W1507">
            <v>0</v>
          </cell>
          <cell r="X1507">
            <v>0</v>
          </cell>
          <cell r="Y1507">
            <v>0</v>
          </cell>
          <cell r="Z1507" t="str">
            <v>5 рабочий день с даты окончания 2 купона по номиналу, 4 купона;</v>
          </cell>
          <cell r="AA1507" t="str">
            <v>Инвестторгбанк</v>
          </cell>
          <cell r="AB1507" t="str">
            <v>Московская Биржа (Внесписочные ценные бумаги)</v>
          </cell>
          <cell r="AC1507" t="str">
            <v/>
          </cell>
          <cell r="AD1507" t="str">
            <v>Публичное</v>
          </cell>
          <cell r="AE1507">
            <v>100</v>
          </cell>
          <cell r="AF1507">
            <v>0</v>
          </cell>
          <cell r="AG1507">
            <v>39409</v>
          </cell>
          <cell r="AH1507">
            <v>39512</v>
          </cell>
          <cell r="AI1507">
            <v>39512</v>
          </cell>
          <cell r="AJ1507">
            <v>39568</v>
          </cell>
          <cell r="AK1507">
            <v>8577</v>
          </cell>
          <cell r="AL1507" t="str">
            <v>RU000A0JPND0</v>
          </cell>
          <cell r="AM1507">
            <v>0</v>
          </cell>
          <cell r="AN1507">
            <v>4</v>
          </cell>
          <cell r="AO1507">
            <v>0</v>
          </cell>
          <cell r="AP1507" t="str">
            <v>Россия</v>
          </cell>
          <cell r="AQ1507">
            <v>0</v>
          </cell>
          <cell r="AR1507" t="str">
            <v>0</v>
          </cell>
          <cell r="AS1507">
            <v>0</v>
          </cell>
          <cell r="AT1507">
            <v>6768</v>
          </cell>
          <cell r="AU1507">
            <v>0</v>
          </cell>
          <cell r="AV1507" t="str">
            <v>Actual/365 (Actual/365F)</v>
          </cell>
          <cell r="AW1507">
            <v>0</v>
          </cell>
          <cell r="AX1507">
            <v>0</v>
          </cell>
          <cell r="AY1507">
            <v>0</v>
          </cell>
          <cell r="AZ1507" t="str">
            <v/>
          </cell>
          <cell r="BA1507" t="str">
            <v/>
          </cell>
          <cell r="BB1507">
            <v>0</v>
          </cell>
          <cell r="BC1507">
            <v>0</v>
          </cell>
          <cell r="BD1507" t="str">
            <v/>
          </cell>
          <cell r="BE1507">
            <v>0</v>
          </cell>
          <cell r="BF1507">
            <v>0</v>
          </cell>
          <cell r="BG1507" t="str">
            <v/>
          </cell>
          <cell r="BH1507">
            <v>0</v>
          </cell>
          <cell r="BI1507">
            <v>0</v>
          </cell>
          <cell r="BJ1507" t="str">
            <v>-/-/-</v>
          </cell>
          <cell r="BK1507" t="str">
            <v/>
          </cell>
          <cell r="BL1507" t="str">
            <v/>
          </cell>
          <cell r="BM1507" t="str">
            <v/>
          </cell>
          <cell r="BN1507" t="str">
            <v/>
          </cell>
          <cell r="BO1507">
            <v>0</v>
          </cell>
          <cell r="BP1507">
            <v>0</v>
          </cell>
          <cell r="BQ1507" t="str">
            <v/>
          </cell>
          <cell r="BR1507" t="str">
            <v/>
          </cell>
          <cell r="BS1507" t="str">
            <v/>
          </cell>
          <cell r="BT1507" t="str">
            <v/>
          </cell>
        </row>
        <row r="1508">
          <cell r="B1508">
            <v>5247004695</v>
          </cell>
          <cell r="C1508" t="str">
            <v>1025201632610</v>
          </cell>
          <cell r="D1508" t="str">
            <v>RU0008799234</v>
          </cell>
          <cell r="E1508">
            <v>0</v>
          </cell>
          <cell r="F1508">
            <v>0</v>
          </cell>
          <cell r="G1508">
            <v>0</v>
          </cell>
          <cell r="H1508">
            <v>0</v>
          </cell>
          <cell r="I1508">
            <v>0</v>
          </cell>
          <cell r="J1508">
            <v>0</v>
          </cell>
          <cell r="K1508" t="str">
            <v>ВМЗ, 01</v>
          </cell>
          <cell r="L1508" t="str">
            <v>Черная металлургия</v>
          </cell>
          <cell r="M1508">
            <v>1000000000</v>
          </cell>
          <cell r="N1508" t="str">
            <v>RUB</v>
          </cell>
          <cell r="O1508" t="str">
            <v>Облигации</v>
          </cell>
          <cell r="P1508" t="str">
            <v>Погашена</v>
          </cell>
          <cell r="Q1508">
            <v>38595</v>
          </cell>
          <cell r="R1508" t="str">
            <v>4-01-10041-E</v>
          </cell>
          <cell r="S1508" t="str">
            <v>1000</v>
          </cell>
          <cell r="T1508" t="str">
            <v/>
          </cell>
          <cell r="U1508">
            <v>2</v>
          </cell>
          <cell r="V1508">
            <v>0</v>
          </cell>
          <cell r="W1508">
            <v>0</v>
          </cell>
          <cell r="X1508">
            <v>0</v>
          </cell>
          <cell r="Y1508">
            <v>0</v>
          </cell>
          <cell r="Z1508" t="str">
            <v>03.09.2003 по цене 100% от номинала</v>
          </cell>
          <cell r="AA1508" t="str">
            <v>Райффайзенбанк (организатор)Со-Организаторы: Гута-Банк, Банк Зенит,Металлинвестбанк, МБРР, Росбанк</v>
          </cell>
          <cell r="AB1508" t="str">
            <v>Московская Биржа</v>
          </cell>
          <cell r="AC1508" t="str">
            <v/>
          </cell>
          <cell r="AD1508" t="str">
            <v>Публичное</v>
          </cell>
          <cell r="AE1508">
            <v>0</v>
          </cell>
          <cell r="AF1508">
            <v>0</v>
          </cell>
          <cell r="AG1508">
            <v>37470</v>
          </cell>
          <cell r="AH1508">
            <v>37503</v>
          </cell>
          <cell r="AI1508">
            <v>37503</v>
          </cell>
          <cell r="AJ1508">
            <v>37503</v>
          </cell>
          <cell r="AK1508">
            <v>341</v>
          </cell>
          <cell r="AL1508" t="str">
            <v/>
          </cell>
          <cell r="AM1508">
            <v>0</v>
          </cell>
          <cell r="AN1508">
            <v>4</v>
          </cell>
          <cell r="AO1508">
            <v>0</v>
          </cell>
          <cell r="AP1508" t="str">
            <v>Россия</v>
          </cell>
          <cell r="AQ1508">
            <v>0</v>
          </cell>
          <cell r="AR1508" t="str">
            <v>0</v>
          </cell>
          <cell r="AS1508">
            <v>0</v>
          </cell>
          <cell r="AT1508">
            <v>149</v>
          </cell>
          <cell r="AU1508">
            <v>0</v>
          </cell>
          <cell r="AV1508" t="str">
            <v>Actual/365 (Actual/365F)</v>
          </cell>
          <cell r="AW1508">
            <v>0</v>
          </cell>
          <cell r="AX1508">
            <v>0</v>
          </cell>
          <cell r="AY1508">
            <v>0</v>
          </cell>
          <cell r="AZ1508" t="str">
            <v/>
          </cell>
          <cell r="BA1508" t="str">
            <v/>
          </cell>
          <cell r="BB1508">
            <v>0</v>
          </cell>
          <cell r="BC1508">
            <v>0</v>
          </cell>
          <cell r="BD1508" t="str">
            <v/>
          </cell>
          <cell r="BE1508">
            <v>0</v>
          </cell>
          <cell r="BF1508">
            <v>0</v>
          </cell>
          <cell r="BG1508" t="str">
            <v/>
          </cell>
          <cell r="BH1508">
            <v>0</v>
          </cell>
          <cell r="BI1508">
            <v>0</v>
          </cell>
          <cell r="BJ1508" t="str">
            <v>-/-/-</v>
          </cell>
          <cell r="BK1508" t="str">
            <v/>
          </cell>
          <cell r="BL1508" t="str">
            <v/>
          </cell>
          <cell r="BM1508" t="str">
            <v/>
          </cell>
          <cell r="BN1508" t="str">
            <v/>
          </cell>
          <cell r="BO1508">
            <v>0</v>
          </cell>
          <cell r="BP1508">
            <v>0</v>
          </cell>
          <cell r="BQ1508" t="str">
            <v/>
          </cell>
          <cell r="BR1508" t="str">
            <v/>
          </cell>
          <cell r="BS1508" t="str">
            <v/>
          </cell>
          <cell r="BT1508" t="str">
            <v/>
          </cell>
        </row>
        <row r="1509">
          <cell r="B1509">
            <v>7702702540</v>
          </cell>
          <cell r="C1509" t="str">
            <v>1097746008579</v>
          </cell>
          <cell r="D1509" t="str">
            <v>RU000A0JQ5N2</v>
          </cell>
          <cell r="E1509">
            <v>0</v>
          </cell>
          <cell r="F1509">
            <v>0</v>
          </cell>
          <cell r="G1509">
            <v>0</v>
          </cell>
          <cell r="H1509">
            <v>0</v>
          </cell>
          <cell r="I1509">
            <v>0</v>
          </cell>
          <cell r="J1509">
            <v>0</v>
          </cell>
          <cell r="K1509" t="str">
            <v>ВМК-ФИНАНС, 01</v>
          </cell>
          <cell r="L1509" t="str">
            <v>Другие отрасли</v>
          </cell>
          <cell r="M1509">
            <v>1000000000</v>
          </cell>
          <cell r="N1509" t="str">
            <v>RUB</v>
          </cell>
          <cell r="O1509" t="str">
            <v>Облигации</v>
          </cell>
          <cell r="P1509" t="str">
            <v>Погашена</v>
          </cell>
          <cell r="Q1509">
            <v>41780</v>
          </cell>
          <cell r="R1509" t="str">
            <v>4-01-36363-R</v>
          </cell>
          <cell r="S1509" t="str">
            <v>1000</v>
          </cell>
          <cell r="T1509" t="str">
            <v/>
          </cell>
          <cell r="U1509">
            <v>2</v>
          </cell>
          <cell r="V1509">
            <v>0</v>
          </cell>
          <cell r="W1509">
            <v>0</v>
          </cell>
          <cell r="X1509">
            <v>0</v>
          </cell>
          <cell r="Y1509">
            <v>0</v>
          </cell>
          <cell r="Z1509" t="str">
            <v/>
          </cell>
          <cell r="AA1509" t="str">
            <v>ТрансКредитБанк</v>
          </cell>
          <cell r="AB1509" t="str">
            <v>Московская Биржа (Внесписочные ценные бумаги), RTS Board</v>
          </cell>
          <cell r="AC1509" t="str">
            <v>Поручительство - ЗАО Военно-мемориальная компания</v>
          </cell>
          <cell r="AD1509" t="str">
            <v>Публичное</v>
          </cell>
          <cell r="AE1509">
            <v>100</v>
          </cell>
          <cell r="AF1509">
            <v>0</v>
          </cell>
          <cell r="AG1509">
            <v>39919</v>
          </cell>
          <cell r="AH1509">
            <v>39960</v>
          </cell>
          <cell r="AI1509">
            <v>39961</v>
          </cell>
          <cell r="AJ1509">
            <v>40242</v>
          </cell>
          <cell r="AK1509">
            <v>10676</v>
          </cell>
          <cell r="AL1509" t="str">
            <v>RU000A0JQ5N2</v>
          </cell>
          <cell r="AM1509">
            <v>0</v>
          </cell>
          <cell r="AN1509">
            <v>4</v>
          </cell>
          <cell r="AO1509">
            <v>0</v>
          </cell>
          <cell r="AP1509" t="str">
            <v>Россия</v>
          </cell>
          <cell r="AQ1509">
            <v>0</v>
          </cell>
          <cell r="AR1509" t="str">
            <v>0</v>
          </cell>
          <cell r="AS1509">
            <v>0</v>
          </cell>
          <cell r="AT1509">
            <v>10646</v>
          </cell>
          <cell r="AU1509">
            <v>0</v>
          </cell>
          <cell r="AV1509" t="str">
            <v>Actual/365 (Actual/365F)</v>
          </cell>
          <cell r="AW1509">
            <v>0</v>
          </cell>
          <cell r="AX1509">
            <v>0</v>
          </cell>
          <cell r="AY1509">
            <v>0</v>
          </cell>
          <cell r="AZ1509" t="str">
            <v/>
          </cell>
          <cell r="BA1509" t="str">
            <v/>
          </cell>
          <cell r="BB1509">
            <v>0</v>
          </cell>
          <cell r="BC1509">
            <v>0</v>
          </cell>
          <cell r="BD1509" t="str">
            <v/>
          </cell>
          <cell r="BE1509">
            <v>0</v>
          </cell>
          <cell r="BF1509">
            <v>0</v>
          </cell>
          <cell r="BG1509" t="str">
            <v/>
          </cell>
          <cell r="BH1509">
            <v>0</v>
          </cell>
          <cell r="BI1509">
            <v>0</v>
          </cell>
          <cell r="BJ1509" t="str">
            <v>-/-/-</v>
          </cell>
          <cell r="BK1509" t="str">
            <v/>
          </cell>
          <cell r="BL1509" t="str">
            <v/>
          </cell>
          <cell r="BM1509" t="str">
            <v/>
          </cell>
          <cell r="BN1509" t="str">
            <v/>
          </cell>
          <cell r="BO1509">
            <v>0</v>
          </cell>
          <cell r="BP1509">
            <v>0</v>
          </cell>
          <cell r="BQ1509" t="str">
            <v/>
          </cell>
          <cell r="BR1509" t="str">
            <v/>
          </cell>
          <cell r="BS1509" t="str">
            <v/>
          </cell>
          <cell r="BT1509" t="str">
            <v/>
          </cell>
        </row>
        <row r="1510">
          <cell r="B1510" t="str">
            <v/>
          </cell>
          <cell r="C1510" t="str">
            <v/>
          </cell>
          <cell r="D1510" t="str">
            <v>RU000A0JNHE5</v>
          </cell>
          <cell r="E1510">
            <v>0</v>
          </cell>
          <cell r="F1510">
            <v>0</v>
          </cell>
          <cell r="G1510">
            <v>0</v>
          </cell>
          <cell r="H1510">
            <v>0</v>
          </cell>
          <cell r="I1510">
            <v>0</v>
          </cell>
          <cell r="J1510">
            <v>0</v>
          </cell>
          <cell r="K1510" t="str">
            <v>ВМК-Финанс (молочный комбинат), 01</v>
          </cell>
          <cell r="L1510" t="str">
            <v>Пищевая промышленность</v>
          </cell>
          <cell r="M1510">
            <v>200000000</v>
          </cell>
          <cell r="N1510" t="str">
            <v>RUB</v>
          </cell>
          <cell r="O1510" t="str">
            <v>Облигации</v>
          </cell>
          <cell r="P1510" t="str">
            <v>Погашена</v>
          </cell>
          <cell r="Q1510">
            <v>39870</v>
          </cell>
          <cell r="R1510" t="str">
            <v>4-01-36123-R</v>
          </cell>
          <cell r="S1510" t="str">
            <v>1000</v>
          </cell>
          <cell r="T1510" t="str">
            <v/>
          </cell>
          <cell r="U1510">
            <v>4</v>
          </cell>
          <cell r="V1510">
            <v>0</v>
          </cell>
          <cell r="W1510">
            <v>0</v>
          </cell>
          <cell r="X1510">
            <v>0</v>
          </cell>
          <cell r="Y1510">
            <v>0</v>
          </cell>
          <cell r="Z1510" t="str">
            <v>в дату выплаты купонного дохода по шестому  купону по цене номинала</v>
          </cell>
          <cell r="AA1510" t="str">
            <v>Организатор - Сбербанк РФ – Северо-Западный банк. Со - организатором выпуска является ЗАО Сбербанк – Капитал.</v>
          </cell>
          <cell r="AB1510" t="str">
            <v>Московская Биржа, СПВБ</v>
          </cell>
          <cell r="AC1510" t="str">
            <v>Финансовый консультант - ФФК. Поручительство - ЗАО Великолукский молочный комбинат, ООО Торговля от Великолукского молочного комбината</v>
          </cell>
          <cell r="AD1510" t="str">
            <v>Публичное</v>
          </cell>
          <cell r="AE1510">
            <v>100</v>
          </cell>
          <cell r="AF1510">
            <v>0</v>
          </cell>
          <cell r="AG1510">
            <v>38715</v>
          </cell>
          <cell r="AH1510">
            <v>38778</v>
          </cell>
          <cell r="AI1510">
            <v>38778</v>
          </cell>
          <cell r="AJ1510">
            <v>38778</v>
          </cell>
          <cell r="AK1510">
            <v>5426</v>
          </cell>
          <cell r="AL1510" t="str">
            <v>RU000A0JNHE5</v>
          </cell>
          <cell r="AM1510">
            <v>0</v>
          </cell>
          <cell r="AN1510">
            <v>4</v>
          </cell>
          <cell r="AO1510">
            <v>0</v>
          </cell>
          <cell r="AP1510" t="str">
            <v>Россия</v>
          </cell>
          <cell r="AQ1510">
            <v>0</v>
          </cell>
          <cell r="AR1510" t="str">
            <v>0</v>
          </cell>
          <cell r="AS1510">
            <v>0</v>
          </cell>
          <cell r="AT1510">
            <v>2968</v>
          </cell>
          <cell r="AU1510">
            <v>0</v>
          </cell>
          <cell r="AV1510" t="str">
            <v>Actual/365 (Actual/365F)</v>
          </cell>
          <cell r="AW1510">
            <v>0</v>
          </cell>
          <cell r="AX1510">
            <v>0</v>
          </cell>
          <cell r="AY1510">
            <v>0</v>
          </cell>
          <cell r="AZ1510" t="str">
            <v/>
          </cell>
          <cell r="BA1510" t="str">
            <v/>
          </cell>
          <cell r="BB1510">
            <v>0</v>
          </cell>
          <cell r="BC1510">
            <v>0</v>
          </cell>
          <cell r="BD1510" t="str">
            <v/>
          </cell>
          <cell r="BE1510">
            <v>0</v>
          </cell>
          <cell r="BF1510">
            <v>0</v>
          </cell>
          <cell r="BG1510" t="str">
            <v/>
          </cell>
          <cell r="BH1510">
            <v>0</v>
          </cell>
          <cell r="BI1510">
            <v>0</v>
          </cell>
          <cell r="BJ1510" t="str">
            <v>-/-/-</v>
          </cell>
          <cell r="BK1510" t="str">
            <v/>
          </cell>
          <cell r="BL1510" t="str">
            <v/>
          </cell>
          <cell r="BM1510" t="str">
            <v/>
          </cell>
          <cell r="BN1510" t="str">
            <v/>
          </cell>
          <cell r="BO1510">
            <v>0</v>
          </cell>
          <cell r="BP1510">
            <v>0</v>
          </cell>
          <cell r="BQ1510" t="str">
            <v/>
          </cell>
          <cell r="BR1510" t="str">
            <v/>
          </cell>
          <cell r="BS1510" t="str">
            <v/>
          </cell>
          <cell r="BT1510" t="str">
            <v/>
          </cell>
        </row>
        <row r="1511">
          <cell r="B1511" t="str">
            <v/>
          </cell>
          <cell r="C1511">
            <v>0</v>
          </cell>
          <cell r="D1511" t="str">
            <v>RU000A0JP088</v>
          </cell>
          <cell r="E1511">
            <v>0</v>
          </cell>
          <cell r="F1511">
            <v>0</v>
          </cell>
          <cell r="G1511">
            <v>0</v>
          </cell>
          <cell r="H1511">
            <v>0</v>
          </cell>
          <cell r="I1511">
            <v>0</v>
          </cell>
          <cell r="J1511">
            <v>0</v>
          </cell>
          <cell r="K1511" t="str">
            <v>ВМУ-Финанс, 01</v>
          </cell>
          <cell r="L1511" t="str">
            <v>Химическая и нефтехимическая промышленность</v>
          </cell>
          <cell r="M1511">
            <v>1500000000</v>
          </cell>
          <cell r="N1511" t="str">
            <v>RUB</v>
          </cell>
          <cell r="O1511" t="str">
            <v>Облигации</v>
          </cell>
          <cell r="P1511" t="str">
            <v>Погашена</v>
          </cell>
          <cell r="Q1511">
            <v>40169</v>
          </cell>
          <cell r="R1511" t="str">
            <v>4-01-36224-R</v>
          </cell>
          <cell r="S1511" t="str">
            <v>1000</v>
          </cell>
          <cell r="T1511" t="str">
            <v/>
          </cell>
          <cell r="U1511">
            <v>2</v>
          </cell>
          <cell r="V1511">
            <v>0</v>
          </cell>
          <cell r="W1511">
            <v>0</v>
          </cell>
          <cell r="X1511">
            <v>0</v>
          </cell>
          <cell r="Y1511">
            <v>0</v>
          </cell>
          <cell r="Z1511" t="str">
            <v>В течение последних 5 рабочих дней второго и четвертого купонного периода по номиналу</v>
          </cell>
          <cell r="AA1511" t="str">
            <v>Организаторы - АТОН, ММБ, Со-андеррайтеры: Национальный Резервный Банк, БК «Регион».</v>
          </cell>
          <cell r="AB1511" t="str">
            <v>Московская Биржа</v>
          </cell>
          <cell r="AC1511" t="str">
            <v>Поручительство - ОАО Воскресенские минеральные удобрения</v>
          </cell>
          <cell r="AD1511" t="str">
            <v>Публичное</v>
          </cell>
          <cell r="AE1511">
            <v>100</v>
          </cell>
          <cell r="AF1511">
            <v>0</v>
          </cell>
          <cell r="AG1511">
            <v>39051</v>
          </cell>
          <cell r="AH1511">
            <v>39077</v>
          </cell>
          <cell r="AI1511">
            <v>39077</v>
          </cell>
          <cell r="AJ1511">
            <v>39113</v>
          </cell>
          <cell r="AK1511">
            <v>6811</v>
          </cell>
          <cell r="AL1511" t="str">
            <v>RU000A0JP088</v>
          </cell>
          <cell r="AM1511">
            <v>0</v>
          </cell>
          <cell r="AN1511">
            <v>4</v>
          </cell>
          <cell r="AO1511">
            <v>0</v>
          </cell>
          <cell r="AP1511" t="str">
            <v>Россия</v>
          </cell>
          <cell r="AQ1511">
            <v>0</v>
          </cell>
          <cell r="AR1511" t="str">
            <v>0</v>
          </cell>
          <cell r="AS1511">
            <v>0</v>
          </cell>
          <cell r="AT1511">
            <v>4319</v>
          </cell>
          <cell r="AU1511">
            <v>0</v>
          </cell>
          <cell r="AV1511" t="str">
            <v>Actual/365 (Actual/365F)</v>
          </cell>
          <cell r="AW1511">
            <v>0</v>
          </cell>
          <cell r="AX1511">
            <v>0</v>
          </cell>
          <cell r="AY1511">
            <v>0</v>
          </cell>
          <cell r="AZ1511" t="str">
            <v/>
          </cell>
          <cell r="BA1511" t="str">
            <v/>
          </cell>
          <cell r="BB1511">
            <v>0</v>
          </cell>
          <cell r="BC1511">
            <v>0</v>
          </cell>
          <cell r="BD1511" t="str">
            <v/>
          </cell>
          <cell r="BE1511">
            <v>0</v>
          </cell>
          <cell r="BF1511">
            <v>0</v>
          </cell>
          <cell r="BG1511" t="str">
            <v/>
          </cell>
          <cell r="BH1511">
            <v>0</v>
          </cell>
          <cell r="BI1511">
            <v>0</v>
          </cell>
          <cell r="BJ1511" t="str">
            <v>-/-/-</v>
          </cell>
          <cell r="BK1511" t="str">
            <v/>
          </cell>
          <cell r="BL1511" t="str">
            <v/>
          </cell>
          <cell r="BM1511" t="str">
            <v/>
          </cell>
          <cell r="BN1511" t="str">
            <v/>
          </cell>
          <cell r="BO1511">
            <v>0</v>
          </cell>
          <cell r="BP1511">
            <v>0</v>
          </cell>
          <cell r="BQ1511" t="str">
            <v/>
          </cell>
          <cell r="BR1511" t="str">
            <v/>
          </cell>
          <cell r="BS1511" t="str">
            <v/>
          </cell>
          <cell r="BT1511" t="str">
            <v/>
          </cell>
        </row>
        <row r="1512">
          <cell r="B1512">
            <v>7705038550</v>
          </cell>
          <cell r="C1512" t="str">
            <v>1027700514049</v>
          </cell>
          <cell r="D1512" t="str">
            <v>RU000A0JQJW6</v>
          </cell>
          <cell r="E1512" t="str">
            <v>NR</v>
          </cell>
          <cell r="F1512" t="str">
            <v>Withdrawn</v>
          </cell>
          <cell r="G1512" t="str">
            <v>–</v>
          </cell>
          <cell r="H1512" t="str">
            <v>B</v>
          </cell>
          <cell r="I1512" t="str">
            <v>Withdrawn</v>
          </cell>
          <cell r="J1512" t="str">
            <v>-</v>
          </cell>
          <cell r="K1512" t="str">
            <v>Внешпромбанк, 01</v>
          </cell>
          <cell r="L1512" t="str">
            <v>Банки</v>
          </cell>
          <cell r="M1512">
            <v>1500000000</v>
          </cell>
          <cell r="N1512" t="str">
            <v>RUB</v>
          </cell>
          <cell r="O1512" t="str">
            <v>Облигации</v>
          </cell>
          <cell r="P1512" t="str">
            <v>Погашена</v>
          </cell>
          <cell r="Q1512">
            <v>41227</v>
          </cell>
          <cell r="R1512" t="str">
            <v>40103261B</v>
          </cell>
          <cell r="S1512" t="str">
            <v>1000</v>
          </cell>
          <cell r="T1512" t="str">
            <v/>
          </cell>
          <cell r="U1512">
            <v>2</v>
          </cell>
          <cell r="V1512">
            <v>0</v>
          </cell>
          <cell r="W1512">
            <v>0</v>
          </cell>
          <cell r="X1512">
            <v>0</v>
          </cell>
          <cell r="Y1512">
            <v>0</v>
          </cell>
          <cell r="Z1512" t="str">
            <v/>
          </cell>
          <cell r="AA1512" t="str">
            <v>ФК Открытие</v>
          </cell>
          <cell r="AB1512" t="str">
            <v>Московская Биржа (А1), RTS Board</v>
          </cell>
          <cell r="AC1512" t="str">
            <v/>
          </cell>
          <cell r="AD1512" t="str">
            <v>Публичное</v>
          </cell>
          <cell r="AE1512">
            <v>100</v>
          </cell>
          <cell r="AF1512">
            <v>0</v>
          </cell>
          <cell r="AG1512">
            <v>40106</v>
          </cell>
          <cell r="AH1512">
            <v>40135</v>
          </cell>
          <cell r="AI1512">
            <v>40135</v>
          </cell>
          <cell r="AJ1512">
            <v>40171</v>
          </cell>
          <cell r="AK1512">
            <v>11466</v>
          </cell>
          <cell r="AL1512" t="str">
            <v>RU000A0JQJW6</v>
          </cell>
          <cell r="AM1512">
            <v>0</v>
          </cell>
          <cell r="AN1512">
            <v>4</v>
          </cell>
          <cell r="AO1512">
            <v>0</v>
          </cell>
          <cell r="AP1512" t="str">
            <v>Россия</v>
          </cell>
          <cell r="AQ1512">
            <v>0</v>
          </cell>
          <cell r="AR1512" t="str">
            <v>0</v>
          </cell>
          <cell r="AS1512">
            <v>0</v>
          </cell>
          <cell r="AT1512">
            <v>4049</v>
          </cell>
          <cell r="AU1512">
            <v>0</v>
          </cell>
          <cell r="AV1512" t="str">
            <v>Actual/365 (Actual/365F)</v>
          </cell>
          <cell r="AW1512">
            <v>0</v>
          </cell>
          <cell r="AX1512">
            <v>0</v>
          </cell>
          <cell r="AY1512">
            <v>0</v>
          </cell>
          <cell r="AZ1512" t="str">
            <v/>
          </cell>
          <cell r="BA1512" t="str">
            <v/>
          </cell>
          <cell r="BB1512">
            <v>0</v>
          </cell>
          <cell r="BC1512">
            <v>0</v>
          </cell>
          <cell r="BD1512" t="str">
            <v/>
          </cell>
          <cell r="BE1512">
            <v>0</v>
          </cell>
          <cell r="BF1512">
            <v>0</v>
          </cell>
          <cell r="BG1512" t="str">
            <v/>
          </cell>
          <cell r="BH1512">
            <v>0</v>
          </cell>
          <cell r="BI1512">
            <v>0</v>
          </cell>
          <cell r="BJ1512" t="str">
            <v>22.01.2016/26.01.2016/-</v>
          </cell>
          <cell r="BK1512" t="str">
            <v/>
          </cell>
          <cell r="BL1512" t="str">
            <v/>
          </cell>
          <cell r="BM1512" t="str">
            <v/>
          </cell>
          <cell r="BN1512" t="str">
            <v/>
          </cell>
          <cell r="BO1512">
            <v>0</v>
          </cell>
          <cell r="BP1512">
            <v>0</v>
          </cell>
          <cell r="BQ1512" t="str">
            <v/>
          </cell>
          <cell r="BR1512" t="str">
            <v/>
          </cell>
          <cell r="BS1512" t="str">
            <v/>
          </cell>
          <cell r="BT1512" t="str">
            <v/>
          </cell>
        </row>
        <row r="1513">
          <cell r="B1513">
            <v>7705038550</v>
          </cell>
          <cell r="C1513" t="str">
            <v>1027700514049</v>
          </cell>
          <cell r="D1513" t="str">
            <v>RU000A0JTG75</v>
          </cell>
          <cell r="E1513" t="str">
            <v>NR</v>
          </cell>
          <cell r="F1513" t="str">
            <v>Withdrawn</v>
          </cell>
          <cell r="G1513" t="str">
            <v>–</v>
          </cell>
          <cell r="H1513">
            <v>0</v>
          </cell>
          <cell r="I1513">
            <v>0</v>
          </cell>
          <cell r="J1513">
            <v>0</v>
          </cell>
          <cell r="K1513" t="str">
            <v>Внешпромбанк, 02</v>
          </cell>
          <cell r="L1513" t="str">
            <v>Банки</v>
          </cell>
          <cell r="M1513">
            <v>1500000000</v>
          </cell>
          <cell r="N1513" t="str">
            <v>RUB</v>
          </cell>
          <cell r="O1513" t="str">
            <v>Облигации</v>
          </cell>
          <cell r="P1513" t="str">
            <v>Погашена</v>
          </cell>
          <cell r="Q1513">
            <v>43082</v>
          </cell>
          <cell r="R1513" t="str">
            <v>40203261B</v>
          </cell>
          <cell r="S1513" t="str">
            <v>1000</v>
          </cell>
          <cell r="T1513" t="str">
            <v/>
          </cell>
          <cell r="U1513">
            <v>2</v>
          </cell>
          <cell r="V1513">
            <v>0</v>
          </cell>
          <cell r="W1513">
            <v>0</v>
          </cell>
          <cell r="X1513">
            <v>0</v>
          </cell>
          <cell r="Y1513">
            <v>0</v>
          </cell>
          <cell r="Z1513" t="str">
            <v>Безотзывная оферта - 01.03.2013 
Период предъявления - 26.02.2013-28.02.2013
Цена - 100
Исполнена в объеме 1 125 000 штБезотзывная оферта - 24.07.2013 
Период предъявления - 22.07.2013-24.07.2013
Цена - 100
Исполнена в объеме 365 000 шт</v>
          </cell>
          <cell r="AA1513" t="str">
            <v>Организатор - Банк "ОТКРЫТИЕ"</v>
          </cell>
          <cell r="AB1513" t="str">
            <v>Московская Биржа (Делистинг)</v>
          </cell>
          <cell r="AC1513" t="str">
            <v/>
          </cell>
          <cell r="AD1513" t="str">
            <v>Публичное</v>
          </cell>
          <cell r="AE1513">
            <v>100</v>
          </cell>
          <cell r="AF1513">
            <v>11.3</v>
          </cell>
          <cell r="AG1513">
            <v>41234</v>
          </cell>
          <cell r="AH1513">
            <v>41262</v>
          </cell>
          <cell r="AI1513">
            <v>41262</v>
          </cell>
          <cell r="AJ1513">
            <v>41291</v>
          </cell>
          <cell r="AK1513">
            <v>32695</v>
          </cell>
          <cell r="AL1513" t="str">
            <v>RU000A0JTG75</v>
          </cell>
          <cell r="AM1513">
            <v>0</v>
          </cell>
          <cell r="AN1513">
            <v>4</v>
          </cell>
          <cell r="AO1513">
            <v>0</v>
          </cell>
          <cell r="AP1513" t="str">
            <v>Россия</v>
          </cell>
          <cell r="AQ1513">
            <v>0</v>
          </cell>
          <cell r="AR1513" t="str">
            <v>0</v>
          </cell>
          <cell r="AS1513">
            <v>0</v>
          </cell>
          <cell r="AT1513">
            <v>4049</v>
          </cell>
          <cell r="AU1513">
            <v>0</v>
          </cell>
          <cell r="AV1513" t="str">
            <v>Actual/365 (Actual/365F)</v>
          </cell>
          <cell r="AW1513">
            <v>0</v>
          </cell>
          <cell r="AX1513">
            <v>0</v>
          </cell>
          <cell r="AY1513">
            <v>0</v>
          </cell>
          <cell r="AZ1513" t="str">
            <v/>
          </cell>
          <cell r="BA1513" t="str">
            <v/>
          </cell>
          <cell r="BB1513">
            <v>0</v>
          </cell>
          <cell r="BC1513">
            <v>0</v>
          </cell>
          <cell r="BD1513" t="str">
            <v>финансирования текущей деятельности</v>
          </cell>
          <cell r="BE1513">
            <v>0</v>
          </cell>
          <cell r="BF1513">
            <v>0</v>
          </cell>
          <cell r="BG1513" t="str">
            <v/>
          </cell>
          <cell r="BH1513">
            <v>0</v>
          </cell>
          <cell r="BI1513">
            <v>0</v>
          </cell>
          <cell r="BJ1513" t="str">
            <v>22.01.2016/26.01.2016/-</v>
          </cell>
          <cell r="BK1513" t="str">
            <v/>
          </cell>
          <cell r="BL1513" t="str">
            <v/>
          </cell>
          <cell r="BM1513" t="str">
            <v/>
          </cell>
          <cell r="BN1513" t="str">
            <v/>
          </cell>
          <cell r="BO1513">
            <v>0</v>
          </cell>
          <cell r="BP1513">
            <v>0</v>
          </cell>
          <cell r="BQ1513" t="str">
            <v/>
          </cell>
          <cell r="BR1513" t="str">
            <v/>
          </cell>
          <cell r="BS1513" t="str">
            <v/>
          </cell>
          <cell r="BT1513" t="str">
            <v/>
          </cell>
        </row>
        <row r="1514">
          <cell r="B1514">
            <v>7705038550</v>
          </cell>
          <cell r="C1514" t="str">
            <v>1027700514049</v>
          </cell>
          <cell r="D1514" t="str">
            <v/>
          </cell>
          <cell r="E1514" t="str">
            <v>NR</v>
          </cell>
          <cell r="F1514" t="str">
            <v>Withdrawn</v>
          </cell>
          <cell r="G1514" t="str">
            <v>–</v>
          </cell>
          <cell r="H1514">
            <v>0</v>
          </cell>
          <cell r="I1514">
            <v>0</v>
          </cell>
          <cell r="J1514">
            <v>0</v>
          </cell>
          <cell r="K1514" t="str">
            <v>Внешпромбанк, 03</v>
          </cell>
          <cell r="L1514" t="str">
            <v>Банки</v>
          </cell>
          <cell r="M1514">
            <v>1500000000</v>
          </cell>
          <cell r="N1514" t="str">
            <v>RUB</v>
          </cell>
          <cell r="O1514" t="str">
            <v>Облигации</v>
          </cell>
          <cell r="P1514" t="str">
            <v>Аннулирована</v>
          </cell>
          <cell r="Q1514">
            <v>0</v>
          </cell>
          <cell r="R1514" t="str">
            <v>40303261B</v>
          </cell>
          <cell r="S1514" t="str">
            <v>1000</v>
          </cell>
          <cell r="T1514" t="str">
            <v/>
          </cell>
          <cell r="U1514">
            <v>0</v>
          </cell>
          <cell r="V1514">
            <v>0</v>
          </cell>
          <cell r="W1514">
            <v>0</v>
          </cell>
          <cell r="X1514">
            <v>0</v>
          </cell>
          <cell r="Y1514">
            <v>0</v>
          </cell>
          <cell r="Z1514" t="str">
            <v>в соответствии с эмиссионными документами</v>
          </cell>
          <cell r="AA1514" t="str">
            <v/>
          </cell>
          <cell r="AB1514" t="str">
            <v/>
          </cell>
          <cell r="AC1514" t="str">
            <v>Срок обращения 5 лет.
Эмиссия аннулирована 01.03.2016</v>
          </cell>
          <cell r="AD1514" t="str">
            <v>Публичное</v>
          </cell>
          <cell r="AE1514">
            <v>100</v>
          </cell>
          <cell r="AF1514">
            <v>0</v>
          </cell>
          <cell r="AG1514">
            <v>41694</v>
          </cell>
          <cell r="AH1514">
            <v>0</v>
          </cell>
          <cell r="AI1514">
            <v>0</v>
          </cell>
          <cell r="AJ1514">
            <v>0</v>
          </cell>
          <cell r="AK1514">
            <v>59781</v>
          </cell>
          <cell r="AL1514">
            <v>0</v>
          </cell>
          <cell r="AM1514">
            <v>0</v>
          </cell>
          <cell r="AN1514">
            <v>4</v>
          </cell>
          <cell r="AO1514">
            <v>0</v>
          </cell>
          <cell r="AP1514" t="str">
            <v>Россия</v>
          </cell>
          <cell r="AQ1514">
            <v>0</v>
          </cell>
          <cell r="AR1514" t="str">
            <v>1000</v>
          </cell>
          <cell r="AS1514">
            <v>0</v>
          </cell>
          <cell r="AT1514">
            <v>4049</v>
          </cell>
          <cell r="AU1514">
            <v>0</v>
          </cell>
          <cell r="AV1514" t="str">
            <v>Actual/365 (Actual/365F)</v>
          </cell>
          <cell r="AW1514">
            <v>0</v>
          </cell>
          <cell r="AX1514">
            <v>0</v>
          </cell>
          <cell r="AY1514">
            <v>0</v>
          </cell>
          <cell r="AZ1514" t="str">
            <v/>
          </cell>
          <cell r="BA1514" t="str">
            <v/>
          </cell>
          <cell r="BB1514">
            <v>0</v>
          </cell>
          <cell r="BC1514">
            <v>0</v>
          </cell>
          <cell r="BD1514" t="str">
            <v/>
          </cell>
          <cell r="BE1514">
            <v>0</v>
          </cell>
          <cell r="BF1514">
            <v>0</v>
          </cell>
          <cell r="BG1514" t="str">
            <v/>
          </cell>
          <cell r="BH1514">
            <v>0</v>
          </cell>
          <cell r="BI1514">
            <v>0</v>
          </cell>
          <cell r="BJ1514" t="str">
            <v>22.01.2016/26.01.2016/-</v>
          </cell>
          <cell r="BK1514" t="str">
            <v/>
          </cell>
          <cell r="BL1514" t="str">
            <v/>
          </cell>
          <cell r="BM1514" t="str">
            <v/>
          </cell>
          <cell r="BN1514" t="str">
            <v/>
          </cell>
          <cell r="BO1514">
            <v>0</v>
          </cell>
          <cell r="BP1514">
            <v>0</v>
          </cell>
          <cell r="BQ1514" t="str">
            <v/>
          </cell>
          <cell r="BR1514" t="str">
            <v/>
          </cell>
          <cell r="BS1514" t="str">
            <v/>
          </cell>
          <cell r="BT1514" t="str">
            <v/>
          </cell>
        </row>
        <row r="1515">
          <cell r="B1515">
            <v>7705038550</v>
          </cell>
          <cell r="C1515" t="str">
            <v>1027700514049</v>
          </cell>
          <cell r="D1515" t="str">
            <v>XS0993279958</v>
          </cell>
          <cell r="E1515" t="str">
            <v>NR</v>
          </cell>
          <cell r="F1515" t="str">
            <v>Withdrawn</v>
          </cell>
          <cell r="G1515" t="str">
            <v>–</v>
          </cell>
          <cell r="H1515" t="str">
            <v>NR</v>
          </cell>
          <cell r="I1515" t="str">
            <v>Withdrawn</v>
          </cell>
          <cell r="J1515" t="str">
            <v>-</v>
          </cell>
          <cell r="K1515" t="str">
            <v>Внешпромбанк, 9% 14nov2016, USD</v>
          </cell>
          <cell r="L1515" t="str">
            <v>Банки</v>
          </cell>
          <cell r="M1515">
            <v>225000000</v>
          </cell>
          <cell r="N1515" t="str">
            <v>USD</v>
          </cell>
          <cell r="O1515" t="str">
            <v>Еврооблигации</v>
          </cell>
          <cell r="P1515" t="str">
            <v>Дефолт по погашению</v>
          </cell>
          <cell r="Q1515">
            <v>42688</v>
          </cell>
          <cell r="R1515" t="str">
            <v/>
          </cell>
          <cell r="S1515" t="str">
            <v>1000</v>
          </cell>
          <cell r="T1515" t="str">
            <v/>
          </cell>
          <cell r="U1515">
            <v>2</v>
          </cell>
          <cell r="V1515">
            <v>0</v>
          </cell>
          <cell r="W1515">
            <v>0</v>
          </cell>
          <cell r="X1515">
            <v>0</v>
          </cell>
          <cell r="Y1515">
            <v>0</v>
          </cell>
          <cell r="Z1515" t="str">
            <v/>
          </cell>
          <cell r="AA1515" t="str">
            <v>Организатор: Банк ОТКРЫТИЕ (не сущ. с 11.2014), RBI Group
Юридический консультант эмитента: Arthur Cox, Baker &amp; McKenzie
Юридический консультант организаторов: Hogan Lovells
Платежный агент: Citibank NA (London)
Трасти: Citibank NA (London)</v>
          </cell>
          <cell r="AB1515" t="str">
            <v>Московская Биржа (Третий уровень), Ирландская ФБ, Берлинская биржа</v>
          </cell>
          <cell r="AC1515" t="str">
            <v>Минимальный торговый лот на Московской бирже составляет $1000.</v>
          </cell>
          <cell r="AD1515" t="str">
            <v>Публичное</v>
          </cell>
          <cell r="AE1515">
            <v>0</v>
          </cell>
          <cell r="AF1515">
            <v>0</v>
          </cell>
          <cell r="AG1515">
            <v>0</v>
          </cell>
          <cell r="AH1515">
            <v>41585</v>
          </cell>
          <cell r="AI1515">
            <v>41599</v>
          </cell>
          <cell r="AJ1515">
            <v>0</v>
          </cell>
          <cell r="AK1515">
            <v>58007</v>
          </cell>
          <cell r="AL1515" t="str">
            <v>XS0993279958</v>
          </cell>
          <cell r="AM1515">
            <v>0</v>
          </cell>
          <cell r="AN1515">
            <v>4</v>
          </cell>
          <cell r="AO1515">
            <v>1000</v>
          </cell>
          <cell r="AP1515" t="str">
            <v>Россия</v>
          </cell>
          <cell r="AQ1515">
            <v>0</v>
          </cell>
          <cell r="AR1515" t="str">
            <v>1000</v>
          </cell>
          <cell r="AS1515" t="str">
            <v>200000</v>
          </cell>
          <cell r="AT1515">
            <v>4049</v>
          </cell>
          <cell r="AU1515">
            <v>0</v>
          </cell>
          <cell r="AV1515" t="str">
            <v>30E/360</v>
          </cell>
          <cell r="AW1515" t="str">
            <v>Ирландия</v>
          </cell>
          <cell r="AX1515" t="str">
            <v>VPB FUNDING LIMITED</v>
          </cell>
          <cell r="AY1515">
            <v>0</v>
          </cell>
          <cell r="AZ1515" t="str">
            <v/>
          </cell>
          <cell r="BA1515" t="str">
            <v/>
          </cell>
          <cell r="BB1515">
            <v>0</v>
          </cell>
          <cell r="BC1515">
            <v>0</v>
          </cell>
          <cell r="BD1515" t="str">
            <v/>
          </cell>
          <cell r="BE1515">
            <v>0</v>
          </cell>
          <cell r="BF1515">
            <v>0</v>
          </cell>
          <cell r="BG1515" t="str">
            <v/>
          </cell>
          <cell r="BH1515">
            <v>0</v>
          </cell>
          <cell r="BI1515">
            <v>0</v>
          </cell>
          <cell r="BJ1515" t="str">
            <v>22.01.2016/26.01.2016/-</v>
          </cell>
          <cell r="BK1515" t="str">
            <v/>
          </cell>
          <cell r="BL1515" t="str">
            <v/>
          </cell>
          <cell r="BM1515" t="str">
            <v/>
          </cell>
          <cell r="BN1515" t="str">
            <v/>
          </cell>
          <cell r="BO1515" t="str">
            <v>Withdrawn/NR/-</v>
          </cell>
          <cell r="BP1515" t="str">
            <v>26.01.2016/22.01.2016/-</v>
          </cell>
          <cell r="BQ1515" t="str">
            <v/>
          </cell>
          <cell r="BR1515" t="str">
            <v/>
          </cell>
          <cell r="BS1515" t="str">
            <v/>
          </cell>
          <cell r="BT1515" t="str">
            <v/>
          </cell>
        </row>
        <row r="1516">
          <cell r="B1516">
            <v>7705038550</v>
          </cell>
          <cell r="C1516" t="str">
            <v>1027700514049</v>
          </cell>
          <cell r="D1516" t="str">
            <v>RU000A0JR597</v>
          </cell>
          <cell r="E1516" t="str">
            <v>NR</v>
          </cell>
          <cell r="F1516" t="str">
            <v>Withdrawn</v>
          </cell>
          <cell r="G1516" t="str">
            <v>–</v>
          </cell>
          <cell r="H1516" t="str">
            <v>B+</v>
          </cell>
          <cell r="I1516" t="str">
            <v>Withdrawn</v>
          </cell>
          <cell r="J1516" t="str">
            <v>-</v>
          </cell>
          <cell r="K1516" t="str">
            <v>Внешпромбанк, БО-01</v>
          </cell>
          <cell r="L1516" t="str">
            <v>Банки</v>
          </cell>
          <cell r="M1516">
            <v>3000000000</v>
          </cell>
          <cell r="N1516" t="str">
            <v>RUB</v>
          </cell>
          <cell r="O1516" t="str">
            <v>Облигации</v>
          </cell>
          <cell r="P1516" t="str">
            <v>Погашена</v>
          </cell>
          <cell r="Q1516">
            <v>41608</v>
          </cell>
          <cell r="R1516" t="str">
            <v>4B020103261B</v>
          </cell>
          <cell r="S1516" t="str">
            <v>1000</v>
          </cell>
          <cell r="T1516" t="str">
            <v/>
          </cell>
          <cell r="U1516">
            <v>2</v>
          </cell>
          <cell r="V1516">
            <v>0</v>
          </cell>
          <cell r="W1516">
            <v>0</v>
          </cell>
          <cell r="X1516">
            <v>0</v>
          </cell>
          <cell r="Y1516">
            <v>0</v>
          </cell>
          <cell r="Z1516" t="str">
            <v/>
          </cell>
          <cell r="AA1516" t="str">
            <v>Организаторы - МДМ Банк, Банк "ОТКРЫТИЕ"Cоорганизаторы: ОАО &amp;laquo;МОСКОВСКИЙ КРЕДИТНЫЙ БАНК&amp;raquo;; МОРСКОЙ БАНК (ОАО); &amp;laquo;Мой Банк&amp;raquo; (ООО); ООО &amp;laquo;Брокерская компания РЕГИОН&amp;raquo;. Андеррайтеры: КБ &amp;laquo;Унифин&amp;raquo; ЗАО; ЗАО АКБ &amp;laquo;ИНТЕРПРОМБАНК&amp;raquo;; Соандеррайтеры: АКБ &amp;laquo;Инвестторгбанк&amp;raquo; (ОАО); ЗАО АКБ &amp;laquo;НОВИКОМБАНК&amp;raquo;; ОАО &amp;laquo;Первобанк&amp;raquo;.</v>
          </cell>
          <cell r="AB1516" t="str">
            <v>Московская Биржа (А1)</v>
          </cell>
          <cell r="AC1516" t="str">
            <v xml:space="preserve">биржевые  облигацииОткрытие книги заявок - 8 ноября 2010 годаЗакрытие книга заявок - 26 ноября 2010 года Проспект эмиссии </v>
          </cell>
          <cell r="AD1516" t="str">
            <v>Публичное</v>
          </cell>
          <cell r="AE1516">
            <v>100</v>
          </cell>
          <cell r="AF1516">
            <v>9.52</v>
          </cell>
          <cell r="AG1516">
            <v>40476</v>
          </cell>
          <cell r="AH1516">
            <v>40512</v>
          </cell>
          <cell r="AI1516">
            <v>40512</v>
          </cell>
          <cell r="AJ1516">
            <v>40513</v>
          </cell>
          <cell r="AK1516">
            <v>13593</v>
          </cell>
          <cell r="AL1516" t="str">
            <v>RU000A0JR597</v>
          </cell>
          <cell r="AM1516">
            <v>0</v>
          </cell>
          <cell r="AN1516">
            <v>4</v>
          </cell>
          <cell r="AO1516">
            <v>0</v>
          </cell>
          <cell r="AP1516" t="str">
            <v>Россия</v>
          </cell>
          <cell r="AQ1516">
            <v>0</v>
          </cell>
          <cell r="AR1516" t="str">
            <v>0</v>
          </cell>
          <cell r="AS1516">
            <v>0</v>
          </cell>
          <cell r="AT1516">
            <v>4049</v>
          </cell>
          <cell r="AU1516">
            <v>0</v>
          </cell>
          <cell r="AV1516" t="str">
            <v>Actual/365 (Actual/365F)</v>
          </cell>
          <cell r="AW1516">
            <v>0</v>
          </cell>
          <cell r="AX1516">
            <v>0</v>
          </cell>
          <cell r="AY1516">
            <v>0</v>
          </cell>
          <cell r="AZ1516" t="str">
            <v/>
          </cell>
          <cell r="BA1516" t="str">
            <v/>
          </cell>
          <cell r="BB1516">
            <v>0</v>
          </cell>
          <cell r="BC1516">
            <v>0</v>
          </cell>
          <cell r="BD1516" t="str">
            <v/>
          </cell>
          <cell r="BE1516">
            <v>0</v>
          </cell>
          <cell r="BF1516">
            <v>0</v>
          </cell>
          <cell r="BG1516" t="str">
            <v/>
          </cell>
          <cell r="BH1516">
            <v>0</v>
          </cell>
          <cell r="BI1516">
            <v>0</v>
          </cell>
          <cell r="BJ1516" t="str">
            <v>22.01.2016/26.01.2016/-</v>
          </cell>
          <cell r="BK1516" t="str">
            <v/>
          </cell>
          <cell r="BL1516" t="str">
            <v/>
          </cell>
          <cell r="BM1516" t="str">
            <v/>
          </cell>
          <cell r="BN1516" t="str">
            <v/>
          </cell>
          <cell r="BO1516">
            <v>0</v>
          </cell>
          <cell r="BP1516">
            <v>0</v>
          </cell>
          <cell r="BQ1516" t="str">
            <v/>
          </cell>
          <cell r="BR1516" t="str">
            <v/>
          </cell>
          <cell r="BS1516" t="str">
            <v/>
          </cell>
          <cell r="BT1516" t="str">
            <v/>
          </cell>
        </row>
        <row r="1517">
          <cell r="B1517">
            <v>7705038550</v>
          </cell>
          <cell r="C1517" t="str">
            <v>1027700514049</v>
          </cell>
          <cell r="D1517" t="str">
            <v>RU000A0JT8X2</v>
          </cell>
          <cell r="E1517" t="str">
            <v>NR</v>
          </cell>
          <cell r="F1517" t="str">
            <v>Withdrawn</v>
          </cell>
          <cell r="G1517" t="str">
            <v>–</v>
          </cell>
          <cell r="H1517" t="str">
            <v>NR</v>
          </cell>
          <cell r="I1517" t="str">
            <v>Withdrawn</v>
          </cell>
          <cell r="J1517" t="str">
            <v>-</v>
          </cell>
          <cell r="K1517" t="str">
            <v>Внешпромбанк, БО-02</v>
          </cell>
          <cell r="L1517" t="str">
            <v>Банки</v>
          </cell>
          <cell r="M1517">
            <v>6000000000</v>
          </cell>
          <cell r="N1517" t="str">
            <v>RUB</v>
          </cell>
          <cell r="O1517" t="str">
            <v>Облигации</v>
          </cell>
          <cell r="P1517" t="str">
            <v>Погашена</v>
          </cell>
          <cell r="Q1517">
            <v>42303</v>
          </cell>
          <cell r="R1517" t="str">
            <v>4B020203261B</v>
          </cell>
          <cell r="S1517" t="str">
            <v>1000</v>
          </cell>
          <cell r="T1517" t="str">
            <v/>
          </cell>
          <cell r="U1517">
            <v>2</v>
          </cell>
          <cell r="V1517">
            <v>0</v>
          </cell>
          <cell r="W1517">
            <v>0</v>
          </cell>
          <cell r="X1517">
            <v>0</v>
          </cell>
          <cell r="Y1517">
            <v>0</v>
          </cell>
          <cell r="Z1517" t="str">
            <v>оферта через 1 год</v>
          </cell>
          <cell r="AA1517" t="str">
            <v>Организаторы - Банк "ОТКРЫТИЕ", РОСБАНК</v>
          </cell>
          <cell r="AB1517" t="str">
            <v>Московская Биржа (Первый уровень)</v>
          </cell>
          <cell r="AC1517" t="str">
            <v>06.02.2015 принято решение разместить дополнительный выпуск облигаций объемом 1 млрд руб. Дата регистрации - 20.03.2015. 
Цена размещения допвыпуска - 100% от номинала.</v>
          </cell>
          <cell r="AD1517" t="str">
            <v>Публичное</v>
          </cell>
          <cell r="AE1517">
            <v>100</v>
          </cell>
          <cell r="AF1517">
            <v>12.36</v>
          </cell>
          <cell r="AG1517">
            <v>40850</v>
          </cell>
          <cell r="AH1517">
            <v>41208</v>
          </cell>
          <cell r="AI1517">
            <v>42131</v>
          </cell>
          <cell r="AJ1517">
            <v>41211</v>
          </cell>
          <cell r="AK1517">
            <v>22367</v>
          </cell>
          <cell r="AL1517" t="str">
            <v>RU000A0JT8X2</v>
          </cell>
          <cell r="AM1517">
            <v>0</v>
          </cell>
          <cell r="AN1517">
            <v>4</v>
          </cell>
          <cell r="AO1517">
            <v>0</v>
          </cell>
          <cell r="AP1517" t="str">
            <v>Россия</v>
          </cell>
          <cell r="AQ1517">
            <v>0</v>
          </cell>
          <cell r="AR1517" t="str">
            <v>0</v>
          </cell>
          <cell r="AS1517">
            <v>0</v>
          </cell>
          <cell r="AT1517">
            <v>4049</v>
          </cell>
          <cell r="AU1517">
            <v>0</v>
          </cell>
          <cell r="AV1517" t="str">
            <v>Actual/365 (Actual/365F)</v>
          </cell>
          <cell r="AW1517">
            <v>0</v>
          </cell>
          <cell r="AX1517">
            <v>0</v>
          </cell>
          <cell r="AY1517">
            <v>0</v>
          </cell>
          <cell r="AZ1517" t="str">
            <v/>
          </cell>
          <cell r="BA1517" t="str">
            <v/>
          </cell>
          <cell r="BB1517">
            <v>0</v>
          </cell>
          <cell r="BC1517">
            <v>0</v>
          </cell>
          <cell r="BD1517" t="str">
            <v>финансирование инвестиционных программ, осуществление текущей операционной деятельности</v>
          </cell>
          <cell r="BE1517">
            <v>0</v>
          </cell>
          <cell r="BF1517">
            <v>0</v>
          </cell>
          <cell r="BG1517" t="str">
            <v/>
          </cell>
          <cell r="BH1517">
            <v>0</v>
          </cell>
          <cell r="BI1517">
            <v>0</v>
          </cell>
          <cell r="BJ1517" t="str">
            <v>22.01.2016/26.01.2016/-</v>
          </cell>
          <cell r="BK1517" t="str">
            <v/>
          </cell>
          <cell r="BL1517" t="str">
            <v/>
          </cell>
          <cell r="BM1517" t="str">
            <v/>
          </cell>
          <cell r="BN1517" t="str">
            <v/>
          </cell>
          <cell r="BO1517">
            <v>0</v>
          </cell>
          <cell r="BP1517">
            <v>0</v>
          </cell>
          <cell r="BQ1517" t="str">
            <v/>
          </cell>
          <cell r="BR1517" t="str">
            <v/>
          </cell>
          <cell r="BS1517" t="str">
            <v/>
          </cell>
          <cell r="BT1517" t="str">
            <v/>
          </cell>
        </row>
        <row r="1518">
          <cell r="B1518">
            <v>7705038550</v>
          </cell>
          <cell r="C1518" t="str">
            <v>1027700514049</v>
          </cell>
          <cell r="D1518" t="str">
            <v>RU000A0JTZR6</v>
          </cell>
          <cell r="E1518" t="str">
            <v>NR</v>
          </cell>
          <cell r="F1518" t="str">
            <v>Withdrawn</v>
          </cell>
          <cell r="G1518" t="str">
            <v>–</v>
          </cell>
          <cell r="H1518" t="str">
            <v>NR</v>
          </cell>
          <cell r="I1518" t="str">
            <v>Withdrawn</v>
          </cell>
          <cell r="J1518" t="str">
            <v>-</v>
          </cell>
          <cell r="K1518" t="str">
            <v>Внешпромбанк, БО-03</v>
          </cell>
          <cell r="L1518" t="str">
            <v>Банки</v>
          </cell>
          <cell r="M1518">
            <v>12000000000</v>
          </cell>
          <cell r="N1518" t="str">
            <v>RUB</v>
          </cell>
          <cell r="O1518" t="str">
            <v>Облигации</v>
          </cell>
          <cell r="P1518" t="str">
            <v>Погашена</v>
          </cell>
          <cell r="Q1518">
            <v>43273</v>
          </cell>
          <cell r="R1518" t="str">
            <v>4B020303261B</v>
          </cell>
          <cell r="S1518" t="str">
            <v>1000</v>
          </cell>
          <cell r="T1518" t="str">
            <v/>
          </cell>
          <cell r="U1518">
            <v>2</v>
          </cell>
          <cell r="V1518">
            <v>0</v>
          </cell>
          <cell r="W1518">
            <v>0</v>
          </cell>
          <cell r="X1518">
            <v>0</v>
          </cell>
          <cell r="Y1518">
            <v>0</v>
          </cell>
          <cell r="Z1518" t="str">
            <v/>
          </cell>
          <cell r="AA1518" t="str">
            <v>Организаторы: Банк ОТКРЫТИЕ, НОМОС-БАНК, ИК РЕГИОН</v>
          </cell>
          <cell r="AB1518" t="str">
            <v>Московская Биржа (Делистинг)</v>
          </cell>
          <cell r="AC1518" t="str">
            <v>06.02.2015 принято решение разместить 3 дополнительных выпуска облигаций объемом 1 млрд руб. Дата регистрации - 20.03.2015.30.09.2015 принято решение разместить дополнительные выпуски №5-8 объемом 500 млн руб. каждый. Дата регистрации - 20.10.2015.02.11.2015 принято решение разместить дополнительные выпуски №9-12 объемом 500 млн руб. каждый. Дата регистрации - 20.11.2015.</v>
          </cell>
          <cell r="AD1518" t="str">
            <v>Публичное</v>
          </cell>
          <cell r="AE1518">
            <v>100</v>
          </cell>
          <cell r="AF1518">
            <v>11.57</v>
          </cell>
          <cell r="AG1518">
            <v>41424</v>
          </cell>
          <cell r="AH1518">
            <v>41453</v>
          </cell>
          <cell r="AI1518">
            <v>42304</v>
          </cell>
          <cell r="AJ1518">
            <v>41550</v>
          </cell>
          <cell r="AK1518">
            <v>37495</v>
          </cell>
          <cell r="AL1518" t="str">
            <v>RU000A0JTZR6</v>
          </cell>
          <cell r="AM1518">
            <v>0</v>
          </cell>
          <cell r="AN1518">
            <v>4</v>
          </cell>
          <cell r="AO1518">
            <v>0</v>
          </cell>
          <cell r="AP1518" t="str">
            <v>Россия</v>
          </cell>
          <cell r="AQ1518">
            <v>9000000000</v>
          </cell>
          <cell r="AR1518" t="str">
            <v>1000</v>
          </cell>
          <cell r="AS1518">
            <v>0</v>
          </cell>
          <cell r="AT1518">
            <v>4049</v>
          </cell>
          <cell r="AU1518">
            <v>0</v>
          </cell>
          <cell r="AV1518" t="str">
            <v>Actual/365 (Actual/365F)</v>
          </cell>
          <cell r="AW1518">
            <v>0</v>
          </cell>
          <cell r="AX1518">
            <v>0</v>
          </cell>
          <cell r="AY1518">
            <v>0</v>
          </cell>
          <cell r="AZ1518" t="str">
            <v/>
          </cell>
          <cell r="BA1518" t="str">
            <v/>
          </cell>
          <cell r="BB1518">
            <v>0</v>
          </cell>
          <cell r="BC1518">
            <v>0</v>
          </cell>
          <cell r="BD1518" t="str">
            <v/>
          </cell>
          <cell r="BE1518">
            <v>0</v>
          </cell>
          <cell r="BF1518">
            <v>0</v>
          </cell>
          <cell r="BG1518" t="str">
            <v/>
          </cell>
          <cell r="BH1518">
            <v>0</v>
          </cell>
          <cell r="BI1518">
            <v>0</v>
          </cell>
          <cell r="BJ1518" t="str">
            <v>22.01.2016/26.01.2016/-</v>
          </cell>
          <cell r="BK1518" t="str">
            <v/>
          </cell>
          <cell r="BL1518" t="str">
            <v/>
          </cell>
          <cell r="BM1518" t="str">
            <v/>
          </cell>
          <cell r="BN1518" t="str">
            <v/>
          </cell>
          <cell r="BO1518">
            <v>0</v>
          </cell>
          <cell r="BP1518">
            <v>0</v>
          </cell>
          <cell r="BQ1518" t="str">
            <v/>
          </cell>
          <cell r="BR1518" t="str">
            <v/>
          </cell>
          <cell r="BS1518" t="str">
            <v/>
          </cell>
          <cell r="BT1518" t="str">
            <v/>
          </cell>
        </row>
        <row r="1519">
          <cell r="B1519">
            <v>7705038550</v>
          </cell>
          <cell r="C1519" t="str">
            <v>1027700514049</v>
          </cell>
          <cell r="D1519" t="str">
            <v/>
          </cell>
          <cell r="E1519" t="str">
            <v>NR</v>
          </cell>
          <cell r="F1519" t="str">
            <v>Withdrawn</v>
          </cell>
          <cell r="G1519" t="str">
            <v>–</v>
          </cell>
          <cell r="H1519">
            <v>0</v>
          </cell>
          <cell r="I1519">
            <v>0</v>
          </cell>
          <cell r="J1519">
            <v>0</v>
          </cell>
          <cell r="K1519" t="str">
            <v>Внешпромбанк, БО-04</v>
          </cell>
          <cell r="L1519" t="str">
            <v>Банки</v>
          </cell>
          <cell r="M1519">
            <v>3000000000</v>
          </cell>
          <cell r="N1519" t="str">
            <v>RUB</v>
          </cell>
          <cell r="O1519" t="str">
            <v>Облигации</v>
          </cell>
          <cell r="P1519" t="str">
            <v>Планируется</v>
          </cell>
          <cell r="Q1519">
            <v>0</v>
          </cell>
          <cell r="R1519" t="str">
            <v>4B020403261B</v>
          </cell>
          <cell r="S1519" t="str">
            <v>1000</v>
          </cell>
          <cell r="T1519" t="str">
            <v/>
          </cell>
          <cell r="U1519">
            <v>2</v>
          </cell>
          <cell r="V1519">
            <v>0</v>
          </cell>
          <cell r="W1519">
            <v>0</v>
          </cell>
          <cell r="X1519">
            <v>0</v>
          </cell>
          <cell r="Y1519">
            <v>0</v>
          </cell>
          <cell r="Z1519" t="str">
            <v>в соответствии с эмиссионными документами</v>
          </cell>
          <cell r="AA1519" t="str">
            <v/>
          </cell>
          <cell r="AB1519" t="str">
            <v/>
          </cell>
          <cell r="AC1519" t="str">
            <v>Срок обращения - 5 лет</v>
          </cell>
          <cell r="AD1519" t="str">
            <v>Публичное</v>
          </cell>
          <cell r="AE1519">
            <v>0</v>
          </cell>
          <cell r="AF1519">
            <v>0</v>
          </cell>
          <cell r="AG1519">
            <v>41660</v>
          </cell>
          <cell r="AH1519">
            <v>0</v>
          </cell>
          <cell r="AI1519">
            <v>0</v>
          </cell>
          <cell r="AJ1519">
            <v>0</v>
          </cell>
          <cell r="AK1519">
            <v>59783</v>
          </cell>
          <cell r="AL1519">
            <v>0</v>
          </cell>
          <cell r="AM1519">
            <v>0</v>
          </cell>
          <cell r="AN1519">
            <v>4</v>
          </cell>
          <cell r="AO1519">
            <v>0</v>
          </cell>
          <cell r="AP1519" t="str">
            <v>Россия</v>
          </cell>
          <cell r="AQ1519">
            <v>0</v>
          </cell>
          <cell r="AR1519" t="str">
            <v>1000</v>
          </cell>
          <cell r="AS1519">
            <v>0</v>
          </cell>
          <cell r="AT1519">
            <v>4049</v>
          </cell>
          <cell r="AU1519">
            <v>0</v>
          </cell>
          <cell r="AV1519" t="str">
            <v>Actual/365 (Actual/365F)</v>
          </cell>
          <cell r="AW1519">
            <v>0</v>
          </cell>
          <cell r="AX1519">
            <v>0</v>
          </cell>
          <cell r="AY1519">
            <v>0</v>
          </cell>
          <cell r="AZ1519" t="str">
            <v/>
          </cell>
          <cell r="BA1519" t="str">
            <v/>
          </cell>
          <cell r="BB1519">
            <v>0</v>
          </cell>
          <cell r="BC1519">
            <v>0</v>
          </cell>
          <cell r="BD1519" t="str">
            <v/>
          </cell>
          <cell r="BE1519">
            <v>0</v>
          </cell>
          <cell r="BF1519">
            <v>0</v>
          </cell>
          <cell r="BG1519" t="str">
            <v/>
          </cell>
          <cell r="BH1519">
            <v>0</v>
          </cell>
          <cell r="BI1519">
            <v>0</v>
          </cell>
          <cell r="BJ1519" t="str">
            <v>22.01.2016/26.01.2016/-</v>
          </cell>
          <cell r="BK1519" t="str">
            <v/>
          </cell>
          <cell r="BL1519" t="str">
            <v/>
          </cell>
          <cell r="BM1519" t="str">
            <v/>
          </cell>
          <cell r="BN1519" t="str">
            <v/>
          </cell>
          <cell r="BO1519">
            <v>0</v>
          </cell>
          <cell r="BP1519">
            <v>0</v>
          </cell>
          <cell r="BQ1519" t="str">
            <v/>
          </cell>
          <cell r="BR1519" t="str">
            <v/>
          </cell>
          <cell r="BS1519" t="str">
            <v/>
          </cell>
          <cell r="BT1519" t="str">
            <v/>
          </cell>
        </row>
        <row r="1520">
          <cell r="B1520">
            <v>7705038550</v>
          </cell>
          <cell r="C1520" t="str">
            <v>1027700514049</v>
          </cell>
          <cell r="D1520" t="str">
            <v/>
          </cell>
          <cell r="E1520" t="str">
            <v>NR</v>
          </cell>
          <cell r="F1520" t="str">
            <v>Withdrawn</v>
          </cell>
          <cell r="G1520" t="str">
            <v>–</v>
          </cell>
          <cell r="H1520">
            <v>0</v>
          </cell>
          <cell r="I1520">
            <v>0</v>
          </cell>
          <cell r="J1520">
            <v>0</v>
          </cell>
          <cell r="K1520" t="str">
            <v>Внешпромбанк, БО-05</v>
          </cell>
          <cell r="L1520" t="str">
            <v>Банки</v>
          </cell>
          <cell r="M1520">
            <v>3000000000</v>
          </cell>
          <cell r="N1520" t="str">
            <v>RUB</v>
          </cell>
          <cell r="O1520" t="str">
            <v>Облигации</v>
          </cell>
          <cell r="P1520" t="str">
            <v>Планируется</v>
          </cell>
          <cell r="Q1520">
            <v>0</v>
          </cell>
          <cell r="R1520" t="str">
            <v>4B020503261B</v>
          </cell>
          <cell r="S1520" t="str">
            <v>1000</v>
          </cell>
          <cell r="T1520" t="str">
            <v/>
          </cell>
          <cell r="U1520">
            <v>0</v>
          </cell>
          <cell r="V1520">
            <v>0</v>
          </cell>
          <cell r="W1520">
            <v>0</v>
          </cell>
          <cell r="X1520">
            <v>0</v>
          </cell>
          <cell r="Y1520">
            <v>0</v>
          </cell>
          <cell r="Z1520" t="str">
            <v>в соответствии с эмиссионными документами</v>
          </cell>
          <cell r="AA1520" t="str">
            <v/>
          </cell>
          <cell r="AB1520" t="str">
            <v/>
          </cell>
          <cell r="AC1520" t="str">
            <v>Срок обращения - 5 лет</v>
          </cell>
          <cell r="AD1520" t="str">
            <v>Публичное</v>
          </cell>
          <cell r="AE1520">
            <v>0</v>
          </cell>
          <cell r="AF1520">
            <v>0</v>
          </cell>
          <cell r="AG1520">
            <v>41660</v>
          </cell>
          <cell r="AH1520">
            <v>0</v>
          </cell>
          <cell r="AI1520">
            <v>0</v>
          </cell>
          <cell r="AJ1520">
            <v>0</v>
          </cell>
          <cell r="AK1520">
            <v>59785</v>
          </cell>
          <cell r="AL1520">
            <v>0</v>
          </cell>
          <cell r="AM1520">
            <v>0</v>
          </cell>
          <cell r="AN1520">
            <v>4</v>
          </cell>
          <cell r="AO1520">
            <v>0</v>
          </cell>
          <cell r="AP1520" t="str">
            <v>Россия</v>
          </cell>
          <cell r="AQ1520">
            <v>0</v>
          </cell>
          <cell r="AR1520" t="str">
            <v>1000</v>
          </cell>
          <cell r="AS1520">
            <v>0</v>
          </cell>
          <cell r="AT1520">
            <v>4049</v>
          </cell>
          <cell r="AU1520">
            <v>0</v>
          </cell>
          <cell r="AV1520" t="str">
            <v>Actual/365 (Actual/365F)</v>
          </cell>
          <cell r="AW1520">
            <v>0</v>
          </cell>
          <cell r="AX1520">
            <v>0</v>
          </cell>
          <cell r="AY1520">
            <v>0</v>
          </cell>
          <cell r="AZ1520" t="str">
            <v/>
          </cell>
          <cell r="BA1520" t="str">
            <v/>
          </cell>
          <cell r="BB1520">
            <v>0</v>
          </cell>
          <cell r="BC1520">
            <v>0</v>
          </cell>
          <cell r="BD1520" t="str">
            <v/>
          </cell>
          <cell r="BE1520">
            <v>0</v>
          </cell>
          <cell r="BF1520">
            <v>0</v>
          </cell>
          <cell r="BG1520" t="str">
            <v/>
          </cell>
          <cell r="BH1520">
            <v>0</v>
          </cell>
          <cell r="BI1520">
            <v>0</v>
          </cell>
          <cell r="BJ1520" t="str">
            <v>22.01.2016/26.01.2016/-</v>
          </cell>
          <cell r="BK1520" t="str">
            <v/>
          </cell>
          <cell r="BL1520" t="str">
            <v/>
          </cell>
          <cell r="BM1520" t="str">
            <v/>
          </cell>
          <cell r="BN1520" t="str">
            <v/>
          </cell>
          <cell r="BO1520">
            <v>0</v>
          </cell>
          <cell r="BP1520">
            <v>0</v>
          </cell>
          <cell r="BQ1520" t="str">
            <v/>
          </cell>
          <cell r="BR1520" t="str">
            <v/>
          </cell>
          <cell r="BS1520" t="str">
            <v/>
          </cell>
          <cell r="BT1520" t="str">
            <v/>
          </cell>
        </row>
        <row r="1521">
          <cell r="B1521">
            <v>7705038550</v>
          </cell>
          <cell r="C1521" t="str">
            <v>1027700514049</v>
          </cell>
          <cell r="D1521" t="str">
            <v>RU000A0JVAU9</v>
          </cell>
          <cell r="E1521" t="str">
            <v>NR</v>
          </cell>
          <cell r="F1521" t="str">
            <v>Withdrawn</v>
          </cell>
          <cell r="G1521" t="str">
            <v>–</v>
          </cell>
          <cell r="H1521">
            <v>0</v>
          </cell>
          <cell r="I1521">
            <v>0</v>
          </cell>
          <cell r="J1521">
            <v>0</v>
          </cell>
          <cell r="K1521" t="str">
            <v>Внешпромбанк, БО-06</v>
          </cell>
          <cell r="L1521" t="str">
            <v>Банки</v>
          </cell>
          <cell r="M1521">
            <v>7000000000</v>
          </cell>
          <cell r="N1521" t="str">
            <v>RUB</v>
          </cell>
          <cell r="O1521" t="str">
            <v>Облигации</v>
          </cell>
          <cell r="P1521" t="str">
            <v>В обращении</v>
          </cell>
          <cell r="Q1521">
            <v>43913</v>
          </cell>
          <cell r="R1521" t="str">
            <v>4B020603261B</v>
          </cell>
          <cell r="S1521" t="str">
            <v>1000</v>
          </cell>
          <cell r="T1521" t="str">
            <v/>
          </cell>
          <cell r="U1521">
            <v>2</v>
          </cell>
          <cell r="V1521">
            <v>0</v>
          </cell>
          <cell r="W1521">
            <v>0</v>
          </cell>
          <cell r="X1521">
            <v>0</v>
          </cell>
          <cell r="Y1521">
            <v>0</v>
          </cell>
          <cell r="Z1521" t="str">
            <v/>
          </cell>
          <cell r="AA1521" t="str">
            <v>Организатор: Внешпромбанк</v>
          </cell>
          <cell r="AB1521" t="str">
            <v>Московская Биржа (Делистинг)</v>
          </cell>
          <cell r="AC1521" t="str">
            <v>10.04.2015 принято решение разместить дополнительный выпуск объемом 1 млрд рублей. Дата регистрации - 12.05.2015.15.07.2015 принято решение разместить дополнительный выпуск объемом 2 млрд рублей. Дата регистрации - 07.08.2015.</v>
          </cell>
          <cell r="AD1521" t="str">
            <v>Публичное</v>
          </cell>
          <cell r="AE1521">
            <v>100</v>
          </cell>
          <cell r="AF1521">
            <v>15.56</v>
          </cell>
          <cell r="AG1521">
            <v>41660</v>
          </cell>
          <cell r="AH1521">
            <v>42093</v>
          </cell>
          <cell r="AI1521">
            <v>42230</v>
          </cell>
          <cell r="AJ1521">
            <v>42093</v>
          </cell>
          <cell r="AK1521">
            <v>59787</v>
          </cell>
          <cell r="AL1521" t="str">
            <v>RU000A0JVAU9</v>
          </cell>
          <cell r="AM1521">
            <v>0</v>
          </cell>
          <cell r="AN1521">
            <v>4</v>
          </cell>
          <cell r="AO1521">
            <v>0</v>
          </cell>
          <cell r="AP1521" t="str">
            <v>Россия</v>
          </cell>
          <cell r="AQ1521">
            <v>0</v>
          </cell>
          <cell r="AR1521" t="str">
            <v>1000</v>
          </cell>
          <cell r="AS1521">
            <v>0</v>
          </cell>
          <cell r="AT1521">
            <v>4049</v>
          </cell>
          <cell r="AU1521">
            <v>0</v>
          </cell>
          <cell r="AV1521" t="str">
            <v>Actual/365 (Actual/365F)</v>
          </cell>
          <cell r="AW1521">
            <v>0</v>
          </cell>
          <cell r="AX1521">
            <v>0</v>
          </cell>
          <cell r="AY1521">
            <v>0</v>
          </cell>
          <cell r="AZ1521" t="str">
            <v/>
          </cell>
          <cell r="BA1521" t="str">
            <v/>
          </cell>
          <cell r="BB1521">
            <v>0</v>
          </cell>
          <cell r="BC1521">
            <v>0</v>
          </cell>
          <cell r="BD1521" t="str">
            <v/>
          </cell>
          <cell r="BE1521">
            <v>0</v>
          </cell>
          <cell r="BF1521">
            <v>0</v>
          </cell>
          <cell r="BG1521" t="str">
            <v/>
          </cell>
          <cell r="BH1521">
            <v>0</v>
          </cell>
          <cell r="BI1521">
            <v>7000000000</v>
          </cell>
          <cell r="BJ1521" t="str">
            <v>22.01.2016/26.01.2016/-</v>
          </cell>
          <cell r="BK1521" t="str">
            <v/>
          </cell>
          <cell r="BL1521" t="str">
            <v/>
          </cell>
          <cell r="BM1521" t="str">
            <v/>
          </cell>
          <cell r="BN1521" t="str">
            <v/>
          </cell>
          <cell r="BO1521">
            <v>0</v>
          </cell>
          <cell r="BP1521">
            <v>0</v>
          </cell>
          <cell r="BQ1521" t="str">
            <v/>
          </cell>
          <cell r="BR1521" t="str">
            <v/>
          </cell>
          <cell r="BS1521" t="str">
            <v/>
          </cell>
          <cell r="BT1521" t="str">
            <v/>
          </cell>
        </row>
        <row r="1522">
          <cell r="B1522">
            <v>7705038550</v>
          </cell>
          <cell r="C1522" t="str">
            <v>1027700514049</v>
          </cell>
          <cell r="D1522" t="str">
            <v/>
          </cell>
          <cell r="E1522" t="str">
            <v>NR</v>
          </cell>
          <cell r="F1522" t="str">
            <v>Withdrawn</v>
          </cell>
          <cell r="G1522" t="str">
            <v>–</v>
          </cell>
          <cell r="H1522">
            <v>0</v>
          </cell>
          <cell r="I1522">
            <v>0</v>
          </cell>
          <cell r="J1522">
            <v>0</v>
          </cell>
          <cell r="K1522" t="str">
            <v>Внешпромбанк, БО-07</v>
          </cell>
          <cell r="L1522" t="str">
            <v>Банки</v>
          </cell>
          <cell r="M1522">
            <v>1000000000</v>
          </cell>
          <cell r="N1522" t="str">
            <v>RUB</v>
          </cell>
          <cell r="O1522" t="str">
            <v>Облигации</v>
          </cell>
          <cell r="P1522" t="str">
            <v>Планируется</v>
          </cell>
          <cell r="Q1522">
            <v>0</v>
          </cell>
          <cell r="R1522" t="str">
            <v>4B020703261B</v>
          </cell>
          <cell r="S1522" t="str">
            <v>1000</v>
          </cell>
          <cell r="T1522" t="str">
            <v/>
          </cell>
          <cell r="U1522">
            <v>0</v>
          </cell>
          <cell r="V1522">
            <v>0</v>
          </cell>
          <cell r="W1522">
            <v>0</v>
          </cell>
          <cell r="X1522">
            <v>0</v>
          </cell>
          <cell r="Y1522">
            <v>0</v>
          </cell>
          <cell r="Z1522" t="str">
            <v>в соответствии с эмиссионными документами</v>
          </cell>
          <cell r="AA1522" t="str">
            <v>Организатор: Внешпромбанк</v>
          </cell>
          <cell r="AB1522" t="str">
            <v>Московская Биржа (Третий уровень)</v>
          </cell>
          <cell r="AC1522" t="str">
            <v>Срок обращения - 5 лет.</v>
          </cell>
          <cell r="AD1522" t="str">
            <v>Публичное</v>
          </cell>
          <cell r="AE1522">
            <v>0</v>
          </cell>
          <cell r="AF1522">
            <v>0</v>
          </cell>
          <cell r="AG1522">
            <v>42338</v>
          </cell>
          <cell r="AH1522">
            <v>0</v>
          </cell>
          <cell r="AI1522">
            <v>0</v>
          </cell>
          <cell r="AJ1522">
            <v>0</v>
          </cell>
          <cell r="AK1522">
            <v>73159</v>
          </cell>
          <cell r="AL1522" t="str">
            <v/>
          </cell>
          <cell r="AM1522">
            <v>0</v>
          </cell>
          <cell r="AN1522">
            <v>4</v>
          </cell>
          <cell r="AO1522">
            <v>0</v>
          </cell>
          <cell r="AP1522" t="str">
            <v>Россия</v>
          </cell>
          <cell r="AQ1522">
            <v>0</v>
          </cell>
          <cell r="AR1522" t="str">
            <v>1000</v>
          </cell>
          <cell r="AS1522">
            <v>0</v>
          </cell>
          <cell r="AT1522">
            <v>4049</v>
          </cell>
          <cell r="AU1522">
            <v>0</v>
          </cell>
          <cell r="AV1522" t="str">
            <v>Actual/365 (Actual/365F)</v>
          </cell>
          <cell r="AW1522">
            <v>0</v>
          </cell>
          <cell r="AX1522">
            <v>0</v>
          </cell>
          <cell r="AY1522">
            <v>0</v>
          </cell>
          <cell r="AZ1522" t="str">
            <v/>
          </cell>
          <cell r="BA1522" t="str">
            <v/>
          </cell>
          <cell r="BB1522">
            <v>0</v>
          </cell>
          <cell r="BC1522">
            <v>0</v>
          </cell>
          <cell r="BD1522" t="str">
            <v/>
          </cell>
          <cell r="BE1522">
            <v>0</v>
          </cell>
          <cell r="BF1522">
            <v>0</v>
          </cell>
          <cell r="BG1522" t="str">
            <v/>
          </cell>
          <cell r="BH1522">
            <v>0</v>
          </cell>
          <cell r="BI1522">
            <v>0</v>
          </cell>
          <cell r="BJ1522" t="str">
            <v>22.01.2016/26.01.2016/-</v>
          </cell>
          <cell r="BK1522" t="str">
            <v/>
          </cell>
          <cell r="BL1522" t="str">
            <v/>
          </cell>
          <cell r="BM1522" t="str">
            <v/>
          </cell>
          <cell r="BN1522" t="str">
            <v/>
          </cell>
          <cell r="BO1522">
            <v>0</v>
          </cell>
          <cell r="BP1522">
            <v>0</v>
          </cell>
          <cell r="BQ1522" t="str">
            <v/>
          </cell>
          <cell r="BR1522" t="str">
            <v/>
          </cell>
          <cell r="BS1522" t="str">
            <v/>
          </cell>
          <cell r="BT1522" t="str">
            <v/>
          </cell>
        </row>
        <row r="1523">
          <cell r="B1523">
            <v>7705038550</v>
          </cell>
          <cell r="C1523" t="str">
            <v>1027700514049</v>
          </cell>
          <cell r="D1523" t="str">
            <v/>
          </cell>
          <cell r="E1523" t="str">
            <v>NR</v>
          </cell>
          <cell r="F1523" t="str">
            <v>Withdrawn</v>
          </cell>
          <cell r="G1523" t="str">
            <v>–</v>
          </cell>
          <cell r="H1523">
            <v>0</v>
          </cell>
          <cell r="I1523">
            <v>0</v>
          </cell>
          <cell r="J1523">
            <v>0</v>
          </cell>
          <cell r="K1523" t="str">
            <v>Внешпромбанк, БО-08</v>
          </cell>
          <cell r="L1523" t="str">
            <v>Банки</v>
          </cell>
          <cell r="M1523">
            <v>2000000000</v>
          </cell>
          <cell r="N1523" t="str">
            <v>RUB</v>
          </cell>
          <cell r="O1523" t="str">
            <v>Облигации</v>
          </cell>
          <cell r="P1523" t="str">
            <v>Принято решение</v>
          </cell>
          <cell r="Q1523">
            <v>0</v>
          </cell>
          <cell r="R1523" t="str">
            <v/>
          </cell>
          <cell r="S1523" t="str">
            <v>1000</v>
          </cell>
          <cell r="T1523" t="str">
            <v/>
          </cell>
          <cell r="U1523">
            <v>0</v>
          </cell>
          <cell r="V1523">
            <v>0</v>
          </cell>
          <cell r="W1523">
            <v>0</v>
          </cell>
          <cell r="X1523">
            <v>0</v>
          </cell>
          <cell r="Y1523">
            <v>0</v>
          </cell>
          <cell r="Z1523" t="str">
            <v>в соответствии с эмиссионными документами</v>
          </cell>
          <cell r="AA1523" t="str">
            <v/>
          </cell>
          <cell r="AB1523" t="str">
            <v/>
          </cell>
          <cell r="AC1523" t="str">
            <v>Срок обращения - 5 лет.</v>
          </cell>
          <cell r="AD1523" t="str">
            <v>Публичное</v>
          </cell>
          <cell r="AE1523">
            <v>0</v>
          </cell>
          <cell r="AF1523">
            <v>0</v>
          </cell>
          <cell r="AG1523">
            <v>0</v>
          </cell>
          <cell r="AH1523">
            <v>0</v>
          </cell>
          <cell r="AI1523">
            <v>0</v>
          </cell>
          <cell r="AJ1523">
            <v>0</v>
          </cell>
          <cell r="AK1523">
            <v>73153</v>
          </cell>
          <cell r="AL1523">
            <v>0</v>
          </cell>
          <cell r="AM1523">
            <v>0</v>
          </cell>
          <cell r="AN1523">
            <v>4</v>
          </cell>
          <cell r="AO1523">
            <v>0</v>
          </cell>
          <cell r="AP1523" t="str">
            <v>Россия</v>
          </cell>
          <cell r="AQ1523">
            <v>0</v>
          </cell>
          <cell r="AR1523" t="str">
            <v>1000</v>
          </cell>
          <cell r="AS1523">
            <v>0</v>
          </cell>
          <cell r="AT1523">
            <v>4049</v>
          </cell>
          <cell r="AU1523">
            <v>0</v>
          </cell>
          <cell r="AV1523" t="str">
            <v>Actual/365 (Actual/365F)</v>
          </cell>
          <cell r="AW1523">
            <v>0</v>
          </cell>
          <cell r="AX1523">
            <v>0</v>
          </cell>
          <cell r="AY1523">
            <v>0</v>
          </cell>
          <cell r="AZ1523" t="str">
            <v/>
          </cell>
          <cell r="BA1523" t="str">
            <v/>
          </cell>
          <cell r="BB1523">
            <v>0</v>
          </cell>
          <cell r="BC1523">
            <v>0</v>
          </cell>
          <cell r="BD1523" t="str">
            <v/>
          </cell>
          <cell r="BE1523">
            <v>0</v>
          </cell>
          <cell r="BF1523">
            <v>0</v>
          </cell>
          <cell r="BG1523" t="str">
            <v/>
          </cell>
          <cell r="BH1523">
            <v>0</v>
          </cell>
          <cell r="BI1523">
            <v>0</v>
          </cell>
          <cell r="BJ1523" t="str">
            <v>22.01.2016/26.01.2016/-</v>
          </cell>
          <cell r="BK1523" t="str">
            <v/>
          </cell>
          <cell r="BL1523" t="str">
            <v/>
          </cell>
          <cell r="BM1523" t="str">
            <v/>
          </cell>
          <cell r="BN1523" t="str">
            <v/>
          </cell>
          <cell r="BO1523">
            <v>0</v>
          </cell>
          <cell r="BP1523">
            <v>0</v>
          </cell>
          <cell r="BQ1523" t="str">
            <v/>
          </cell>
          <cell r="BR1523" t="str">
            <v/>
          </cell>
          <cell r="BS1523" t="str">
            <v/>
          </cell>
          <cell r="BT1523" t="str">
            <v/>
          </cell>
        </row>
        <row r="1524">
          <cell r="B1524">
            <v>7750004150</v>
          </cell>
          <cell r="C1524" t="str">
            <v>1077711000102</v>
          </cell>
          <cell r="D1524" t="str">
            <v>RU000A0JQ5W3</v>
          </cell>
          <cell r="E1524" t="str">
            <v>BBB-</v>
          </cell>
          <cell r="F1524" t="str">
            <v>Ba1</v>
          </cell>
          <cell r="G1524" t="str">
            <v>BBB-</v>
          </cell>
          <cell r="H1524">
            <v>0</v>
          </cell>
          <cell r="I1524">
            <v>0</v>
          </cell>
          <cell r="J1524">
            <v>0</v>
          </cell>
          <cell r="K1524" t="str">
            <v>Внешэкономбанк, 01</v>
          </cell>
          <cell r="L1524" t="str">
            <v>Банки</v>
          </cell>
          <cell r="M1524">
            <v>2000000000</v>
          </cell>
          <cell r="N1524" t="str">
            <v>USD</v>
          </cell>
          <cell r="O1524" t="str">
            <v>Облигации</v>
          </cell>
          <cell r="P1524" t="str">
            <v>Погашена</v>
          </cell>
          <cell r="Q1524">
            <v>40332</v>
          </cell>
          <cell r="R1524" t="str">
            <v>4-01-00004-T</v>
          </cell>
          <cell r="S1524" t="str">
            <v>1000</v>
          </cell>
          <cell r="T1524" t="str">
            <v/>
          </cell>
          <cell r="U1524">
            <v>2</v>
          </cell>
          <cell r="V1524">
            <v>1</v>
          </cell>
          <cell r="W1524" t="str">
            <v>6m LIBOR</v>
          </cell>
          <cell r="X1524">
            <v>1</v>
          </cell>
          <cell r="Y1524">
            <v>0</v>
          </cell>
          <cell r="Z1524" t="str">
            <v/>
          </cell>
          <cell r="AA1524" t="str">
            <v>ВЭБ. Со-организатор - Сбербанк России, андеррайтеры - Банк Русский Стандарт, РОСБАНК, Газпромбанк, со-андеррайтеры - Альфа-банк, КБ СИТИБАНК, Райффайзенбанк.</v>
          </cell>
          <cell r="AB1524" t="str">
            <v>Московская Биржа</v>
          </cell>
          <cell r="AC1524"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4" t="str">
            <v>Публичное</v>
          </cell>
          <cell r="AE1524">
            <v>100</v>
          </cell>
          <cell r="AF1524">
            <v>0</v>
          </cell>
          <cell r="AG1524">
            <v>39947</v>
          </cell>
          <cell r="AH1524">
            <v>39967</v>
          </cell>
          <cell r="AI1524">
            <v>39967</v>
          </cell>
          <cell r="AJ1524">
            <v>39983</v>
          </cell>
          <cell r="AK1524">
            <v>10704</v>
          </cell>
          <cell r="AL1524" t="str">
            <v>RU000A0JQ5W3</v>
          </cell>
          <cell r="AM1524">
            <v>0</v>
          </cell>
          <cell r="AN1524">
            <v>4</v>
          </cell>
          <cell r="AO1524">
            <v>0</v>
          </cell>
          <cell r="AP1524" t="str">
            <v>Россия</v>
          </cell>
          <cell r="AQ1524">
            <v>0</v>
          </cell>
          <cell r="AR1524" t="str">
            <v>0</v>
          </cell>
          <cell r="AS1524">
            <v>0</v>
          </cell>
          <cell r="AT1524">
            <v>867</v>
          </cell>
          <cell r="AU1524">
            <v>0</v>
          </cell>
          <cell r="AV1524" t="str">
            <v>Actual/365 (Actual/365F)</v>
          </cell>
          <cell r="AW1524">
            <v>0</v>
          </cell>
          <cell r="AX1524">
            <v>0</v>
          </cell>
          <cell r="AY1524">
            <v>0</v>
          </cell>
          <cell r="AZ1524" t="str">
            <v/>
          </cell>
          <cell r="BA1524" t="str">
            <v/>
          </cell>
          <cell r="BB1524">
            <v>0</v>
          </cell>
          <cell r="BC1524">
            <v>1</v>
          </cell>
          <cell r="BD1524" t="str">
            <v/>
          </cell>
          <cell r="BE1524">
            <v>0</v>
          </cell>
          <cell r="BF1524">
            <v>0</v>
          </cell>
          <cell r="BG1524" t="str">
            <v/>
          </cell>
          <cell r="BH1524">
            <v>0</v>
          </cell>
          <cell r="BI1524">
            <v>0</v>
          </cell>
          <cell r="BJ1524" t="str">
            <v>27.02.2018/29.01.2018/30.11.2017</v>
          </cell>
          <cell r="BK1524" t="str">
            <v>AAA(RU)/–</v>
          </cell>
          <cell r="BL1524" t="str">
            <v>AAA(RU)</v>
          </cell>
          <cell r="BM1524" t="str">
            <v>–</v>
          </cell>
          <cell r="BN1524" t="str">
            <v>2018-07-12/–</v>
          </cell>
          <cell r="BO1524">
            <v>0</v>
          </cell>
          <cell r="BP1524">
            <v>0</v>
          </cell>
          <cell r="BQ1524" t="str">
            <v/>
          </cell>
          <cell r="BR1524" t="str">
            <v/>
          </cell>
          <cell r="BS1524" t="str">
            <v/>
          </cell>
          <cell r="BT1524" t="str">
            <v/>
          </cell>
        </row>
        <row r="1525">
          <cell r="B1525">
            <v>7750004150</v>
          </cell>
          <cell r="C1525" t="str">
            <v>1077711000102</v>
          </cell>
          <cell r="D1525" t="str">
            <v>RU000A0JS3Y2</v>
          </cell>
          <cell r="E1525" t="str">
            <v>BBB-</v>
          </cell>
          <cell r="F1525" t="str">
            <v>Ba1</v>
          </cell>
          <cell r="G1525" t="str">
            <v>BBB-</v>
          </cell>
          <cell r="H1525" t="str">
            <v>NR</v>
          </cell>
          <cell r="I1525" t="str">
            <v>-</v>
          </cell>
          <cell r="J1525" t="str">
            <v>BBB-</v>
          </cell>
          <cell r="K1525" t="str">
            <v>Внешэкономбанк, 01в</v>
          </cell>
          <cell r="L1525" t="str">
            <v>Банки</v>
          </cell>
          <cell r="M1525">
            <v>500000000</v>
          </cell>
          <cell r="N1525" t="str">
            <v>USD</v>
          </cell>
          <cell r="O1525" t="str">
            <v>Облигации</v>
          </cell>
          <cell r="P1525" t="str">
            <v>Погашена</v>
          </cell>
          <cell r="Q1525">
            <v>42055</v>
          </cell>
          <cell r="R1525" t="str">
            <v>4-18-00004-T</v>
          </cell>
          <cell r="S1525" t="str">
            <v>1000</v>
          </cell>
          <cell r="T1525" t="str">
            <v/>
          </cell>
          <cell r="U1525">
            <v>2</v>
          </cell>
          <cell r="V1525">
            <v>0</v>
          </cell>
          <cell r="W1525">
            <v>0</v>
          </cell>
          <cell r="X1525">
            <v>0</v>
          </cell>
          <cell r="Y1525">
            <v>0</v>
          </cell>
          <cell r="Z1525" t="str">
            <v>оферта через год</v>
          </cell>
          <cell r="AA1525" t="str">
            <v>Агентом по размещению и платежным агентом выступает Внешэкономбанк.Организаторы размещения (21.02.2012): Ренессанс Капитал, Газпромбанк, РайффайзенбанкОрганизаторы прохождения оферты и вторичного размещения (21.02.2013): Газпромбанк, Sberbank CIB.Организаторы прохождения оферты и вторичного размещения (20.02.2014): Райффайзенбанк, ЮниКредит Банк.</v>
          </cell>
          <cell r="AB1525" t="str">
            <v>Московская Биржа (Первый уровень)</v>
          </cell>
          <cell r="AC1525" t="str">
            <v>21.02.2013 - вторичное размещение. Книга заявок открыта 11.02.2013 - 20.02.2013. Организаторы вторичного размещения - ГПБ, Sberbank CIB
Агент по размещению - Внешэкономбанк
Объем размещения - 10 млн. долларов США20 февраля 2014 года  - вторичное размещение. Индикативная цена - не менее 100% от номинальной стоимости. Книга заявок открыта с 10 по 19 февраля. Организаторы вторичного размещения: Райффайзенбанк, ЮниКредит Банк. Агент по вторичному размещению - Внешэкономбанк.</v>
          </cell>
          <cell r="AD1525" t="str">
            <v>Публичное</v>
          </cell>
          <cell r="AE1525">
            <v>100</v>
          </cell>
          <cell r="AF1525">
            <v>3.33</v>
          </cell>
          <cell r="AG1525">
            <v>40905</v>
          </cell>
          <cell r="AH1525">
            <v>40960</v>
          </cell>
          <cell r="AI1525">
            <v>40961</v>
          </cell>
          <cell r="AJ1525">
            <v>40990</v>
          </cell>
          <cell r="AK1525">
            <v>24093</v>
          </cell>
          <cell r="AL1525" t="str">
            <v>RU000A0JS3Y2</v>
          </cell>
          <cell r="AM1525">
            <v>0</v>
          </cell>
          <cell r="AN1525">
            <v>4</v>
          </cell>
          <cell r="AO1525">
            <v>0</v>
          </cell>
          <cell r="AP1525" t="str">
            <v>Россия</v>
          </cell>
          <cell r="AQ1525">
            <v>0</v>
          </cell>
          <cell r="AR1525" t="str">
            <v>0</v>
          </cell>
          <cell r="AS1525">
            <v>0</v>
          </cell>
          <cell r="AT1525">
            <v>867</v>
          </cell>
          <cell r="AU1525">
            <v>0</v>
          </cell>
          <cell r="AV1525" t="str">
            <v>Actual/365 (Actual/365F)</v>
          </cell>
          <cell r="AW1525">
            <v>0</v>
          </cell>
          <cell r="AX1525">
            <v>0</v>
          </cell>
          <cell r="AY1525">
            <v>0</v>
          </cell>
          <cell r="AZ1525" t="str">
            <v/>
          </cell>
          <cell r="BA1525" t="str">
            <v/>
          </cell>
          <cell r="BB1525">
            <v>0</v>
          </cell>
          <cell r="BC1525">
            <v>0</v>
          </cell>
          <cell r="BD1525" t="str">
            <v>финансирование кредитно-инвестиционной деятельности</v>
          </cell>
          <cell r="BE1525">
            <v>0</v>
          </cell>
          <cell r="BF1525">
            <v>0</v>
          </cell>
          <cell r="BG1525" t="str">
            <v/>
          </cell>
          <cell r="BH1525">
            <v>0</v>
          </cell>
          <cell r="BI1525">
            <v>0</v>
          </cell>
          <cell r="BJ1525" t="str">
            <v>27.02.2018/29.01.2018/30.11.2017</v>
          </cell>
          <cell r="BK1525" t="str">
            <v>AAA(RU)/–</v>
          </cell>
          <cell r="BL1525" t="str">
            <v>AAA(RU)</v>
          </cell>
          <cell r="BM1525" t="str">
            <v>–</v>
          </cell>
          <cell r="BN1525" t="str">
            <v>2018-07-12/–</v>
          </cell>
          <cell r="BO1525" t="str">
            <v>-/NR/BBB-</v>
          </cell>
          <cell r="BP1525" t="str">
            <v>-/21.02.2015/16.01.2015</v>
          </cell>
          <cell r="BQ1525" t="str">
            <v/>
          </cell>
          <cell r="BR1525" t="str">
            <v/>
          </cell>
          <cell r="BS1525" t="str">
            <v/>
          </cell>
          <cell r="BT1525" t="str">
            <v/>
          </cell>
        </row>
        <row r="1526">
          <cell r="B1526">
            <v>7750004150</v>
          </cell>
          <cell r="C1526" t="str">
            <v>1077711000102</v>
          </cell>
          <cell r="D1526" t="str">
            <v>RU000A0JQPG6</v>
          </cell>
          <cell r="E1526" t="str">
            <v>BBB-</v>
          </cell>
          <cell r="F1526" t="str">
            <v>Ba1</v>
          </cell>
          <cell r="G1526" t="str">
            <v>BBB-</v>
          </cell>
          <cell r="H1526">
            <v>0</v>
          </cell>
          <cell r="I1526">
            <v>0</v>
          </cell>
          <cell r="J1526">
            <v>0</v>
          </cell>
          <cell r="K1526" t="str">
            <v>Внешэкономбанк, 02</v>
          </cell>
          <cell r="L1526" t="str">
            <v>Банки</v>
          </cell>
          <cell r="M1526">
            <v>2000000000</v>
          </cell>
          <cell r="N1526" t="str">
            <v>USD</v>
          </cell>
          <cell r="O1526" t="str">
            <v>Облигации</v>
          </cell>
          <cell r="P1526" t="str">
            <v>Погашена</v>
          </cell>
          <cell r="Q1526">
            <v>40660</v>
          </cell>
          <cell r="R1526" t="str">
            <v>4-02-00004-T</v>
          </cell>
          <cell r="S1526" t="str">
            <v>1000</v>
          </cell>
          <cell r="T1526" t="str">
            <v/>
          </cell>
          <cell r="U1526">
            <v>2</v>
          </cell>
          <cell r="V1526">
            <v>1</v>
          </cell>
          <cell r="W1526" t="str">
            <v>6m LIBOR</v>
          </cell>
          <cell r="X1526">
            <v>100</v>
          </cell>
          <cell r="Y1526">
            <v>0</v>
          </cell>
          <cell r="Z1526" t="str">
            <v/>
          </cell>
          <cell r="AA1526" t="str">
            <v>ВЭБ. Организаторы - Ренессанс Капитал и ЗАО «Райффайзенбанк». соорганизаторы – ЗАО «КБ Ситибанк» и Сбербанк России, андеррайтеры - ОАО «Банк Москвы», ЗАО «ЮниКредит Банк», «ТКБ» (ЗАО), КБ «СДМ-БАНК» (ОАО).</v>
          </cell>
          <cell r="AB1526" t="str">
            <v>Московская Биржа (Внесписочные ценные бумаги)</v>
          </cell>
          <cell r="AC1526" t="str">
            <v>закрытая подписка. Потенциальные покупатели:
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6" t="str">
            <v>Публичное</v>
          </cell>
          <cell r="AE1526">
            <v>100</v>
          </cell>
          <cell r="AF1526">
            <v>0</v>
          </cell>
          <cell r="AG1526">
            <v>39947</v>
          </cell>
          <cell r="AH1526">
            <v>40295</v>
          </cell>
          <cell r="AI1526">
            <v>40303</v>
          </cell>
          <cell r="AJ1526">
            <v>40368</v>
          </cell>
          <cell r="AK1526">
            <v>10705</v>
          </cell>
          <cell r="AL1526" t="str">
            <v>RU000A0JQPG6</v>
          </cell>
          <cell r="AM1526">
            <v>0</v>
          </cell>
          <cell r="AN1526">
            <v>4</v>
          </cell>
          <cell r="AO1526">
            <v>0</v>
          </cell>
          <cell r="AP1526" t="str">
            <v>Россия</v>
          </cell>
          <cell r="AQ1526">
            <v>1000000000</v>
          </cell>
          <cell r="AR1526" t="str">
            <v>0</v>
          </cell>
          <cell r="AS1526">
            <v>0</v>
          </cell>
          <cell r="AT1526">
            <v>867</v>
          </cell>
          <cell r="AU1526">
            <v>0</v>
          </cell>
          <cell r="AV1526" t="str">
            <v>Actual/365 (Actual/365F)</v>
          </cell>
          <cell r="AW1526">
            <v>0</v>
          </cell>
          <cell r="AX1526">
            <v>0</v>
          </cell>
          <cell r="AY1526">
            <v>0</v>
          </cell>
          <cell r="AZ1526" t="str">
            <v/>
          </cell>
          <cell r="BA1526" t="str">
            <v/>
          </cell>
          <cell r="BB1526">
            <v>0</v>
          </cell>
          <cell r="BC1526">
            <v>0</v>
          </cell>
          <cell r="BD1526" t="str">
            <v/>
          </cell>
          <cell r="BE1526">
            <v>0</v>
          </cell>
          <cell r="BF1526">
            <v>0</v>
          </cell>
          <cell r="BG1526" t="str">
            <v/>
          </cell>
          <cell r="BH1526">
            <v>0</v>
          </cell>
          <cell r="BI1526">
            <v>0</v>
          </cell>
          <cell r="BJ1526" t="str">
            <v>27.02.2018/29.01.2018/30.11.2017</v>
          </cell>
          <cell r="BK1526" t="str">
            <v>AAA(RU)/–</v>
          </cell>
          <cell r="BL1526" t="str">
            <v>AAA(RU)</v>
          </cell>
          <cell r="BM1526" t="str">
            <v>–</v>
          </cell>
          <cell r="BN1526" t="str">
            <v>2018-07-12/–</v>
          </cell>
          <cell r="BO1526">
            <v>0</v>
          </cell>
          <cell r="BP1526">
            <v>0</v>
          </cell>
          <cell r="BQ1526" t="str">
            <v/>
          </cell>
          <cell r="BR1526" t="str">
            <v/>
          </cell>
          <cell r="BS1526" t="str">
            <v/>
          </cell>
          <cell r="BT1526" t="str">
            <v/>
          </cell>
        </row>
        <row r="1527">
          <cell r="B1527">
            <v>7750004150</v>
          </cell>
          <cell r="C1527" t="str">
            <v>1077711000102</v>
          </cell>
          <cell r="D1527" t="str">
            <v/>
          </cell>
          <cell r="E1527" t="str">
            <v>BBB-</v>
          </cell>
          <cell r="F1527" t="str">
            <v>Ba1</v>
          </cell>
          <cell r="G1527" t="str">
            <v>BBB-</v>
          </cell>
          <cell r="H1527">
            <v>0</v>
          </cell>
          <cell r="I1527">
            <v>0</v>
          </cell>
          <cell r="J1527">
            <v>0</v>
          </cell>
          <cell r="K1527" t="str">
            <v>Внешэкономбанк, 02в</v>
          </cell>
          <cell r="L1527" t="str">
            <v>Банки</v>
          </cell>
          <cell r="M1527">
            <v>500000000</v>
          </cell>
          <cell r="N1527" t="str">
            <v>USD</v>
          </cell>
          <cell r="O1527" t="str">
            <v>Облигации</v>
          </cell>
          <cell r="P1527" t="str">
            <v>Аннулирована</v>
          </cell>
          <cell r="Q1527">
            <v>0</v>
          </cell>
          <cell r="R1527" t="str">
            <v>4-19-00004-T</v>
          </cell>
          <cell r="S1527" t="str">
            <v>1000</v>
          </cell>
          <cell r="T1527" t="str">
            <v/>
          </cell>
          <cell r="U1527">
            <v>2</v>
          </cell>
          <cell r="V1527">
            <v>0</v>
          </cell>
          <cell r="W1527">
            <v>0</v>
          </cell>
          <cell r="X1527">
            <v>0</v>
          </cell>
          <cell r="Y1527">
            <v>0</v>
          </cell>
          <cell r="Z1527" t="str">
            <v/>
          </cell>
          <cell r="AA1527" t="str">
            <v>Организаторы: Газпромбанк, Райффайзенбанк, Ренессанс Капитал</v>
          </cell>
          <cell r="AB1527" t="str">
            <v/>
          </cell>
          <cell r="AC1527" t="str">
            <v/>
          </cell>
          <cell r="AD1527" t="str">
            <v>Публичное</v>
          </cell>
          <cell r="AE1527">
            <v>100</v>
          </cell>
          <cell r="AF1527">
            <v>0</v>
          </cell>
          <cell r="AG1527">
            <v>40905</v>
          </cell>
          <cell r="AH1527">
            <v>0</v>
          </cell>
          <cell r="AI1527">
            <v>0</v>
          </cell>
          <cell r="AJ1527">
            <v>0</v>
          </cell>
          <cell r="AK1527">
            <v>24095</v>
          </cell>
          <cell r="AL1527">
            <v>0</v>
          </cell>
          <cell r="AM1527">
            <v>0</v>
          </cell>
          <cell r="AN1527">
            <v>4</v>
          </cell>
          <cell r="AO1527">
            <v>0</v>
          </cell>
          <cell r="AP1527" t="str">
            <v>Россия</v>
          </cell>
          <cell r="AQ1527">
            <v>0</v>
          </cell>
          <cell r="AR1527" t="str">
            <v>1000</v>
          </cell>
          <cell r="AS1527">
            <v>0</v>
          </cell>
          <cell r="AT1527">
            <v>867</v>
          </cell>
          <cell r="AU1527">
            <v>0</v>
          </cell>
          <cell r="AV1527">
            <v>0</v>
          </cell>
          <cell r="AW1527">
            <v>0</v>
          </cell>
          <cell r="AX1527">
            <v>0</v>
          </cell>
          <cell r="AY1527">
            <v>0</v>
          </cell>
          <cell r="AZ1527" t="str">
            <v/>
          </cell>
          <cell r="BA1527" t="str">
            <v/>
          </cell>
          <cell r="BB1527">
            <v>0</v>
          </cell>
          <cell r="BC1527">
            <v>0</v>
          </cell>
          <cell r="BD1527" t="str">
            <v>финансирование кредитно-инвестиционной деятельности</v>
          </cell>
          <cell r="BE1527">
            <v>0</v>
          </cell>
          <cell r="BF1527">
            <v>0</v>
          </cell>
          <cell r="BG1527" t="str">
            <v/>
          </cell>
          <cell r="BH1527">
            <v>0</v>
          </cell>
          <cell r="BI1527">
            <v>0</v>
          </cell>
          <cell r="BJ1527" t="str">
            <v>27.02.2018/29.01.2018/30.11.2017</v>
          </cell>
          <cell r="BK1527" t="str">
            <v>AAA(RU)/–</v>
          </cell>
          <cell r="BL1527" t="str">
            <v>AAA(RU)</v>
          </cell>
          <cell r="BM1527" t="str">
            <v>–</v>
          </cell>
          <cell r="BN1527" t="str">
            <v>2018-07-12/–</v>
          </cell>
          <cell r="BO1527">
            <v>0</v>
          </cell>
          <cell r="BP1527">
            <v>0</v>
          </cell>
          <cell r="BQ1527" t="str">
            <v/>
          </cell>
          <cell r="BR1527" t="str">
            <v/>
          </cell>
          <cell r="BS1527" t="str">
            <v/>
          </cell>
          <cell r="BT1527" t="str">
            <v/>
          </cell>
        </row>
        <row r="1528">
          <cell r="B1528">
            <v>7750004150</v>
          </cell>
          <cell r="C1528" t="str">
            <v>1077711000102</v>
          </cell>
          <cell r="D1528" t="str">
            <v/>
          </cell>
          <cell r="E1528" t="str">
            <v>BBB-</v>
          </cell>
          <cell r="F1528" t="str">
            <v>Ba1</v>
          </cell>
          <cell r="G1528" t="str">
            <v>BBB-</v>
          </cell>
          <cell r="H1528">
            <v>0</v>
          </cell>
          <cell r="I1528">
            <v>0</v>
          </cell>
          <cell r="J1528">
            <v>0</v>
          </cell>
          <cell r="K1528" t="str">
            <v>Внешэкономбанк, 03</v>
          </cell>
          <cell r="L1528" t="str">
            <v>Банки</v>
          </cell>
          <cell r="M1528">
            <v>2000000000</v>
          </cell>
          <cell r="N1528" t="str">
            <v>USD</v>
          </cell>
          <cell r="O1528" t="str">
            <v>Облигации</v>
          </cell>
          <cell r="P1528" t="str">
            <v>Аннулирована</v>
          </cell>
          <cell r="Q1528">
            <v>0</v>
          </cell>
          <cell r="R1528" t="str">
            <v>4-03-00004-T</v>
          </cell>
          <cell r="S1528" t="str">
            <v>1000</v>
          </cell>
          <cell r="T1528" t="str">
            <v/>
          </cell>
          <cell r="U1528">
            <v>2</v>
          </cell>
          <cell r="V1528">
            <v>1</v>
          </cell>
          <cell r="W1528" t="str">
            <v>6m LIBOR</v>
          </cell>
          <cell r="X1528">
            <v>100</v>
          </cell>
          <cell r="Y1528">
            <v>0</v>
          </cell>
          <cell r="Z1528" t="str">
            <v/>
          </cell>
          <cell r="AA1528" t="str">
            <v>ВЭБ</v>
          </cell>
          <cell r="AB1528" t="str">
            <v>Московская Биржа</v>
          </cell>
          <cell r="AC1528"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28" t="str">
            <v>Публичное</v>
          </cell>
          <cell r="AE1528">
            <v>100</v>
          </cell>
          <cell r="AF1528">
            <v>0</v>
          </cell>
          <cell r="AG1528">
            <v>39947</v>
          </cell>
          <cell r="AH1528">
            <v>0</v>
          </cell>
          <cell r="AI1528">
            <v>0</v>
          </cell>
          <cell r="AJ1528">
            <v>0</v>
          </cell>
          <cell r="AK1528">
            <v>10706</v>
          </cell>
          <cell r="AL1528" t="str">
            <v/>
          </cell>
          <cell r="AM1528">
            <v>0</v>
          </cell>
          <cell r="AN1528">
            <v>4</v>
          </cell>
          <cell r="AO1528">
            <v>0</v>
          </cell>
          <cell r="AP1528" t="str">
            <v>Россия</v>
          </cell>
          <cell r="AQ1528">
            <v>0</v>
          </cell>
          <cell r="AR1528" t="str">
            <v>1000</v>
          </cell>
          <cell r="AS1528">
            <v>0</v>
          </cell>
          <cell r="AT1528">
            <v>867</v>
          </cell>
          <cell r="AU1528">
            <v>0</v>
          </cell>
          <cell r="AV1528">
            <v>0</v>
          </cell>
          <cell r="AW1528">
            <v>0</v>
          </cell>
          <cell r="AX1528">
            <v>0</v>
          </cell>
          <cell r="AY1528">
            <v>0</v>
          </cell>
          <cell r="AZ1528" t="str">
            <v/>
          </cell>
          <cell r="BA1528" t="str">
            <v/>
          </cell>
          <cell r="BB1528">
            <v>0</v>
          </cell>
          <cell r="BC1528">
            <v>0</v>
          </cell>
          <cell r="BD1528" t="str">
            <v/>
          </cell>
          <cell r="BE1528">
            <v>0</v>
          </cell>
          <cell r="BF1528">
            <v>0</v>
          </cell>
          <cell r="BG1528" t="str">
            <v/>
          </cell>
          <cell r="BH1528">
            <v>0</v>
          </cell>
          <cell r="BI1528">
            <v>0</v>
          </cell>
          <cell r="BJ1528" t="str">
            <v>27.02.2018/29.01.2018/30.11.2017</v>
          </cell>
          <cell r="BK1528" t="str">
            <v>AAA(RU)/–</v>
          </cell>
          <cell r="BL1528" t="str">
            <v>AAA(RU)</v>
          </cell>
          <cell r="BM1528" t="str">
            <v>–</v>
          </cell>
          <cell r="BN1528" t="str">
            <v>2018-07-12/–</v>
          </cell>
          <cell r="BO1528">
            <v>0</v>
          </cell>
          <cell r="BP1528">
            <v>0</v>
          </cell>
          <cell r="BQ1528" t="str">
            <v/>
          </cell>
          <cell r="BR1528" t="str">
            <v/>
          </cell>
          <cell r="BS1528" t="str">
            <v/>
          </cell>
          <cell r="BT1528" t="str">
            <v/>
          </cell>
        </row>
        <row r="1529">
          <cell r="B1529">
            <v>7750004150</v>
          </cell>
          <cell r="C1529" t="str">
            <v>1077711000102</v>
          </cell>
          <cell r="D1529" t="str">
            <v/>
          </cell>
          <cell r="E1529" t="str">
            <v>BBB-</v>
          </cell>
          <cell r="F1529" t="str">
            <v>Ba1</v>
          </cell>
          <cell r="G1529" t="str">
            <v>BBB-</v>
          </cell>
          <cell r="H1529">
            <v>0</v>
          </cell>
          <cell r="I1529">
            <v>0</v>
          </cell>
          <cell r="J1529">
            <v>0</v>
          </cell>
          <cell r="K1529" t="str">
            <v>Внешэкономбанк, 03в</v>
          </cell>
          <cell r="L1529" t="str">
            <v>Банки</v>
          </cell>
          <cell r="M1529">
            <v>500000000</v>
          </cell>
          <cell r="N1529" t="str">
            <v>USD</v>
          </cell>
          <cell r="O1529" t="str">
            <v>Облигации</v>
          </cell>
          <cell r="P1529" t="str">
            <v>Аннулирована</v>
          </cell>
          <cell r="Q1529">
            <v>0</v>
          </cell>
          <cell r="R1529" t="str">
            <v>4-20-00004-T</v>
          </cell>
          <cell r="S1529" t="str">
            <v>1000</v>
          </cell>
          <cell r="T1529" t="str">
            <v/>
          </cell>
          <cell r="U1529">
            <v>0</v>
          </cell>
          <cell r="V1529">
            <v>0</v>
          </cell>
          <cell r="W1529">
            <v>0</v>
          </cell>
          <cell r="X1529">
            <v>0</v>
          </cell>
          <cell r="Y1529">
            <v>0</v>
          </cell>
          <cell r="Z1529" t="str">
            <v/>
          </cell>
          <cell r="AA1529" t="str">
            <v/>
          </cell>
          <cell r="AB1529" t="str">
            <v/>
          </cell>
          <cell r="AC1529" t="str">
            <v/>
          </cell>
          <cell r="AD1529" t="str">
            <v>Публичное</v>
          </cell>
          <cell r="AE1529">
            <v>100</v>
          </cell>
          <cell r="AF1529">
            <v>0</v>
          </cell>
          <cell r="AG1529">
            <v>40905</v>
          </cell>
          <cell r="AH1529">
            <v>0</v>
          </cell>
          <cell r="AI1529">
            <v>0</v>
          </cell>
          <cell r="AJ1529">
            <v>0</v>
          </cell>
          <cell r="AK1529">
            <v>24097</v>
          </cell>
          <cell r="AL1529">
            <v>0</v>
          </cell>
          <cell r="AM1529">
            <v>0</v>
          </cell>
          <cell r="AN1529">
            <v>4</v>
          </cell>
          <cell r="AO1529">
            <v>0</v>
          </cell>
          <cell r="AP1529" t="str">
            <v>Россия</v>
          </cell>
          <cell r="AQ1529">
            <v>0</v>
          </cell>
          <cell r="AR1529" t="str">
            <v>1000</v>
          </cell>
          <cell r="AS1529">
            <v>0</v>
          </cell>
          <cell r="AT1529">
            <v>867</v>
          </cell>
          <cell r="AU1529">
            <v>0</v>
          </cell>
          <cell r="AV1529">
            <v>0</v>
          </cell>
          <cell r="AW1529">
            <v>0</v>
          </cell>
          <cell r="AX1529">
            <v>0</v>
          </cell>
          <cell r="AY1529">
            <v>0</v>
          </cell>
          <cell r="AZ1529" t="str">
            <v/>
          </cell>
          <cell r="BA1529" t="str">
            <v/>
          </cell>
          <cell r="BB1529">
            <v>0</v>
          </cell>
          <cell r="BC1529">
            <v>0</v>
          </cell>
          <cell r="BD1529" t="str">
            <v>финансирование кредитно-инвестиционной деятельности</v>
          </cell>
          <cell r="BE1529">
            <v>0</v>
          </cell>
          <cell r="BF1529">
            <v>0</v>
          </cell>
          <cell r="BG1529" t="str">
            <v/>
          </cell>
          <cell r="BH1529">
            <v>0</v>
          </cell>
          <cell r="BI1529">
            <v>0</v>
          </cell>
          <cell r="BJ1529" t="str">
            <v>27.02.2018/29.01.2018/30.11.2017</v>
          </cell>
          <cell r="BK1529" t="str">
            <v>AAA(RU)/–</v>
          </cell>
          <cell r="BL1529" t="str">
            <v>AAA(RU)</v>
          </cell>
          <cell r="BM1529" t="str">
            <v>–</v>
          </cell>
          <cell r="BN1529" t="str">
            <v>2018-07-12/–</v>
          </cell>
          <cell r="BO1529">
            <v>0</v>
          </cell>
          <cell r="BP1529">
            <v>0</v>
          </cell>
          <cell r="BQ1529" t="str">
            <v/>
          </cell>
          <cell r="BR1529" t="str">
            <v/>
          </cell>
          <cell r="BS1529" t="str">
            <v/>
          </cell>
          <cell r="BT1529" t="str">
            <v/>
          </cell>
        </row>
        <row r="1530">
          <cell r="B1530">
            <v>7750004150</v>
          </cell>
          <cell r="C1530" t="str">
            <v>1077711000102</v>
          </cell>
          <cell r="D1530" t="str">
            <v/>
          </cell>
          <cell r="E1530" t="str">
            <v>BBB-</v>
          </cell>
          <cell r="F1530" t="str">
            <v>Ba1</v>
          </cell>
          <cell r="G1530" t="str">
            <v>BBB-</v>
          </cell>
          <cell r="H1530">
            <v>0</v>
          </cell>
          <cell r="I1530">
            <v>0</v>
          </cell>
          <cell r="J1530">
            <v>0</v>
          </cell>
          <cell r="K1530" t="str">
            <v>Внешэкономбанк, 04</v>
          </cell>
          <cell r="L1530" t="str">
            <v>Банки</v>
          </cell>
          <cell r="M1530">
            <v>2000000000</v>
          </cell>
          <cell r="N1530" t="str">
            <v>USD</v>
          </cell>
          <cell r="O1530" t="str">
            <v>Облигации</v>
          </cell>
          <cell r="P1530" t="str">
            <v>Аннулирована</v>
          </cell>
          <cell r="Q1530">
            <v>0</v>
          </cell>
          <cell r="R1530" t="str">
            <v>4-04-00004-T</v>
          </cell>
          <cell r="S1530" t="str">
            <v>1000</v>
          </cell>
          <cell r="T1530" t="str">
            <v/>
          </cell>
          <cell r="U1530">
            <v>2</v>
          </cell>
          <cell r="V1530">
            <v>1</v>
          </cell>
          <cell r="W1530" t="str">
            <v>6m LIBOR</v>
          </cell>
          <cell r="X1530">
            <v>100</v>
          </cell>
          <cell r="Y1530">
            <v>0</v>
          </cell>
          <cell r="Z1530" t="str">
            <v/>
          </cell>
          <cell r="AA1530" t="str">
            <v>ВЭБ</v>
          </cell>
          <cell r="AB1530" t="str">
            <v>Московская Биржа</v>
          </cell>
          <cell r="AC1530"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0" t="str">
            <v>Публичное</v>
          </cell>
          <cell r="AE1530">
            <v>100</v>
          </cell>
          <cell r="AF1530">
            <v>0</v>
          </cell>
          <cell r="AG1530">
            <v>39947</v>
          </cell>
          <cell r="AH1530">
            <v>0</v>
          </cell>
          <cell r="AI1530">
            <v>0</v>
          </cell>
          <cell r="AJ1530">
            <v>0</v>
          </cell>
          <cell r="AK1530">
            <v>10707</v>
          </cell>
          <cell r="AL1530" t="str">
            <v/>
          </cell>
          <cell r="AM1530">
            <v>0</v>
          </cell>
          <cell r="AN1530">
            <v>4</v>
          </cell>
          <cell r="AO1530">
            <v>0</v>
          </cell>
          <cell r="AP1530" t="str">
            <v>Россия</v>
          </cell>
          <cell r="AQ1530">
            <v>0</v>
          </cell>
          <cell r="AR1530" t="str">
            <v>1000</v>
          </cell>
          <cell r="AS1530">
            <v>0</v>
          </cell>
          <cell r="AT1530">
            <v>867</v>
          </cell>
          <cell r="AU1530">
            <v>0</v>
          </cell>
          <cell r="AV1530">
            <v>0</v>
          </cell>
          <cell r="AW1530">
            <v>0</v>
          </cell>
          <cell r="AX1530">
            <v>0</v>
          </cell>
          <cell r="AY1530">
            <v>0</v>
          </cell>
          <cell r="AZ1530" t="str">
            <v/>
          </cell>
          <cell r="BA1530" t="str">
            <v/>
          </cell>
          <cell r="BB1530">
            <v>0</v>
          </cell>
          <cell r="BC1530">
            <v>0</v>
          </cell>
          <cell r="BD1530" t="str">
            <v/>
          </cell>
          <cell r="BE1530">
            <v>0</v>
          </cell>
          <cell r="BF1530">
            <v>0</v>
          </cell>
          <cell r="BG1530" t="str">
            <v/>
          </cell>
          <cell r="BH1530">
            <v>0</v>
          </cell>
          <cell r="BI1530">
            <v>0</v>
          </cell>
          <cell r="BJ1530" t="str">
            <v>27.02.2018/29.01.2018/30.11.2017</v>
          </cell>
          <cell r="BK1530" t="str">
            <v>AAA(RU)/–</v>
          </cell>
          <cell r="BL1530" t="str">
            <v>AAA(RU)</v>
          </cell>
          <cell r="BM1530" t="str">
            <v>–</v>
          </cell>
          <cell r="BN1530" t="str">
            <v>2018-07-12/–</v>
          </cell>
          <cell r="BO1530">
            <v>0</v>
          </cell>
          <cell r="BP1530">
            <v>0</v>
          </cell>
          <cell r="BQ1530" t="str">
            <v/>
          </cell>
          <cell r="BR1530" t="str">
            <v/>
          </cell>
          <cell r="BS1530" t="str">
            <v/>
          </cell>
          <cell r="BT1530" t="str">
            <v/>
          </cell>
        </row>
        <row r="1531">
          <cell r="B1531">
            <v>7750004150</v>
          </cell>
          <cell r="C1531" t="str">
            <v>1077711000102</v>
          </cell>
          <cell r="D1531" t="str">
            <v/>
          </cell>
          <cell r="E1531" t="str">
            <v>BBB-</v>
          </cell>
          <cell r="F1531" t="str">
            <v>Ba1</v>
          </cell>
          <cell r="G1531" t="str">
            <v>BBB-</v>
          </cell>
          <cell r="H1531">
            <v>0</v>
          </cell>
          <cell r="I1531">
            <v>0</v>
          </cell>
          <cell r="J1531">
            <v>0</v>
          </cell>
          <cell r="K1531" t="str">
            <v>Внешэкономбанк, 04в</v>
          </cell>
          <cell r="L1531" t="str">
            <v>Банки</v>
          </cell>
          <cell r="M1531">
            <v>750000000</v>
          </cell>
          <cell r="N1531" t="str">
            <v>USD</v>
          </cell>
          <cell r="O1531" t="str">
            <v>Облигации</v>
          </cell>
          <cell r="P1531" t="str">
            <v>Аннулирована</v>
          </cell>
          <cell r="Q1531">
            <v>0</v>
          </cell>
          <cell r="R1531" t="str">
            <v>4-21-00004-T</v>
          </cell>
          <cell r="S1531" t="str">
            <v>1000</v>
          </cell>
          <cell r="T1531" t="str">
            <v/>
          </cell>
          <cell r="U1531">
            <v>0</v>
          </cell>
          <cell r="V1531">
            <v>0</v>
          </cell>
          <cell r="W1531">
            <v>0</v>
          </cell>
          <cell r="X1531">
            <v>0</v>
          </cell>
          <cell r="Y1531">
            <v>0</v>
          </cell>
          <cell r="Z1531" t="str">
            <v/>
          </cell>
          <cell r="AA1531" t="str">
            <v/>
          </cell>
          <cell r="AB1531" t="str">
            <v/>
          </cell>
          <cell r="AC1531" t="str">
            <v/>
          </cell>
          <cell r="AD1531" t="str">
            <v>Публичное</v>
          </cell>
          <cell r="AE1531">
            <v>100</v>
          </cell>
          <cell r="AF1531">
            <v>0</v>
          </cell>
          <cell r="AG1531">
            <v>40905</v>
          </cell>
          <cell r="AH1531">
            <v>0</v>
          </cell>
          <cell r="AI1531">
            <v>0</v>
          </cell>
          <cell r="AJ1531">
            <v>0</v>
          </cell>
          <cell r="AK1531">
            <v>24099</v>
          </cell>
          <cell r="AL1531">
            <v>0</v>
          </cell>
          <cell r="AM1531">
            <v>0</v>
          </cell>
          <cell r="AN1531">
            <v>4</v>
          </cell>
          <cell r="AO1531">
            <v>0</v>
          </cell>
          <cell r="AP1531" t="str">
            <v>Россия</v>
          </cell>
          <cell r="AQ1531">
            <v>0</v>
          </cell>
          <cell r="AR1531" t="str">
            <v>1000</v>
          </cell>
          <cell r="AS1531">
            <v>0</v>
          </cell>
          <cell r="AT1531">
            <v>867</v>
          </cell>
          <cell r="AU1531">
            <v>0</v>
          </cell>
          <cell r="AV1531">
            <v>0</v>
          </cell>
          <cell r="AW1531">
            <v>0</v>
          </cell>
          <cell r="AX1531">
            <v>0</v>
          </cell>
          <cell r="AY1531">
            <v>0</v>
          </cell>
          <cell r="AZ1531" t="str">
            <v/>
          </cell>
          <cell r="BA1531" t="str">
            <v/>
          </cell>
          <cell r="BB1531">
            <v>0</v>
          </cell>
          <cell r="BC1531">
            <v>0</v>
          </cell>
          <cell r="BD1531" t="str">
            <v>финансирование кредитно-инвестиционной деятельности</v>
          </cell>
          <cell r="BE1531">
            <v>0</v>
          </cell>
          <cell r="BF1531">
            <v>0</v>
          </cell>
          <cell r="BG1531" t="str">
            <v/>
          </cell>
          <cell r="BH1531">
            <v>0</v>
          </cell>
          <cell r="BI1531">
            <v>0</v>
          </cell>
          <cell r="BJ1531" t="str">
            <v>27.02.2018/29.01.2018/30.11.2017</v>
          </cell>
          <cell r="BK1531" t="str">
            <v>AAA(RU)/–</v>
          </cell>
          <cell r="BL1531" t="str">
            <v>AAA(RU)</v>
          </cell>
          <cell r="BM1531" t="str">
            <v>–</v>
          </cell>
          <cell r="BN1531" t="str">
            <v>2018-07-12/–</v>
          </cell>
          <cell r="BO1531">
            <v>0</v>
          </cell>
          <cell r="BP1531">
            <v>0</v>
          </cell>
          <cell r="BQ1531" t="str">
            <v/>
          </cell>
          <cell r="BR1531" t="str">
            <v/>
          </cell>
          <cell r="BS1531" t="str">
            <v/>
          </cell>
          <cell r="BT1531" t="str">
            <v/>
          </cell>
        </row>
        <row r="1532">
          <cell r="B1532">
            <v>7750004150</v>
          </cell>
          <cell r="C1532" t="str">
            <v>1077711000102</v>
          </cell>
          <cell r="D1532" t="str">
            <v/>
          </cell>
          <cell r="E1532" t="str">
            <v>BBB-</v>
          </cell>
          <cell r="F1532" t="str">
            <v>Ba1</v>
          </cell>
          <cell r="G1532" t="str">
            <v>BBB-</v>
          </cell>
          <cell r="H1532">
            <v>0</v>
          </cell>
          <cell r="I1532">
            <v>0</v>
          </cell>
          <cell r="J1532">
            <v>0</v>
          </cell>
          <cell r="K1532" t="str">
            <v>Внешэкономбанк, 05</v>
          </cell>
          <cell r="L1532" t="str">
            <v>Банки</v>
          </cell>
          <cell r="M1532">
            <v>2000000000</v>
          </cell>
          <cell r="N1532" t="str">
            <v>USD</v>
          </cell>
          <cell r="O1532" t="str">
            <v>Облигации</v>
          </cell>
          <cell r="P1532" t="str">
            <v>Аннулирована</v>
          </cell>
          <cell r="Q1532">
            <v>0</v>
          </cell>
          <cell r="R1532" t="str">
            <v>4-05-00004-T</v>
          </cell>
          <cell r="S1532" t="str">
            <v>1000</v>
          </cell>
          <cell r="T1532" t="str">
            <v/>
          </cell>
          <cell r="U1532">
            <v>2</v>
          </cell>
          <cell r="V1532">
            <v>1</v>
          </cell>
          <cell r="W1532" t="str">
            <v>6m LIBOR</v>
          </cell>
          <cell r="X1532">
            <v>100</v>
          </cell>
          <cell r="Y1532">
            <v>0</v>
          </cell>
          <cell r="Z1532" t="str">
            <v/>
          </cell>
          <cell r="AA1532" t="str">
            <v>ВЭБ</v>
          </cell>
          <cell r="AB1532" t="str">
            <v/>
          </cell>
          <cell r="AC1532" t="str">
            <v>Облигации не размещались. закрытая подписка. Потенциальные покупатели:кредитные организации, созданные в соответствии с законодательством Российской Федерации и имеющие право на основании лицензий Центрального банка Российской Федерации осуществлять банковские операции со средствами в иностранной валюте; Центральный банк Российской Федерации (ОГРН: 1037700013020).</v>
          </cell>
          <cell r="AD1532" t="str">
            <v>Публичное</v>
          </cell>
          <cell r="AE1532">
            <v>100</v>
          </cell>
          <cell r="AF1532">
            <v>0</v>
          </cell>
          <cell r="AG1532">
            <v>39947</v>
          </cell>
          <cell r="AH1532">
            <v>0</v>
          </cell>
          <cell r="AI1532">
            <v>0</v>
          </cell>
          <cell r="AJ1532">
            <v>0</v>
          </cell>
          <cell r="AK1532">
            <v>10708</v>
          </cell>
          <cell r="AL1532">
            <v>0</v>
          </cell>
          <cell r="AM1532">
            <v>0</v>
          </cell>
          <cell r="AN1532">
            <v>4</v>
          </cell>
          <cell r="AO1532">
            <v>0</v>
          </cell>
          <cell r="AP1532" t="str">
            <v>Россия</v>
          </cell>
          <cell r="AQ1532">
            <v>0</v>
          </cell>
          <cell r="AR1532" t="str">
            <v>1000</v>
          </cell>
          <cell r="AS1532">
            <v>0</v>
          </cell>
          <cell r="AT1532">
            <v>867</v>
          </cell>
          <cell r="AU1532">
            <v>0</v>
          </cell>
          <cell r="AV1532">
            <v>0</v>
          </cell>
          <cell r="AW1532">
            <v>0</v>
          </cell>
          <cell r="AX1532">
            <v>0</v>
          </cell>
          <cell r="AY1532">
            <v>0</v>
          </cell>
          <cell r="AZ1532" t="str">
            <v/>
          </cell>
          <cell r="BA1532" t="str">
            <v/>
          </cell>
          <cell r="BB1532">
            <v>0</v>
          </cell>
          <cell r="BC1532">
            <v>0</v>
          </cell>
          <cell r="BD1532" t="str">
            <v/>
          </cell>
          <cell r="BE1532">
            <v>0</v>
          </cell>
          <cell r="BF1532">
            <v>0</v>
          </cell>
          <cell r="BG1532" t="str">
            <v/>
          </cell>
          <cell r="BH1532">
            <v>0</v>
          </cell>
          <cell r="BI1532">
            <v>0</v>
          </cell>
          <cell r="BJ1532" t="str">
            <v>27.02.2018/29.01.2018/30.11.2017</v>
          </cell>
          <cell r="BK1532" t="str">
            <v>AAA(RU)/–</v>
          </cell>
          <cell r="BL1532" t="str">
            <v>AAA(RU)</v>
          </cell>
          <cell r="BM1532" t="str">
            <v>–</v>
          </cell>
          <cell r="BN1532" t="str">
            <v>2018-07-12/–</v>
          </cell>
          <cell r="BO1532">
            <v>0</v>
          </cell>
          <cell r="BP1532">
            <v>0</v>
          </cell>
          <cell r="BQ1532" t="str">
            <v/>
          </cell>
          <cell r="BR1532" t="str">
            <v/>
          </cell>
          <cell r="BS1532" t="str">
            <v/>
          </cell>
          <cell r="BT1532" t="str">
            <v/>
          </cell>
        </row>
        <row r="1533">
          <cell r="B1533">
            <v>7750004150</v>
          </cell>
          <cell r="C1533" t="str">
            <v>1077711000102</v>
          </cell>
          <cell r="D1533" t="str">
            <v/>
          </cell>
          <cell r="E1533" t="str">
            <v>BBB-</v>
          </cell>
          <cell r="F1533" t="str">
            <v>Ba1</v>
          </cell>
          <cell r="G1533" t="str">
            <v>BBB-</v>
          </cell>
          <cell r="H1533">
            <v>0</v>
          </cell>
          <cell r="I1533">
            <v>0</v>
          </cell>
          <cell r="J1533">
            <v>0</v>
          </cell>
          <cell r="K1533" t="str">
            <v>Внешэкономбанк, 05в</v>
          </cell>
          <cell r="L1533" t="str">
            <v>Банки</v>
          </cell>
          <cell r="M1533">
            <v>750000000</v>
          </cell>
          <cell r="N1533" t="str">
            <v>USD</v>
          </cell>
          <cell r="O1533" t="str">
            <v>Облигации</v>
          </cell>
          <cell r="P1533" t="str">
            <v>Аннулирована</v>
          </cell>
          <cell r="Q1533">
            <v>0</v>
          </cell>
          <cell r="R1533" t="str">
            <v>4-22-00004-T</v>
          </cell>
          <cell r="S1533" t="str">
            <v>1000</v>
          </cell>
          <cell r="T1533" t="str">
            <v/>
          </cell>
          <cell r="U1533">
            <v>0</v>
          </cell>
          <cell r="V1533">
            <v>0</v>
          </cell>
          <cell r="W1533">
            <v>0</v>
          </cell>
          <cell r="X1533">
            <v>0</v>
          </cell>
          <cell r="Y1533">
            <v>0</v>
          </cell>
          <cell r="Z1533" t="str">
            <v>в соответствии с эмиссионными документами</v>
          </cell>
          <cell r="AA1533" t="str">
            <v/>
          </cell>
          <cell r="AB1533" t="str">
            <v/>
          </cell>
          <cell r="AC1533" t="str">
            <v/>
          </cell>
          <cell r="AD1533" t="str">
            <v>Публичное</v>
          </cell>
          <cell r="AE1533">
            <v>100</v>
          </cell>
          <cell r="AF1533">
            <v>0</v>
          </cell>
          <cell r="AG1533">
            <v>40905</v>
          </cell>
          <cell r="AH1533">
            <v>0</v>
          </cell>
          <cell r="AI1533">
            <v>0</v>
          </cell>
          <cell r="AJ1533">
            <v>0</v>
          </cell>
          <cell r="AK1533">
            <v>24101</v>
          </cell>
          <cell r="AL1533">
            <v>0</v>
          </cell>
          <cell r="AM1533">
            <v>0</v>
          </cell>
          <cell r="AN1533">
            <v>4</v>
          </cell>
          <cell r="AO1533">
            <v>0</v>
          </cell>
          <cell r="AP1533" t="str">
            <v>Россия</v>
          </cell>
          <cell r="AQ1533">
            <v>0</v>
          </cell>
          <cell r="AR1533" t="str">
            <v>1000</v>
          </cell>
          <cell r="AS1533">
            <v>0</v>
          </cell>
          <cell r="AT1533">
            <v>867</v>
          </cell>
          <cell r="AU1533">
            <v>0</v>
          </cell>
          <cell r="AV1533">
            <v>0</v>
          </cell>
          <cell r="AW1533">
            <v>0</v>
          </cell>
          <cell r="AX1533">
            <v>0</v>
          </cell>
          <cell r="AY1533">
            <v>0</v>
          </cell>
          <cell r="AZ1533" t="str">
            <v/>
          </cell>
          <cell r="BA1533" t="str">
            <v/>
          </cell>
          <cell r="BB1533">
            <v>0</v>
          </cell>
          <cell r="BC1533">
            <v>0</v>
          </cell>
          <cell r="BD1533" t="str">
            <v>финансирование кредитно-инвестиционной деятельности</v>
          </cell>
          <cell r="BE1533">
            <v>0</v>
          </cell>
          <cell r="BF1533">
            <v>0</v>
          </cell>
          <cell r="BG1533" t="str">
            <v/>
          </cell>
          <cell r="BH1533">
            <v>0</v>
          </cell>
          <cell r="BI1533">
            <v>0</v>
          </cell>
          <cell r="BJ1533" t="str">
            <v>27.02.2018/29.01.2018/30.11.2017</v>
          </cell>
          <cell r="BK1533" t="str">
            <v>AAA(RU)/–</v>
          </cell>
          <cell r="BL1533" t="str">
            <v>AAA(RU)</v>
          </cell>
          <cell r="BM1533" t="str">
            <v>–</v>
          </cell>
          <cell r="BN1533" t="str">
            <v>2018-07-12/–</v>
          </cell>
          <cell r="BO1533">
            <v>0</v>
          </cell>
          <cell r="BP1533">
            <v>0</v>
          </cell>
          <cell r="BQ1533" t="str">
            <v/>
          </cell>
          <cell r="BR1533" t="str">
            <v/>
          </cell>
          <cell r="BS1533" t="str">
            <v/>
          </cell>
          <cell r="BT1533" t="str">
            <v/>
          </cell>
        </row>
        <row r="1534">
          <cell r="B1534">
            <v>7750004150</v>
          </cell>
          <cell r="C1534" t="str">
            <v>1077711000102</v>
          </cell>
          <cell r="D1534" t="str">
            <v>RU000A0JR3H8</v>
          </cell>
          <cell r="E1534" t="str">
            <v>BBB-</v>
          </cell>
          <cell r="F1534" t="str">
            <v>Ba1</v>
          </cell>
          <cell r="G1534" t="str">
            <v>BBB-</v>
          </cell>
          <cell r="H1534">
            <v>0</v>
          </cell>
          <cell r="I1534" t="str">
            <v>-</v>
          </cell>
          <cell r="J1534" t="str">
            <v>BBB-</v>
          </cell>
          <cell r="K1534" t="str">
            <v>Внешэкономбанк, 06</v>
          </cell>
          <cell r="L1534" t="str">
            <v>Банки</v>
          </cell>
          <cell r="M1534">
            <v>10000000000</v>
          </cell>
          <cell r="N1534" t="str">
            <v>RUB</v>
          </cell>
          <cell r="O1534" t="str">
            <v>Облигации</v>
          </cell>
          <cell r="P1534" t="str">
            <v>В обращении</v>
          </cell>
          <cell r="Q1534">
            <v>44117</v>
          </cell>
          <cell r="R1534" t="str">
            <v>4-06-00004-T</v>
          </cell>
          <cell r="S1534" t="str">
            <v>1000</v>
          </cell>
          <cell r="T1534" t="str">
            <v/>
          </cell>
          <cell r="U1534">
            <v>2</v>
          </cell>
          <cell r="V1534">
            <v>0</v>
          </cell>
          <cell r="W1534">
            <v>0</v>
          </cell>
          <cell r="X1534">
            <v>0</v>
          </cell>
          <cell r="Y1534">
            <v>0</v>
          </cell>
          <cell r="Z1534" t="str">
            <v>Предусмотрены ковенанты, в случае наступления которых владельцы облигаций имеют право предъявить облигации к досрочному погашению</v>
          </cell>
          <cell r="AA1534" t="str">
            <v>Организаторы - ВТБ Капитал, Тройка Диалог, ВЭБ КапиталСоорганизаторы: Сбербанк России, Банк СОЮЗ, Углеметбанк, Газпромбанк соандеррайтеры: Глобэксбанк, Промсвязьбанк.</v>
          </cell>
          <cell r="AB1534" t="str">
            <v>Московская Биржа (Первый уровень)</v>
          </cell>
          <cell r="AC1534" t="str">
            <v>Открытие книги заявок - 13 октября 2010 годаЗакрытие книги заявок - 21 октября 2010 годаПривлеченные Внешэкономбанком средства будут направлены на финансирование текущей кредитно-инвестиционной деятельности банка.По облигациям серии 06 было подано 67 заявок инвесторов со ставкой купона в диапазоне от 7,80% до 8,25% годовых. Общий объем спроса составил 27 955 млн. рублей. По данным ММВБ в день размещения с облигациями зафиксировано 76 сделок.</v>
          </cell>
          <cell r="AD1534" t="str">
            <v>Публичное</v>
          </cell>
          <cell r="AE1534">
            <v>100</v>
          </cell>
          <cell r="AF1534">
            <v>8.17</v>
          </cell>
          <cell r="AG1534">
            <v>40456</v>
          </cell>
          <cell r="AH1534">
            <v>40477</v>
          </cell>
          <cell r="AI1534">
            <v>40477</v>
          </cell>
          <cell r="AJ1534">
            <v>40505</v>
          </cell>
          <cell r="AK1534">
            <v>13424</v>
          </cell>
          <cell r="AL1534" t="str">
            <v>RU000A0JR3H8</v>
          </cell>
          <cell r="AM1534">
            <v>0</v>
          </cell>
          <cell r="AN1534">
            <v>4</v>
          </cell>
          <cell r="AO1534">
            <v>0</v>
          </cell>
          <cell r="AP1534" t="str">
            <v>Россия</v>
          </cell>
          <cell r="AQ1534">
            <v>0</v>
          </cell>
          <cell r="AR1534" t="str">
            <v>1000</v>
          </cell>
          <cell r="AS1534">
            <v>0</v>
          </cell>
          <cell r="AT1534">
            <v>867</v>
          </cell>
          <cell r="AU1534">
            <v>0</v>
          </cell>
          <cell r="AV1534" t="str">
            <v>Actual/365 (Actual/365F)</v>
          </cell>
          <cell r="AW1534">
            <v>0</v>
          </cell>
          <cell r="AX1534">
            <v>0</v>
          </cell>
          <cell r="AY1534">
            <v>0</v>
          </cell>
          <cell r="AZ1534" t="str">
            <v/>
          </cell>
          <cell r="BA1534" t="str">
            <v/>
          </cell>
          <cell r="BB1534">
            <v>0</v>
          </cell>
          <cell r="BC1534">
            <v>0</v>
          </cell>
          <cell r="BD1534" t="str">
            <v/>
          </cell>
          <cell r="BE1534">
            <v>0</v>
          </cell>
          <cell r="BF1534">
            <v>0</v>
          </cell>
          <cell r="BG1534" t="str">
            <v/>
          </cell>
          <cell r="BH1534">
            <v>0</v>
          </cell>
          <cell r="BI1534">
            <v>10000000000</v>
          </cell>
          <cell r="BJ1534" t="str">
            <v>27.02.2018/29.01.2018/30.11.2017</v>
          </cell>
          <cell r="BK1534" t="str">
            <v>AAA(RU)/–</v>
          </cell>
          <cell r="BL1534" t="str">
            <v>AAA(RU)</v>
          </cell>
          <cell r="BM1534" t="str">
            <v>–</v>
          </cell>
          <cell r="BN1534" t="str">
            <v>2018-07-12/–</v>
          </cell>
          <cell r="BO1534">
            <v>0</v>
          </cell>
          <cell r="BP1534">
            <v>0</v>
          </cell>
          <cell r="BQ1534" t="str">
            <v/>
          </cell>
          <cell r="BR1534" t="str">
            <v/>
          </cell>
          <cell r="BS1534" t="str">
            <v/>
          </cell>
          <cell r="BT1534" t="str">
            <v/>
          </cell>
        </row>
        <row r="1535">
          <cell r="B1535">
            <v>7750004150</v>
          </cell>
          <cell r="C1535" t="str">
            <v>1077711000102</v>
          </cell>
          <cell r="D1535" t="str">
            <v/>
          </cell>
          <cell r="E1535" t="str">
            <v>BBB-</v>
          </cell>
          <cell r="F1535" t="str">
            <v>Ba1</v>
          </cell>
          <cell r="G1535" t="str">
            <v>BBB-</v>
          </cell>
          <cell r="H1535">
            <v>0</v>
          </cell>
          <cell r="I1535">
            <v>0</v>
          </cell>
          <cell r="J1535">
            <v>0</v>
          </cell>
          <cell r="K1535" t="str">
            <v>Внешэкономбанк, 07</v>
          </cell>
          <cell r="L1535" t="str">
            <v>Банки</v>
          </cell>
          <cell r="M1535">
            <v>10000000000</v>
          </cell>
          <cell r="N1535" t="str">
            <v>RUB</v>
          </cell>
          <cell r="O1535" t="str">
            <v>Облигации</v>
          </cell>
          <cell r="P1535" t="str">
            <v>Аннулирована</v>
          </cell>
          <cell r="Q1535">
            <v>0</v>
          </cell>
          <cell r="R1535" t="str">
            <v>4-07-00004-T</v>
          </cell>
          <cell r="S1535" t="str">
            <v>1000</v>
          </cell>
          <cell r="T1535" t="str">
            <v/>
          </cell>
          <cell r="U1535">
            <v>0</v>
          </cell>
          <cell r="V1535">
            <v>0</v>
          </cell>
          <cell r="W1535">
            <v>0</v>
          </cell>
          <cell r="X1535">
            <v>0</v>
          </cell>
          <cell r="Y1535">
            <v>0</v>
          </cell>
          <cell r="Z1535" t="str">
            <v>в соответствии с эмиссионными документами</v>
          </cell>
          <cell r="AA1535" t="str">
            <v>Организаторы - ВТБ Капитал, Тройка Диалог</v>
          </cell>
          <cell r="AB1535" t="str">
            <v>Московская Биржа</v>
          </cell>
          <cell r="AC1535" t="str">
            <v>Привлеченные Внешэкономбанком средства будут направлены на финансирование текущей кредитно-инвестиционной деятельности банка.</v>
          </cell>
          <cell r="AD1535" t="str">
            <v>Публичное</v>
          </cell>
          <cell r="AE1535">
            <v>100</v>
          </cell>
          <cell r="AF1535">
            <v>0</v>
          </cell>
          <cell r="AG1535">
            <v>40456</v>
          </cell>
          <cell r="AH1535">
            <v>0</v>
          </cell>
          <cell r="AI1535">
            <v>0</v>
          </cell>
          <cell r="AJ1535">
            <v>0</v>
          </cell>
          <cell r="AK1535">
            <v>13425</v>
          </cell>
          <cell r="AL1535" t="str">
            <v/>
          </cell>
          <cell r="AM1535">
            <v>0</v>
          </cell>
          <cell r="AN1535">
            <v>4</v>
          </cell>
          <cell r="AO1535">
            <v>0</v>
          </cell>
          <cell r="AP1535" t="str">
            <v>Россия</v>
          </cell>
          <cell r="AQ1535">
            <v>0</v>
          </cell>
          <cell r="AR1535" t="str">
            <v>1000</v>
          </cell>
          <cell r="AS1535">
            <v>0</v>
          </cell>
          <cell r="AT1535">
            <v>867</v>
          </cell>
          <cell r="AU1535">
            <v>0</v>
          </cell>
          <cell r="AV1535">
            <v>0</v>
          </cell>
          <cell r="AW1535">
            <v>0</v>
          </cell>
          <cell r="AX1535">
            <v>0</v>
          </cell>
          <cell r="AY1535">
            <v>0</v>
          </cell>
          <cell r="AZ1535" t="str">
            <v/>
          </cell>
          <cell r="BA1535" t="str">
            <v/>
          </cell>
          <cell r="BB1535">
            <v>0</v>
          </cell>
          <cell r="BC1535">
            <v>0</v>
          </cell>
          <cell r="BD1535" t="str">
            <v/>
          </cell>
          <cell r="BE1535">
            <v>0</v>
          </cell>
          <cell r="BF1535">
            <v>0</v>
          </cell>
          <cell r="BG1535" t="str">
            <v/>
          </cell>
          <cell r="BH1535">
            <v>0</v>
          </cell>
          <cell r="BI1535">
            <v>0</v>
          </cell>
          <cell r="BJ1535" t="str">
            <v>27.02.2018/29.01.2018/30.11.2017</v>
          </cell>
          <cell r="BK1535" t="str">
            <v>AAA(RU)/–</v>
          </cell>
          <cell r="BL1535" t="str">
            <v>AAA(RU)</v>
          </cell>
          <cell r="BM1535" t="str">
            <v>–</v>
          </cell>
          <cell r="BN1535" t="str">
            <v>2018-07-12/–</v>
          </cell>
          <cell r="BO1535">
            <v>0</v>
          </cell>
          <cell r="BP1535">
            <v>0</v>
          </cell>
          <cell r="BQ1535" t="str">
            <v/>
          </cell>
          <cell r="BR1535" t="str">
            <v/>
          </cell>
          <cell r="BS1535" t="str">
            <v/>
          </cell>
          <cell r="BT1535" t="str">
            <v/>
          </cell>
        </row>
        <row r="1536">
          <cell r="B1536">
            <v>7750004150</v>
          </cell>
          <cell r="C1536" t="str">
            <v>1077711000102</v>
          </cell>
          <cell r="D1536" t="str">
            <v>RU000A0JR3G0</v>
          </cell>
          <cell r="E1536" t="str">
            <v>BBB-</v>
          </cell>
          <cell r="F1536" t="str">
            <v>Ba1</v>
          </cell>
          <cell r="G1536" t="str">
            <v>BBB-</v>
          </cell>
          <cell r="H1536">
            <v>0</v>
          </cell>
          <cell r="I1536" t="str">
            <v>-</v>
          </cell>
          <cell r="J1536" t="str">
            <v>BBB-</v>
          </cell>
          <cell r="K1536" t="str">
            <v>Внешэкономбанк, 08</v>
          </cell>
          <cell r="L1536" t="str">
            <v>Банки</v>
          </cell>
          <cell r="M1536">
            <v>15000000000</v>
          </cell>
          <cell r="N1536" t="str">
            <v>RUB</v>
          </cell>
          <cell r="O1536" t="str">
            <v>Облигации</v>
          </cell>
          <cell r="P1536" t="str">
            <v>В обращении</v>
          </cell>
          <cell r="Q1536">
            <v>44117</v>
          </cell>
          <cell r="R1536" t="str">
            <v>4-08-00004-T</v>
          </cell>
          <cell r="S1536" t="str">
            <v>1000</v>
          </cell>
          <cell r="T1536" t="str">
            <v/>
          </cell>
          <cell r="U1536">
            <v>2</v>
          </cell>
          <cell r="V1536">
            <v>0</v>
          </cell>
          <cell r="W1536">
            <v>0</v>
          </cell>
          <cell r="X1536">
            <v>0</v>
          </cell>
          <cell r="Y1536">
            <v>0</v>
          </cell>
          <cell r="Z1536" t="str">
            <v>Предусмотрены ковенанты, в случае наступления которых владельцы облигаций имеют право предъявить облигации к досрочному погашению</v>
          </cell>
          <cell r="AA1536" t="str">
            <v>Организаторы - ВТБ Капитал, Тройка Диалог, ВЭБ КапиталСоорганизаторы: Сбербанк России, Банк Москвы, НОМОС-БАНКсоандеррайтеры: Глобэксбанк, Банк Национальный Стандарт.</v>
          </cell>
          <cell r="AB1536" t="str">
            <v>Московская Биржа (Первый уровень)</v>
          </cell>
          <cell r="AC1536" t="str">
            <v>Вторичное размещение - 20.10.2016. Букбилдинг - 20.10.2016 с 11:00 до 15:30 (мск).  Объем - до 15 млрд рублей. Индикативная цена размещения – не ниже 100% от номинала, эффективная доходность к погашению 9.94% годовых. 
Организаторы: ВТБ Капитал, БК «РЕГИОН», Совкомбанк. Агент по размещению – Внешэкономбанк.</v>
          </cell>
          <cell r="AD1536" t="str">
            <v>Публичное</v>
          </cell>
          <cell r="AE1536">
            <v>100</v>
          </cell>
          <cell r="AF1536">
            <v>8.19</v>
          </cell>
          <cell r="AG1536">
            <v>40456</v>
          </cell>
          <cell r="AH1536">
            <v>40477</v>
          </cell>
          <cell r="AI1536">
            <v>40477</v>
          </cell>
          <cell r="AJ1536">
            <v>40505</v>
          </cell>
          <cell r="AK1536">
            <v>13426</v>
          </cell>
          <cell r="AL1536" t="str">
            <v>RU000A0JR3G0</v>
          </cell>
          <cell r="AM1536">
            <v>0</v>
          </cell>
          <cell r="AN1536">
            <v>4</v>
          </cell>
          <cell r="AO1536">
            <v>0</v>
          </cell>
          <cell r="AP1536" t="str">
            <v>Россия</v>
          </cell>
          <cell r="AQ1536">
            <v>0</v>
          </cell>
          <cell r="AR1536" t="str">
            <v>1000</v>
          </cell>
          <cell r="AS1536">
            <v>0</v>
          </cell>
          <cell r="AT1536">
            <v>867</v>
          </cell>
          <cell r="AU1536">
            <v>0</v>
          </cell>
          <cell r="AV1536" t="str">
            <v>Actual/365 (Actual/365F)</v>
          </cell>
          <cell r="AW1536">
            <v>0</v>
          </cell>
          <cell r="AX1536">
            <v>0</v>
          </cell>
          <cell r="AY1536">
            <v>0</v>
          </cell>
          <cell r="AZ1536" t="str">
            <v/>
          </cell>
          <cell r="BA1536" t="str">
            <v/>
          </cell>
          <cell r="BB1536">
            <v>0</v>
          </cell>
          <cell r="BC1536">
            <v>0</v>
          </cell>
          <cell r="BD1536" t="str">
            <v/>
          </cell>
          <cell r="BE1536">
            <v>0</v>
          </cell>
          <cell r="BF1536">
            <v>0</v>
          </cell>
          <cell r="BG1536" t="str">
            <v/>
          </cell>
          <cell r="BH1536">
            <v>0</v>
          </cell>
          <cell r="BI1536">
            <v>15000000000</v>
          </cell>
          <cell r="BJ1536" t="str">
            <v>27.02.2018/29.01.2018/30.11.2017</v>
          </cell>
          <cell r="BK1536" t="str">
            <v>AAA(RU)/–</v>
          </cell>
          <cell r="BL1536" t="str">
            <v>AAA(RU)</v>
          </cell>
          <cell r="BM1536" t="str">
            <v>–</v>
          </cell>
          <cell r="BN1536" t="str">
            <v>2018-07-12/–</v>
          </cell>
          <cell r="BO1536">
            <v>0</v>
          </cell>
          <cell r="BP1536">
            <v>0</v>
          </cell>
          <cell r="BQ1536" t="str">
            <v/>
          </cell>
          <cell r="BR1536" t="str">
            <v/>
          </cell>
          <cell r="BS1536" t="str">
            <v/>
          </cell>
          <cell r="BT1536" t="str">
            <v/>
          </cell>
        </row>
        <row r="1537">
          <cell r="B1537">
            <v>7750004150</v>
          </cell>
          <cell r="C1537" t="str">
            <v>1077711000102</v>
          </cell>
          <cell r="D1537" t="str">
            <v>RU000A0JRCX7</v>
          </cell>
          <cell r="E1537" t="str">
            <v>BBB-</v>
          </cell>
          <cell r="F1537" t="str">
            <v>Ba1</v>
          </cell>
          <cell r="G1537" t="str">
            <v>BBB-</v>
          </cell>
          <cell r="H1537">
            <v>0</v>
          </cell>
          <cell r="I1537" t="str">
            <v>-</v>
          </cell>
          <cell r="J1537" t="str">
            <v>BBB-</v>
          </cell>
          <cell r="K1537" t="str">
            <v>Внешэкономбанк, 09</v>
          </cell>
          <cell r="L1537" t="str">
            <v>Банки</v>
          </cell>
          <cell r="M1537">
            <v>15000000000</v>
          </cell>
          <cell r="N1537" t="str">
            <v>RUB</v>
          </cell>
          <cell r="O1537" t="str">
            <v>Облигации</v>
          </cell>
          <cell r="P1537" t="str">
            <v>В обращении</v>
          </cell>
          <cell r="Q1537">
            <v>44273</v>
          </cell>
          <cell r="R1537" t="str">
            <v>4-09-00004-T</v>
          </cell>
          <cell r="S1537" t="str">
            <v>1000</v>
          </cell>
          <cell r="T1537" t="str">
            <v/>
          </cell>
          <cell r="U1537">
            <v>2</v>
          </cell>
          <cell r="V1537">
            <v>0</v>
          </cell>
          <cell r="W1537">
            <v>0</v>
          </cell>
          <cell r="X1537">
            <v>0</v>
          </cell>
          <cell r="Y1537">
            <v>0</v>
          </cell>
          <cell r="Z1537" t="str">
            <v>Предусмотрены ковенанты, в случае наступления которых владельцы облигаций имеют право предъявить облигации к досрочному погашению</v>
          </cell>
          <cell r="AA1537" t="str">
            <v>Организаторы - ВТБ Капитал, Сбербанк России, Связь-Банк и ВЭБ КапиталСо-организаторы: Газпромбанк, Глобэксбанк.
Со-андеррайтеры: ИК АТОН, Барклайс Капитал, Промсвязьбанк, Райффайзенбанк, СБ-Банк, Собинбанк.</v>
          </cell>
          <cell r="AB1537" t="str">
            <v>Московская Биржа (Первый уровень)</v>
          </cell>
          <cell r="AC1537" t="str">
            <v>По данным торговой системы ММВБ с облигациями банка зафиксировано 36 сделок. Инвесторами было подано 43 заявки со ставкой купона в диапазоне от 7,90% до 8,10% годовых,  акцептовано  33 заявки.Вторичное размещение запланировано на 28 марта. Книга заявок будет открыта с 12:00 (мск) 24 марта до 15:15 (мск) 28 марта. Индикативный ориентир цены вторичного размещения – не ниже 100% от номинала.Вторичное размещение запланировано на 25 сентября. Книга заявок будет открыта с 11:00 (мск) 25 сентября до 16:00 (мск) 25 сентября. Индикативный ориентир цены вторичного размещения – не ниже 100% от номинала.</v>
          </cell>
          <cell r="AD1537" t="str">
            <v>Публичное</v>
          </cell>
          <cell r="AE1537">
            <v>100</v>
          </cell>
          <cell r="AF1537">
            <v>8.06</v>
          </cell>
          <cell r="AG1537">
            <v>40456</v>
          </cell>
          <cell r="AH1537">
            <v>40633</v>
          </cell>
          <cell r="AI1537">
            <v>40633</v>
          </cell>
          <cell r="AJ1537">
            <v>40667</v>
          </cell>
          <cell r="AK1537">
            <v>13427</v>
          </cell>
          <cell r="AL1537" t="str">
            <v>RU000A0JRCX7</v>
          </cell>
          <cell r="AM1537">
            <v>0</v>
          </cell>
          <cell r="AN1537">
            <v>4</v>
          </cell>
          <cell r="AO1537">
            <v>0</v>
          </cell>
          <cell r="AP1537" t="str">
            <v>Россия</v>
          </cell>
          <cell r="AQ1537">
            <v>0</v>
          </cell>
          <cell r="AR1537" t="str">
            <v>1000</v>
          </cell>
          <cell r="AS1537">
            <v>0</v>
          </cell>
          <cell r="AT1537">
            <v>867</v>
          </cell>
          <cell r="AU1537">
            <v>0</v>
          </cell>
          <cell r="AV1537" t="str">
            <v>Actual/365 (Actual/365F)</v>
          </cell>
          <cell r="AW1537">
            <v>0</v>
          </cell>
          <cell r="AX1537">
            <v>0</v>
          </cell>
          <cell r="AY1537">
            <v>0</v>
          </cell>
          <cell r="AZ1537" t="str">
            <v/>
          </cell>
          <cell r="BA1537" t="str">
            <v/>
          </cell>
          <cell r="BB1537">
            <v>0</v>
          </cell>
          <cell r="BC1537">
            <v>0</v>
          </cell>
          <cell r="BD1537" t="str">
            <v>Привлеченные Внешэкономбанком средства будут направлены на финансирование текущей кредитно-инвестиционной деятельности банка.</v>
          </cell>
          <cell r="BE1537">
            <v>0</v>
          </cell>
          <cell r="BF1537">
            <v>0</v>
          </cell>
          <cell r="BG1537" t="str">
            <v/>
          </cell>
          <cell r="BH1537">
            <v>0</v>
          </cell>
          <cell r="BI1537">
            <v>15000000000</v>
          </cell>
          <cell r="BJ1537" t="str">
            <v>27.02.2018/29.01.2018/30.11.2017</v>
          </cell>
          <cell r="BK1537" t="str">
            <v>AAA(RU)/–</v>
          </cell>
          <cell r="BL1537" t="str">
            <v>AAA(RU)</v>
          </cell>
          <cell r="BM1537" t="str">
            <v>–</v>
          </cell>
          <cell r="BN1537" t="str">
            <v>2018-07-12/–</v>
          </cell>
          <cell r="BO1537">
            <v>0</v>
          </cell>
          <cell r="BP1537">
            <v>0</v>
          </cell>
          <cell r="BQ1537" t="str">
            <v/>
          </cell>
          <cell r="BR1537" t="str">
            <v/>
          </cell>
          <cell r="BS1537" t="str">
            <v/>
          </cell>
          <cell r="BT1537" t="str">
            <v/>
          </cell>
        </row>
        <row r="1538">
          <cell r="B1538">
            <v>7750004150</v>
          </cell>
          <cell r="C1538" t="str">
            <v>1077711000102</v>
          </cell>
          <cell r="D1538" t="str">
            <v>RU000A0JRTN2</v>
          </cell>
          <cell r="E1538" t="str">
            <v>BBB-</v>
          </cell>
          <cell r="F1538" t="str">
            <v>Ba1</v>
          </cell>
          <cell r="G1538" t="str">
            <v>BBB-</v>
          </cell>
          <cell r="H1538">
            <v>0</v>
          </cell>
          <cell r="I1538" t="str">
            <v>-</v>
          </cell>
          <cell r="J1538" t="str">
            <v>BBB-</v>
          </cell>
          <cell r="K1538" t="str">
            <v>Внешэкономбанк, 10</v>
          </cell>
          <cell r="L1538" t="str">
            <v>Банки</v>
          </cell>
          <cell r="M1538">
            <v>15000000000</v>
          </cell>
          <cell r="N1538" t="str">
            <v>RUB</v>
          </cell>
          <cell r="O1538" t="str">
            <v>Облигации</v>
          </cell>
          <cell r="P1538" t="str">
            <v>В обращении</v>
          </cell>
          <cell r="Q1538">
            <v>44460</v>
          </cell>
          <cell r="R1538" t="str">
            <v>4-10-00004-T</v>
          </cell>
          <cell r="S1538" t="str">
            <v>1000</v>
          </cell>
          <cell r="T1538" t="str">
            <v/>
          </cell>
          <cell r="U1538">
            <v>2</v>
          </cell>
          <cell r="V1538">
            <v>0</v>
          </cell>
          <cell r="W1538">
            <v>0</v>
          </cell>
          <cell r="X1538">
            <v>0</v>
          </cell>
          <cell r="Y1538">
            <v>0</v>
          </cell>
          <cell r="Z1538" t="str">
            <v>Предусмотрены ковенанты, в случае наступления которых владельцы облигаций имеют право предъявить облигации к досрочному погашению</v>
          </cell>
          <cell r="AA1538" t="str">
            <v>Организаторы - Сбербанк и Газпромбанк, соорганизатор – ИК «Тройка Диалог».</v>
          </cell>
          <cell r="AB1538" t="str">
            <v>Московская Биржа (Первый уровень)</v>
          </cell>
          <cell r="AC1538" t="str">
            <v>По данным торговой системы ММВБ, с облигациями банка в день размещения зафиксировано 39 сделок.</v>
          </cell>
          <cell r="AD1538" t="str">
            <v>Публичное</v>
          </cell>
          <cell r="AE1538">
            <v>100</v>
          </cell>
          <cell r="AF1538">
            <v>8.68</v>
          </cell>
          <cell r="AG1538">
            <v>40456</v>
          </cell>
          <cell r="AH1538">
            <v>40820</v>
          </cell>
          <cell r="AI1538">
            <v>40820</v>
          </cell>
          <cell r="AJ1538">
            <v>40876</v>
          </cell>
          <cell r="AK1538">
            <v>13428</v>
          </cell>
          <cell r="AL1538" t="str">
            <v>RU000A0JRTN2</v>
          </cell>
          <cell r="AM1538">
            <v>43916</v>
          </cell>
          <cell r="AN1538">
            <v>4</v>
          </cell>
          <cell r="AO1538">
            <v>0</v>
          </cell>
          <cell r="AP1538" t="str">
            <v>Россия</v>
          </cell>
          <cell r="AQ1538">
            <v>0</v>
          </cell>
          <cell r="AR1538" t="str">
            <v>1000</v>
          </cell>
          <cell r="AS1538">
            <v>0</v>
          </cell>
          <cell r="AT1538">
            <v>867</v>
          </cell>
          <cell r="AU1538">
            <v>0</v>
          </cell>
          <cell r="AV1538" t="str">
            <v>Actual/365 (Actual/365F)</v>
          </cell>
          <cell r="AW1538">
            <v>0</v>
          </cell>
          <cell r="AX1538">
            <v>0</v>
          </cell>
          <cell r="AY1538">
            <v>0</v>
          </cell>
          <cell r="AZ1538" t="str">
            <v/>
          </cell>
          <cell r="BA1538" t="str">
            <v/>
          </cell>
          <cell r="BB1538">
            <v>0</v>
          </cell>
          <cell r="BC1538">
            <v>0</v>
          </cell>
          <cell r="BD1538" t="str">
            <v>Привлеченные Внешэкономбанком средства будут направлены на финансирование текущей кредитно-инвестиционной деятельности банка.</v>
          </cell>
          <cell r="BE1538">
            <v>0</v>
          </cell>
          <cell r="BF1538">
            <v>0</v>
          </cell>
          <cell r="BG1538" t="str">
            <v/>
          </cell>
          <cell r="BH1538">
            <v>0</v>
          </cell>
          <cell r="BI1538">
            <v>15000000000</v>
          </cell>
          <cell r="BJ1538" t="str">
            <v>27.02.2018/29.01.2018/30.11.2017</v>
          </cell>
          <cell r="BK1538" t="str">
            <v>AAA(RU)/–</v>
          </cell>
          <cell r="BL1538" t="str">
            <v>AAA(RU)</v>
          </cell>
          <cell r="BM1538" t="str">
            <v>–</v>
          </cell>
          <cell r="BN1538" t="str">
            <v>2018-07-12/–</v>
          </cell>
          <cell r="BO1538">
            <v>0</v>
          </cell>
          <cell r="BP1538">
            <v>0</v>
          </cell>
          <cell r="BQ1538" t="str">
            <v/>
          </cell>
          <cell r="BR1538" t="str">
            <v/>
          </cell>
          <cell r="BS1538" t="str">
            <v/>
          </cell>
          <cell r="BT1538" t="str">
            <v/>
          </cell>
        </row>
        <row r="1539">
          <cell r="B1539">
            <v>7750004150</v>
          </cell>
          <cell r="C1539" t="str">
            <v>1077711000102</v>
          </cell>
          <cell r="D1539" t="str">
            <v/>
          </cell>
          <cell r="E1539" t="str">
            <v>BBB-</v>
          </cell>
          <cell r="F1539" t="str">
            <v>Ba1</v>
          </cell>
          <cell r="G1539" t="str">
            <v>BBB-</v>
          </cell>
          <cell r="H1539">
            <v>0</v>
          </cell>
          <cell r="I1539">
            <v>0</v>
          </cell>
          <cell r="J1539">
            <v>0</v>
          </cell>
          <cell r="K1539" t="str">
            <v>Внешэкономбанк, 11</v>
          </cell>
          <cell r="L1539" t="str">
            <v>Банки</v>
          </cell>
          <cell r="M1539">
            <v>15000000000</v>
          </cell>
          <cell r="N1539" t="str">
            <v>RUB</v>
          </cell>
          <cell r="O1539" t="str">
            <v>Облигации</v>
          </cell>
          <cell r="P1539" t="str">
            <v>Аннулирована</v>
          </cell>
          <cell r="Q1539">
            <v>0</v>
          </cell>
          <cell r="R1539" t="str">
            <v>4-11-00004-T</v>
          </cell>
          <cell r="S1539" t="str">
            <v>1000</v>
          </cell>
          <cell r="T1539" t="str">
            <v/>
          </cell>
          <cell r="U1539">
            <v>0</v>
          </cell>
          <cell r="V1539">
            <v>0</v>
          </cell>
          <cell r="W1539">
            <v>0</v>
          </cell>
          <cell r="X1539">
            <v>0</v>
          </cell>
          <cell r="Y1539">
            <v>0</v>
          </cell>
          <cell r="Z1539" t="str">
            <v>в соответствии с эмиссионными документами</v>
          </cell>
          <cell r="AA1539" t="str">
            <v>Организаторы - ВТБ Капитал, Тройка Диалог</v>
          </cell>
          <cell r="AB1539" t="str">
            <v>Московская Биржа</v>
          </cell>
          <cell r="AC1539" t="str">
            <v>Привлеченные Внешэкономбанком средства будут направлены на финансирование текущей кредитно-инвестиционной деятельности банка.</v>
          </cell>
          <cell r="AD1539" t="str">
            <v>Публичное</v>
          </cell>
          <cell r="AE1539">
            <v>100</v>
          </cell>
          <cell r="AF1539">
            <v>0</v>
          </cell>
          <cell r="AG1539">
            <v>40456</v>
          </cell>
          <cell r="AH1539">
            <v>0</v>
          </cell>
          <cell r="AI1539">
            <v>0</v>
          </cell>
          <cell r="AJ1539">
            <v>0</v>
          </cell>
          <cell r="AK1539">
            <v>13429</v>
          </cell>
          <cell r="AL1539" t="str">
            <v/>
          </cell>
          <cell r="AM1539">
            <v>0</v>
          </cell>
          <cell r="AN1539">
            <v>4</v>
          </cell>
          <cell r="AO1539">
            <v>0</v>
          </cell>
          <cell r="AP1539" t="str">
            <v>Россия</v>
          </cell>
          <cell r="AQ1539">
            <v>0</v>
          </cell>
          <cell r="AR1539" t="str">
            <v>1000</v>
          </cell>
          <cell r="AS1539">
            <v>0</v>
          </cell>
          <cell r="AT1539">
            <v>867</v>
          </cell>
          <cell r="AU1539">
            <v>0</v>
          </cell>
          <cell r="AV1539">
            <v>0</v>
          </cell>
          <cell r="AW1539">
            <v>0</v>
          </cell>
          <cell r="AX1539">
            <v>0</v>
          </cell>
          <cell r="AY1539">
            <v>0</v>
          </cell>
          <cell r="AZ1539" t="str">
            <v/>
          </cell>
          <cell r="BA1539" t="str">
            <v/>
          </cell>
          <cell r="BB1539">
            <v>0</v>
          </cell>
          <cell r="BC1539">
            <v>0</v>
          </cell>
          <cell r="BD1539" t="str">
            <v/>
          </cell>
          <cell r="BE1539">
            <v>0</v>
          </cell>
          <cell r="BF1539">
            <v>0</v>
          </cell>
          <cell r="BG1539" t="str">
            <v/>
          </cell>
          <cell r="BH1539">
            <v>0</v>
          </cell>
          <cell r="BI1539">
            <v>0</v>
          </cell>
          <cell r="BJ1539" t="str">
            <v>27.02.2018/29.01.2018/30.11.2017</v>
          </cell>
          <cell r="BK1539" t="str">
            <v>AAA(RU)/–</v>
          </cell>
          <cell r="BL1539" t="str">
            <v>AAA(RU)</v>
          </cell>
          <cell r="BM1539" t="str">
            <v>–</v>
          </cell>
          <cell r="BN1539" t="str">
            <v>2018-07-12/–</v>
          </cell>
          <cell r="BO1539">
            <v>0</v>
          </cell>
          <cell r="BP1539">
            <v>0</v>
          </cell>
          <cell r="BQ1539" t="str">
            <v/>
          </cell>
          <cell r="BR1539" t="str">
            <v/>
          </cell>
          <cell r="BS1539" t="str">
            <v/>
          </cell>
          <cell r="BT1539" t="str">
            <v/>
          </cell>
        </row>
        <row r="1540">
          <cell r="B1540">
            <v>7750004150</v>
          </cell>
          <cell r="C1540" t="str">
            <v>1077711000102</v>
          </cell>
          <cell r="D1540" t="str">
            <v/>
          </cell>
          <cell r="E1540" t="str">
            <v>BBB-</v>
          </cell>
          <cell r="F1540" t="str">
            <v>Ba1</v>
          </cell>
          <cell r="G1540" t="str">
            <v>BBB-</v>
          </cell>
          <cell r="H1540">
            <v>0</v>
          </cell>
          <cell r="I1540">
            <v>0</v>
          </cell>
          <cell r="J1540">
            <v>0</v>
          </cell>
          <cell r="K1540" t="str">
            <v>Внешэкономбанк, 12</v>
          </cell>
          <cell r="L1540" t="str">
            <v>Банки</v>
          </cell>
          <cell r="M1540">
            <v>15000000000</v>
          </cell>
          <cell r="N1540" t="str">
            <v>RUB</v>
          </cell>
          <cell r="O1540" t="str">
            <v>Облигации</v>
          </cell>
          <cell r="P1540" t="str">
            <v>Аннулирована</v>
          </cell>
          <cell r="Q1540">
            <v>0</v>
          </cell>
          <cell r="R1540" t="str">
            <v>4-12-00004-T</v>
          </cell>
          <cell r="S1540" t="str">
            <v>1000</v>
          </cell>
          <cell r="T1540" t="str">
            <v/>
          </cell>
          <cell r="U1540">
            <v>0</v>
          </cell>
          <cell r="V1540">
            <v>0</v>
          </cell>
          <cell r="W1540">
            <v>0</v>
          </cell>
          <cell r="X1540">
            <v>0</v>
          </cell>
          <cell r="Y1540">
            <v>0</v>
          </cell>
          <cell r="Z1540" t="str">
            <v>в соответствии с эмиссионными документами</v>
          </cell>
          <cell r="AA1540" t="str">
            <v>Организаторы - ВТБ Капитал, Тройка Диалог</v>
          </cell>
          <cell r="AB1540" t="str">
            <v>Московская Биржа</v>
          </cell>
          <cell r="AC1540" t="str">
            <v>Привлеченные Внешэкономбанком средства будут направлены на финансирование текущей кредитно-инвестиционной деятельности банка.</v>
          </cell>
          <cell r="AD1540" t="str">
            <v>Публичное</v>
          </cell>
          <cell r="AE1540">
            <v>100</v>
          </cell>
          <cell r="AF1540">
            <v>0</v>
          </cell>
          <cell r="AG1540">
            <v>40456</v>
          </cell>
          <cell r="AH1540">
            <v>0</v>
          </cell>
          <cell r="AI1540">
            <v>0</v>
          </cell>
          <cell r="AJ1540">
            <v>0</v>
          </cell>
          <cell r="AK1540">
            <v>13430</v>
          </cell>
          <cell r="AL1540" t="str">
            <v/>
          </cell>
          <cell r="AM1540">
            <v>0</v>
          </cell>
          <cell r="AN1540">
            <v>4</v>
          </cell>
          <cell r="AO1540">
            <v>0</v>
          </cell>
          <cell r="AP1540" t="str">
            <v>Россия</v>
          </cell>
          <cell r="AQ1540">
            <v>0</v>
          </cell>
          <cell r="AR1540" t="str">
            <v>1000</v>
          </cell>
          <cell r="AS1540">
            <v>0</v>
          </cell>
          <cell r="AT1540">
            <v>867</v>
          </cell>
          <cell r="AU1540">
            <v>0</v>
          </cell>
          <cell r="AV1540">
            <v>0</v>
          </cell>
          <cell r="AW1540">
            <v>0</v>
          </cell>
          <cell r="AX1540">
            <v>0</v>
          </cell>
          <cell r="AY1540">
            <v>0</v>
          </cell>
          <cell r="AZ1540" t="str">
            <v/>
          </cell>
          <cell r="BA1540" t="str">
            <v/>
          </cell>
          <cell r="BB1540">
            <v>0</v>
          </cell>
          <cell r="BC1540">
            <v>0</v>
          </cell>
          <cell r="BD1540" t="str">
            <v/>
          </cell>
          <cell r="BE1540">
            <v>0</v>
          </cell>
          <cell r="BF1540">
            <v>0</v>
          </cell>
          <cell r="BG1540" t="str">
            <v/>
          </cell>
          <cell r="BH1540">
            <v>0</v>
          </cell>
          <cell r="BI1540">
            <v>0</v>
          </cell>
          <cell r="BJ1540" t="str">
            <v>27.02.2018/29.01.2018/30.11.2017</v>
          </cell>
          <cell r="BK1540" t="str">
            <v>AAA(RU)/–</v>
          </cell>
          <cell r="BL1540" t="str">
            <v>AAA(RU)</v>
          </cell>
          <cell r="BM1540" t="str">
            <v>–</v>
          </cell>
          <cell r="BN1540" t="str">
            <v>2018-07-12/–</v>
          </cell>
          <cell r="BO1540">
            <v>0</v>
          </cell>
          <cell r="BP1540">
            <v>0</v>
          </cell>
          <cell r="BQ1540" t="str">
            <v/>
          </cell>
          <cell r="BR1540" t="str">
            <v/>
          </cell>
          <cell r="BS1540" t="str">
            <v/>
          </cell>
          <cell r="BT1540" t="str">
            <v/>
          </cell>
        </row>
        <row r="1541">
          <cell r="B1541">
            <v>7750004150</v>
          </cell>
          <cell r="C1541" t="str">
            <v>1077711000102</v>
          </cell>
          <cell r="D1541" t="str">
            <v/>
          </cell>
          <cell r="E1541" t="str">
            <v>BBB-</v>
          </cell>
          <cell r="F1541" t="str">
            <v>Ba1</v>
          </cell>
          <cell r="G1541" t="str">
            <v>BBB-</v>
          </cell>
          <cell r="H1541">
            <v>0</v>
          </cell>
          <cell r="I1541">
            <v>0</v>
          </cell>
          <cell r="J1541">
            <v>0</v>
          </cell>
          <cell r="K1541" t="str">
            <v>Внешэкономбанк, 13</v>
          </cell>
          <cell r="L1541" t="str">
            <v>Банки</v>
          </cell>
          <cell r="M1541">
            <v>15000000000</v>
          </cell>
          <cell r="N1541" t="str">
            <v>RUB</v>
          </cell>
          <cell r="O1541" t="str">
            <v>Облигации</v>
          </cell>
          <cell r="P1541" t="str">
            <v>Аннулирована</v>
          </cell>
          <cell r="Q1541">
            <v>0</v>
          </cell>
          <cell r="R1541" t="str">
            <v>4-13-00004-T</v>
          </cell>
          <cell r="S1541" t="str">
            <v>1000</v>
          </cell>
          <cell r="T1541" t="str">
            <v/>
          </cell>
          <cell r="U1541">
            <v>0</v>
          </cell>
          <cell r="V1541">
            <v>0</v>
          </cell>
          <cell r="W1541">
            <v>0</v>
          </cell>
          <cell r="X1541">
            <v>0</v>
          </cell>
          <cell r="Y1541">
            <v>0</v>
          </cell>
          <cell r="Z1541" t="str">
            <v>в соответствии с эмиссионными документами</v>
          </cell>
          <cell r="AA1541" t="str">
            <v>Организаторы - ВТБ Капитал, Тройка Диалог</v>
          </cell>
          <cell r="AB1541" t="str">
            <v>Московская Биржа</v>
          </cell>
          <cell r="AC1541" t="str">
            <v>Привлеченные Внешэкономбанком средства будут направлены на финансирование текущей кредитно-инвестиционной деятельности банка.</v>
          </cell>
          <cell r="AD1541" t="str">
            <v>Публичное</v>
          </cell>
          <cell r="AE1541">
            <v>100</v>
          </cell>
          <cell r="AF1541">
            <v>0</v>
          </cell>
          <cell r="AG1541">
            <v>40456</v>
          </cell>
          <cell r="AH1541">
            <v>0</v>
          </cell>
          <cell r="AI1541">
            <v>0</v>
          </cell>
          <cell r="AJ1541">
            <v>0</v>
          </cell>
          <cell r="AK1541">
            <v>13431</v>
          </cell>
          <cell r="AL1541" t="str">
            <v/>
          </cell>
          <cell r="AM1541">
            <v>0</v>
          </cell>
          <cell r="AN1541">
            <v>4</v>
          </cell>
          <cell r="AO1541">
            <v>0</v>
          </cell>
          <cell r="AP1541" t="str">
            <v>Россия</v>
          </cell>
          <cell r="AQ1541">
            <v>0</v>
          </cell>
          <cell r="AR1541" t="str">
            <v>1000</v>
          </cell>
          <cell r="AS1541">
            <v>0</v>
          </cell>
          <cell r="AT1541">
            <v>867</v>
          </cell>
          <cell r="AU1541">
            <v>0</v>
          </cell>
          <cell r="AV1541">
            <v>0</v>
          </cell>
          <cell r="AW1541">
            <v>0</v>
          </cell>
          <cell r="AX1541">
            <v>0</v>
          </cell>
          <cell r="AY1541">
            <v>0</v>
          </cell>
          <cell r="AZ1541" t="str">
            <v/>
          </cell>
          <cell r="BA1541" t="str">
            <v/>
          </cell>
          <cell r="BB1541">
            <v>0</v>
          </cell>
          <cell r="BC1541">
            <v>0</v>
          </cell>
          <cell r="BD1541" t="str">
            <v/>
          </cell>
          <cell r="BE1541">
            <v>0</v>
          </cell>
          <cell r="BF1541">
            <v>0</v>
          </cell>
          <cell r="BG1541" t="str">
            <v/>
          </cell>
          <cell r="BH1541">
            <v>0</v>
          </cell>
          <cell r="BI1541">
            <v>0</v>
          </cell>
          <cell r="BJ1541" t="str">
            <v>27.02.2018/29.01.2018/30.11.2017</v>
          </cell>
          <cell r="BK1541" t="str">
            <v>AAA(RU)/–</v>
          </cell>
          <cell r="BL1541" t="str">
            <v>AAA(RU)</v>
          </cell>
          <cell r="BM1541" t="str">
            <v>–</v>
          </cell>
          <cell r="BN1541" t="str">
            <v>2018-07-12/–</v>
          </cell>
          <cell r="BO1541">
            <v>0</v>
          </cell>
          <cell r="BP1541">
            <v>0</v>
          </cell>
          <cell r="BQ1541" t="str">
            <v/>
          </cell>
          <cell r="BR1541" t="str">
            <v/>
          </cell>
          <cell r="BS1541" t="str">
            <v/>
          </cell>
          <cell r="BT1541" t="str">
            <v/>
          </cell>
        </row>
        <row r="1542">
          <cell r="B1542">
            <v>7750004150</v>
          </cell>
          <cell r="C1542" t="str">
            <v>1077711000102</v>
          </cell>
          <cell r="D1542" t="str">
            <v/>
          </cell>
          <cell r="E1542" t="str">
            <v>BBB-</v>
          </cell>
          <cell r="F1542" t="str">
            <v>Ba1</v>
          </cell>
          <cell r="G1542" t="str">
            <v>BBB-</v>
          </cell>
          <cell r="H1542">
            <v>0</v>
          </cell>
          <cell r="I1542">
            <v>0</v>
          </cell>
          <cell r="J1542">
            <v>0</v>
          </cell>
          <cell r="K1542" t="str">
            <v>Внешэкономбанк, 14</v>
          </cell>
          <cell r="L1542" t="str">
            <v>Банки</v>
          </cell>
          <cell r="M1542">
            <v>20000000000</v>
          </cell>
          <cell r="N1542" t="str">
            <v>RUB</v>
          </cell>
          <cell r="O1542" t="str">
            <v>Облигации</v>
          </cell>
          <cell r="P1542" t="str">
            <v>Аннулирована</v>
          </cell>
          <cell r="Q1542">
            <v>0</v>
          </cell>
          <cell r="R1542" t="str">
            <v>4-14-00004-T</v>
          </cell>
          <cell r="S1542" t="str">
            <v>1000</v>
          </cell>
          <cell r="T1542" t="str">
            <v/>
          </cell>
          <cell r="U1542">
            <v>0</v>
          </cell>
          <cell r="V1542">
            <v>0</v>
          </cell>
          <cell r="W1542">
            <v>0</v>
          </cell>
          <cell r="X1542">
            <v>0</v>
          </cell>
          <cell r="Y1542">
            <v>0</v>
          </cell>
          <cell r="Z1542" t="str">
            <v>в соответствии с эмиссионными документами</v>
          </cell>
          <cell r="AA1542" t="str">
            <v>Организаторы - ВТБ Капитал, Тройка Диалог</v>
          </cell>
          <cell r="AB1542" t="str">
            <v>Московская Биржа</v>
          </cell>
          <cell r="AC1542" t="str">
            <v>Привлеченные Внешэкономбанком средства будут направлены на финансирование текущей кредитно-инвестиционной деятельности банка.</v>
          </cell>
          <cell r="AD1542" t="str">
            <v>Публичное</v>
          </cell>
          <cell r="AE1542">
            <v>100</v>
          </cell>
          <cell r="AF1542">
            <v>0</v>
          </cell>
          <cell r="AG1542">
            <v>40456</v>
          </cell>
          <cell r="AH1542">
            <v>0</v>
          </cell>
          <cell r="AI1542">
            <v>0</v>
          </cell>
          <cell r="AJ1542">
            <v>0</v>
          </cell>
          <cell r="AK1542">
            <v>13432</v>
          </cell>
          <cell r="AL1542" t="str">
            <v/>
          </cell>
          <cell r="AM1542">
            <v>0</v>
          </cell>
          <cell r="AN1542">
            <v>4</v>
          </cell>
          <cell r="AO1542">
            <v>0</v>
          </cell>
          <cell r="AP1542" t="str">
            <v>Россия</v>
          </cell>
          <cell r="AQ1542">
            <v>0</v>
          </cell>
          <cell r="AR1542" t="str">
            <v>1000</v>
          </cell>
          <cell r="AS1542">
            <v>0</v>
          </cell>
          <cell r="AT1542">
            <v>867</v>
          </cell>
          <cell r="AU1542">
            <v>0</v>
          </cell>
          <cell r="AV1542">
            <v>0</v>
          </cell>
          <cell r="AW1542">
            <v>0</v>
          </cell>
          <cell r="AX1542">
            <v>0</v>
          </cell>
          <cell r="AY1542">
            <v>0</v>
          </cell>
          <cell r="AZ1542" t="str">
            <v/>
          </cell>
          <cell r="BA1542" t="str">
            <v/>
          </cell>
          <cell r="BB1542">
            <v>0</v>
          </cell>
          <cell r="BC1542">
            <v>0</v>
          </cell>
          <cell r="BD1542" t="str">
            <v/>
          </cell>
          <cell r="BE1542">
            <v>0</v>
          </cell>
          <cell r="BF1542">
            <v>0</v>
          </cell>
          <cell r="BG1542" t="str">
            <v/>
          </cell>
          <cell r="BH1542">
            <v>0</v>
          </cell>
          <cell r="BI1542">
            <v>0</v>
          </cell>
          <cell r="BJ1542" t="str">
            <v>27.02.2018/29.01.2018/30.11.2017</v>
          </cell>
          <cell r="BK1542" t="str">
            <v>AAA(RU)/–</v>
          </cell>
          <cell r="BL1542" t="str">
            <v>AAA(RU)</v>
          </cell>
          <cell r="BM1542" t="str">
            <v>–</v>
          </cell>
          <cell r="BN1542" t="str">
            <v>2018-07-12/–</v>
          </cell>
          <cell r="BO1542">
            <v>0</v>
          </cell>
          <cell r="BP1542">
            <v>0</v>
          </cell>
          <cell r="BQ1542" t="str">
            <v/>
          </cell>
          <cell r="BR1542" t="str">
            <v/>
          </cell>
          <cell r="BS1542" t="str">
            <v/>
          </cell>
          <cell r="BT1542" t="str">
            <v/>
          </cell>
        </row>
        <row r="1543">
          <cell r="B1543">
            <v>7750004150</v>
          </cell>
          <cell r="C1543" t="str">
            <v>1077711000102</v>
          </cell>
          <cell r="D1543" t="str">
            <v/>
          </cell>
          <cell r="E1543" t="str">
            <v>BBB-</v>
          </cell>
          <cell r="F1543" t="str">
            <v>Ba1</v>
          </cell>
          <cell r="G1543" t="str">
            <v>BBB-</v>
          </cell>
          <cell r="H1543">
            <v>0</v>
          </cell>
          <cell r="I1543">
            <v>0</v>
          </cell>
          <cell r="J1543">
            <v>0</v>
          </cell>
          <cell r="K1543" t="str">
            <v>Внешэкономбанк, 15</v>
          </cell>
          <cell r="L1543" t="str">
            <v>Банки</v>
          </cell>
          <cell r="M1543">
            <v>20000000000</v>
          </cell>
          <cell r="N1543" t="str">
            <v>RUB</v>
          </cell>
          <cell r="O1543" t="str">
            <v>Облигации</v>
          </cell>
          <cell r="P1543" t="str">
            <v>Аннулирована</v>
          </cell>
          <cell r="Q1543">
            <v>0</v>
          </cell>
          <cell r="R1543" t="str">
            <v>4-15-00004-T</v>
          </cell>
          <cell r="S1543" t="str">
            <v>1000</v>
          </cell>
          <cell r="T1543" t="str">
            <v/>
          </cell>
          <cell r="U1543">
            <v>0</v>
          </cell>
          <cell r="V1543">
            <v>0</v>
          </cell>
          <cell r="W1543">
            <v>0</v>
          </cell>
          <cell r="X1543">
            <v>0</v>
          </cell>
          <cell r="Y1543">
            <v>0</v>
          </cell>
          <cell r="Z1543" t="str">
            <v>в соответствии с эмиссионными документами</v>
          </cell>
          <cell r="AA1543" t="str">
            <v>Организаторы - ВТБ Капитал, Тройка Диалог</v>
          </cell>
          <cell r="AB1543" t="str">
            <v>Московская Биржа</v>
          </cell>
          <cell r="AC1543" t="str">
            <v>Привлеченные Внешэкономбанком средства будут направлены на финансирование текущей кредитно-инвестиционной деятельности банка.</v>
          </cell>
          <cell r="AD1543" t="str">
            <v>Публичное</v>
          </cell>
          <cell r="AE1543">
            <v>100</v>
          </cell>
          <cell r="AF1543">
            <v>0</v>
          </cell>
          <cell r="AG1543">
            <v>40456</v>
          </cell>
          <cell r="AH1543">
            <v>0</v>
          </cell>
          <cell r="AI1543">
            <v>0</v>
          </cell>
          <cell r="AJ1543">
            <v>0</v>
          </cell>
          <cell r="AK1543">
            <v>13433</v>
          </cell>
          <cell r="AL1543" t="str">
            <v/>
          </cell>
          <cell r="AM1543">
            <v>0</v>
          </cell>
          <cell r="AN1543">
            <v>4</v>
          </cell>
          <cell r="AO1543">
            <v>0</v>
          </cell>
          <cell r="AP1543" t="str">
            <v>Россия</v>
          </cell>
          <cell r="AQ1543">
            <v>0</v>
          </cell>
          <cell r="AR1543" t="str">
            <v>1000</v>
          </cell>
          <cell r="AS1543">
            <v>0</v>
          </cell>
          <cell r="AT1543">
            <v>867</v>
          </cell>
          <cell r="AU1543">
            <v>0</v>
          </cell>
          <cell r="AV1543">
            <v>0</v>
          </cell>
          <cell r="AW1543">
            <v>0</v>
          </cell>
          <cell r="AX1543">
            <v>0</v>
          </cell>
          <cell r="AY1543">
            <v>0</v>
          </cell>
          <cell r="AZ1543" t="str">
            <v/>
          </cell>
          <cell r="BA1543" t="str">
            <v/>
          </cell>
          <cell r="BB1543">
            <v>0</v>
          </cell>
          <cell r="BC1543">
            <v>0</v>
          </cell>
          <cell r="BD1543" t="str">
            <v/>
          </cell>
          <cell r="BE1543">
            <v>0</v>
          </cell>
          <cell r="BF1543">
            <v>0</v>
          </cell>
          <cell r="BG1543" t="str">
            <v/>
          </cell>
          <cell r="BH1543">
            <v>0</v>
          </cell>
          <cell r="BI1543">
            <v>0</v>
          </cell>
          <cell r="BJ1543" t="str">
            <v>27.02.2018/29.01.2018/30.11.2017</v>
          </cell>
          <cell r="BK1543" t="str">
            <v>AAA(RU)/–</v>
          </cell>
          <cell r="BL1543" t="str">
            <v>AAA(RU)</v>
          </cell>
          <cell r="BM1543" t="str">
            <v>–</v>
          </cell>
          <cell r="BN1543" t="str">
            <v>2018-07-12/–</v>
          </cell>
          <cell r="BO1543">
            <v>0</v>
          </cell>
          <cell r="BP1543">
            <v>0</v>
          </cell>
          <cell r="BQ1543" t="str">
            <v/>
          </cell>
          <cell r="BR1543" t="str">
            <v/>
          </cell>
          <cell r="BS1543" t="str">
            <v/>
          </cell>
          <cell r="BT1543" t="str">
            <v/>
          </cell>
        </row>
        <row r="1544">
          <cell r="B1544">
            <v>7750004150</v>
          </cell>
          <cell r="C1544" t="str">
            <v>1077711000102</v>
          </cell>
          <cell r="D1544" t="str">
            <v/>
          </cell>
          <cell r="E1544" t="str">
            <v>BBB-</v>
          </cell>
          <cell r="F1544" t="str">
            <v>Ba1</v>
          </cell>
          <cell r="G1544" t="str">
            <v>BBB-</v>
          </cell>
          <cell r="H1544">
            <v>0</v>
          </cell>
          <cell r="I1544">
            <v>0</v>
          </cell>
          <cell r="J1544">
            <v>0</v>
          </cell>
          <cell r="K1544" t="str">
            <v>Внешэкономбанк, 16</v>
          </cell>
          <cell r="L1544" t="str">
            <v>Банки</v>
          </cell>
          <cell r="M1544">
            <v>20000000000</v>
          </cell>
          <cell r="N1544" t="str">
            <v>RUB</v>
          </cell>
          <cell r="O1544" t="str">
            <v>Облигации</v>
          </cell>
          <cell r="P1544" t="str">
            <v>Аннулирована</v>
          </cell>
          <cell r="Q1544">
            <v>0</v>
          </cell>
          <cell r="R1544" t="str">
            <v>4-16-00004-T</v>
          </cell>
          <cell r="S1544" t="str">
            <v>1000</v>
          </cell>
          <cell r="T1544" t="str">
            <v/>
          </cell>
          <cell r="U1544">
            <v>0</v>
          </cell>
          <cell r="V1544">
            <v>0</v>
          </cell>
          <cell r="W1544">
            <v>0</v>
          </cell>
          <cell r="X1544">
            <v>0</v>
          </cell>
          <cell r="Y1544">
            <v>0</v>
          </cell>
          <cell r="Z1544" t="str">
            <v>в соответствии с эмиссионными документами</v>
          </cell>
          <cell r="AA1544" t="str">
            <v>Организаторы - ВТБ Капитал, Тройка Диалог</v>
          </cell>
          <cell r="AB1544" t="str">
            <v>Московская Биржа</v>
          </cell>
          <cell r="AC1544" t="str">
            <v>Привлеченные Внешэкономбанком средства будут направлены на финансирование текущей кредитно-инвестиционной деятельности банка.</v>
          </cell>
          <cell r="AD1544" t="str">
            <v>Публичное</v>
          </cell>
          <cell r="AE1544">
            <v>100</v>
          </cell>
          <cell r="AF1544">
            <v>0</v>
          </cell>
          <cell r="AG1544">
            <v>40456</v>
          </cell>
          <cell r="AH1544">
            <v>0</v>
          </cell>
          <cell r="AI1544">
            <v>0</v>
          </cell>
          <cell r="AJ1544">
            <v>0</v>
          </cell>
          <cell r="AK1544">
            <v>13435</v>
          </cell>
          <cell r="AL1544" t="str">
            <v/>
          </cell>
          <cell r="AM1544">
            <v>0</v>
          </cell>
          <cell r="AN1544">
            <v>4</v>
          </cell>
          <cell r="AO1544">
            <v>0</v>
          </cell>
          <cell r="AP1544" t="str">
            <v>Россия</v>
          </cell>
          <cell r="AQ1544">
            <v>0</v>
          </cell>
          <cell r="AR1544" t="str">
            <v>1000</v>
          </cell>
          <cell r="AS1544">
            <v>0</v>
          </cell>
          <cell r="AT1544">
            <v>867</v>
          </cell>
          <cell r="AU1544">
            <v>0</v>
          </cell>
          <cell r="AV1544">
            <v>0</v>
          </cell>
          <cell r="AW1544">
            <v>0</v>
          </cell>
          <cell r="AX1544">
            <v>0</v>
          </cell>
          <cell r="AY1544">
            <v>0</v>
          </cell>
          <cell r="AZ1544" t="str">
            <v/>
          </cell>
          <cell r="BA1544" t="str">
            <v/>
          </cell>
          <cell r="BB1544">
            <v>0</v>
          </cell>
          <cell r="BC1544">
            <v>0</v>
          </cell>
          <cell r="BD1544" t="str">
            <v/>
          </cell>
          <cell r="BE1544">
            <v>0</v>
          </cell>
          <cell r="BF1544">
            <v>0</v>
          </cell>
          <cell r="BG1544" t="str">
            <v/>
          </cell>
          <cell r="BH1544">
            <v>0</v>
          </cell>
          <cell r="BI1544">
            <v>0</v>
          </cell>
          <cell r="BJ1544" t="str">
            <v>27.02.2018/29.01.2018/30.11.2017</v>
          </cell>
          <cell r="BK1544" t="str">
            <v>AAA(RU)/–</v>
          </cell>
          <cell r="BL1544" t="str">
            <v>AAA(RU)</v>
          </cell>
          <cell r="BM1544" t="str">
            <v>–</v>
          </cell>
          <cell r="BN1544" t="str">
            <v>2018-07-12/–</v>
          </cell>
          <cell r="BO1544">
            <v>0</v>
          </cell>
          <cell r="BP1544">
            <v>0</v>
          </cell>
          <cell r="BQ1544" t="str">
            <v/>
          </cell>
          <cell r="BR1544" t="str">
            <v/>
          </cell>
          <cell r="BS1544" t="str">
            <v/>
          </cell>
          <cell r="BT1544" t="str">
            <v/>
          </cell>
        </row>
        <row r="1545">
          <cell r="B1545">
            <v>7750004150</v>
          </cell>
          <cell r="C1545" t="str">
            <v>1077711000102</v>
          </cell>
          <cell r="D1545" t="str">
            <v/>
          </cell>
          <cell r="E1545" t="str">
            <v>BBB-</v>
          </cell>
          <cell r="F1545" t="str">
            <v>Ba1</v>
          </cell>
          <cell r="G1545" t="str">
            <v>BBB-</v>
          </cell>
          <cell r="H1545">
            <v>0</v>
          </cell>
          <cell r="I1545">
            <v>0</v>
          </cell>
          <cell r="J1545">
            <v>0</v>
          </cell>
          <cell r="K1545" t="str">
            <v>Внешэкономбанк, 17</v>
          </cell>
          <cell r="L1545" t="str">
            <v>Банки</v>
          </cell>
          <cell r="M1545">
            <v>20000000000</v>
          </cell>
          <cell r="N1545" t="str">
            <v>RUB</v>
          </cell>
          <cell r="O1545" t="str">
            <v>Облигации</v>
          </cell>
          <cell r="P1545" t="str">
            <v>Аннулирована</v>
          </cell>
          <cell r="Q1545">
            <v>0</v>
          </cell>
          <cell r="R1545" t="str">
            <v>4-17-00004-T</v>
          </cell>
          <cell r="S1545" t="str">
            <v>1000</v>
          </cell>
          <cell r="T1545" t="str">
            <v/>
          </cell>
          <cell r="U1545">
            <v>0</v>
          </cell>
          <cell r="V1545">
            <v>0</v>
          </cell>
          <cell r="W1545">
            <v>0</v>
          </cell>
          <cell r="X1545">
            <v>0</v>
          </cell>
          <cell r="Y1545">
            <v>0</v>
          </cell>
          <cell r="Z1545" t="str">
            <v>в соответствии с эмиссионными документами</v>
          </cell>
          <cell r="AA1545" t="str">
            <v>Организаторы - ВТБ Капитал, Тройка Диалог</v>
          </cell>
          <cell r="AB1545" t="str">
            <v>Московская Биржа</v>
          </cell>
          <cell r="AC1545" t="str">
            <v>Привлеченные Внешэкономбанком средства будут направлены на финансирование текущей кредитно-инвестиционной деятельности банка.</v>
          </cell>
          <cell r="AD1545" t="str">
            <v>Публичное</v>
          </cell>
          <cell r="AE1545">
            <v>100</v>
          </cell>
          <cell r="AF1545">
            <v>0</v>
          </cell>
          <cell r="AG1545">
            <v>40456</v>
          </cell>
          <cell r="AH1545">
            <v>0</v>
          </cell>
          <cell r="AI1545">
            <v>0</v>
          </cell>
          <cell r="AJ1545">
            <v>0</v>
          </cell>
          <cell r="AK1545">
            <v>13434</v>
          </cell>
          <cell r="AL1545" t="str">
            <v/>
          </cell>
          <cell r="AM1545">
            <v>0</v>
          </cell>
          <cell r="AN1545">
            <v>4</v>
          </cell>
          <cell r="AO1545">
            <v>0</v>
          </cell>
          <cell r="AP1545" t="str">
            <v>Россия</v>
          </cell>
          <cell r="AQ1545">
            <v>0</v>
          </cell>
          <cell r="AR1545" t="str">
            <v>1000</v>
          </cell>
          <cell r="AS1545">
            <v>0</v>
          </cell>
          <cell r="AT1545">
            <v>867</v>
          </cell>
          <cell r="AU1545">
            <v>0</v>
          </cell>
          <cell r="AV1545">
            <v>0</v>
          </cell>
          <cell r="AW1545">
            <v>0</v>
          </cell>
          <cell r="AX1545">
            <v>0</v>
          </cell>
          <cell r="AY1545">
            <v>0</v>
          </cell>
          <cell r="AZ1545" t="str">
            <v/>
          </cell>
          <cell r="BA1545" t="str">
            <v/>
          </cell>
          <cell r="BB1545">
            <v>0</v>
          </cell>
          <cell r="BC1545">
            <v>0</v>
          </cell>
          <cell r="BD1545" t="str">
            <v/>
          </cell>
          <cell r="BE1545">
            <v>0</v>
          </cell>
          <cell r="BF1545">
            <v>0</v>
          </cell>
          <cell r="BG1545" t="str">
            <v/>
          </cell>
          <cell r="BH1545">
            <v>0</v>
          </cell>
          <cell r="BI1545">
            <v>0</v>
          </cell>
          <cell r="BJ1545" t="str">
            <v>27.02.2018/29.01.2018/30.11.2017</v>
          </cell>
          <cell r="BK1545" t="str">
            <v>AAA(RU)/–</v>
          </cell>
          <cell r="BL1545" t="str">
            <v>AAA(RU)</v>
          </cell>
          <cell r="BM1545" t="str">
            <v>–</v>
          </cell>
          <cell r="BN1545" t="str">
            <v>2018-07-12/–</v>
          </cell>
          <cell r="BO1545">
            <v>0</v>
          </cell>
          <cell r="BP1545">
            <v>0</v>
          </cell>
          <cell r="BQ1545" t="str">
            <v/>
          </cell>
          <cell r="BR1545" t="str">
            <v/>
          </cell>
          <cell r="BS1545" t="str">
            <v/>
          </cell>
          <cell r="BT1545" t="str">
            <v/>
          </cell>
        </row>
        <row r="1546">
          <cell r="B1546">
            <v>7750004150</v>
          </cell>
          <cell r="C1546" t="str">
            <v>1077711000102</v>
          </cell>
          <cell r="D1546" t="str">
            <v>RU000A0JT403</v>
          </cell>
          <cell r="E1546" t="str">
            <v>BBB-</v>
          </cell>
          <cell r="F1546" t="str">
            <v>Ba1</v>
          </cell>
          <cell r="G1546" t="str">
            <v>BBB-</v>
          </cell>
          <cell r="H1546">
            <v>0</v>
          </cell>
          <cell r="I1546" t="str">
            <v>-</v>
          </cell>
          <cell r="J1546" t="str">
            <v>BBB-</v>
          </cell>
          <cell r="K1546" t="str">
            <v>Внешэкономбанк, 18</v>
          </cell>
          <cell r="L1546" t="str">
            <v>Банки</v>
          </cell>
          <cell r="M1546">
            <v>10000000000</v>
          </cell>
          <cell r="N1546" t="str">
            <v>RUB</v>
          </cell>
          <cell r="O1546" t="str">
            <v>Облигации</v>
          </cell>
          <cell r="P1546" t="str">
            <v>В обращении</v>
          </cell>
          <cell r="Q1546">
            <v>48474</v>
          </cell>
          <cell r="R1546" t="str">
            <v>4-23-00004-T</v>
          </cell>
          <cell r="S1546" t="str">
            <v>1000</v>
          </cell>
          <cell r="T1546" t="str">
            <v/>
          </cell>
          <cell r="U1546">
            <v>2</v>
          </cell>
          <cell r="V1546">
            <v>0</v>
          </cell>
          <cell r="W1546">
            <v>0</v>
          </cell>
          <cell r="X1546">
            <v>0</v>
          </cell>
          <cell r="Y1546">
            <v>0</v>
          </cell>
          <cell r="Z1546" t="str">
            <v>Предусмотрены ковенанты, в случае наступления которых владельцы облигаций имеют право предъявить облигации к досрочному погашению</v>
          </cell>
          <cell r="AA1546" t="str">
            <v>Организаторы - Внешэкономбанк, ВТБ Капитал, ГПБ и «ВЭБ Капитал»</v>
          </cell>
          <cell r="AB1546" t="str">
            <v>Московская Биржа (Первый уровень)</v>
          </cell>
          <cell r="AC1546" t="str">
            <v>Вторичное размещение - 13.10.2015. Объем - до 10 млрд рублей. Букбилдинг по цене размещения - 12.10.2015 (11:00) - 13.10.2015 (15:00). Спрос со стороны инвесторов - более 4,6 млрд рублей. Диапазон цены в поданных заявках - от 100 до 100.3% от номинала. Цена вторичного размещения -100.25% от номинала. Реализовано 647 072 облигаций (объем выкупа по оферте). Организатор - БК РЕГИОН и ВТБ Капитал.Вторичное размещение - 11.10.2016. Букбилдинг - 11.10.2016 с 11:00 до 15:30 (мск). Индикативная цена размещения – не ниже 100% от номинала. Объем - до 10 млрд рублей. Организаторы - ВТБ Капитал, БК «РЕГИОН», Совкомбанк. Агент по размещению – Внешэкономбанк.</v>
          </cell>
          <cell r="AD1546" t="str">
            <v>Публичное</v>
          </cell>
          <cell r="AE1546">
            <v>100</v>
          </cell>
          <cell r="AF1546">
            <v>8.73</v>
          </cell>
          <cell r="AG1546">
            <v>40934</v>
          </cell>
          <cell r="AH1546">
            <v>41194</v>
          </cell>
          <cell r="AI1546">
            <v>41194</v>
          </cell>
          <cell r="AJ1546">
            <v>41220</v>
          </cell>
          <cell r="AK1546">
            <v>25423</v>
          </cell>
          <cell r="AL1546" t="str">
            <v>RU000A0JT403</v>
          </cell>
          <cell r="AM1546">
            <v>43746</v>
          </cell>
          <cell r="AN1546">
            <v>4</v>
          </cell>
          <cell r="AO1546">
            <v>0</v>
          </cell>
          <cell r="AP1546" t="str">
            <v>Россия</v>
          </cell>
          <cell r="AQ1546">
            <v>0</v>
          </cell>
          <cell r="AR1546" t="str">
            <v>1000</v>
          </cell>
          <cell r="AS1546">
            <v>0</v>
          </cell>
          <cell r="AT1546">
            <v>867</v>
          </cell>
          <cell r="AU1546">
            <v>0</v>
          </cell>
          <cell r="AV1546" t="str">
            <v>Actual/365 (Actual/365F)</v>
          </cell>
          <cell r="AW1546">
            <v>0</v>
          </cell>
          <cell r="AX1546">
            <v>0</v>
          </cell>
          <cell r="AY1546">
            <v>0</v>
          </cell>
          <cell r="AZ1546" t="str">
            <v/>
          </cell>
          <cell r="BA1546" t="str">
            <v/>
          </cell>
          <cell r="BB1546">
            <v>0</v>
          </cell>
          <cell r="BC1546">
            <v>0</v>
          </cell>
          <cell r="BD1546" t="str">
            <v>финансирование кредитно-инвестиционной деятельности</v>
          </cell>
          <cell r="BE1546">
            <v>0</v>
          </cell>
          <cell r="BF1546">
            <v>0</v>
          </cell>
          <cell r="BG1546" t="str">
            <v/>
          </cell>
          <cell r="BH1546">
            <v>0</v>
          </cell>
          <cell r="BI1546">
            <v>10000000000</v>
          </cell>
          <cell r="BJ1546" t="str">
            <v>27.02.2018/29.01.2018/30.11.2017</v>
          </cell>
          <cell r="BK1546" t="str">
            <v>AAA(RU)/–</v>
          </cell>
          <cell r="BL1546" t="str">
            <v>AAA(RU)</v>
          </cell>
          <cell r="BM1546" t="str">
            <v>–</v>
          </cell>
          <cell r="BN1546" t="str">
            <v>2018-07-12/–</v>
          </cell>
          <cell r="BO1546">
            <v>0</v>
          </cell>
          <cell r="BP1546">
            <v>0</v>
          </cell>
          <cell r="BQ1546" t="str">
            <v/>
          </cell>
          <cell r="BR1546" t="str">
            <v/>
          </cell>
          <cell r="BS1546" t="str">
            <v/>
          </cell>
          <cell r="BT1546" t="str">
            <v/>
          </cell>
        </row>
        <row r="1547">
          <cell r="B1547">
            <v>7750004150</v>
          </cell>
          <cell r="C1547" t="str">
            <v>1077711000102</v>
          </cell>
          <cell r="D1547" t="str">
            <v>RU000A0JT6B2</v>
          </cell>
          <cell r="E1547" t="str">
            <v>BBB-</v>
          </cell>
          <cell r="F1547" t="str">
            <v>Ba1</v>
          </cell>
          <cell r="G1547" t="str">
            <v>BBB-</v>
          </cell>
          <cell r="H1547">
            <v>0</v>
          </cell>
          <cell r="I1547" t="str">
            <v>-</v>
          </cell>
          <cell r="J1547" t="str">
            <v>BBB-</v>
          </cell>
          <cell r="K1547" t="str">
            <v>Внешэкономбанк, 19</v>
          </cell>
          <cell r="L1547" t="str">
            <v>Банки</v>
          </cell>
          <cell r="M1547">
            <v>10000000000</v>
          </cell>
          <cell r="N1547" t="str">
            <v>RUB</v>
          </cell>
          <cell r="O1547" t="str">
            <v>Облигации</v>
          </cell>
          <cell r="P1547" t="str">
            <v>В обращении</v>
          </cell>
          <cell r="Q1547">
            <v>48480</v>
          </cell>
          <cell r="R1547" t="str">
            <v>4-24-00004-T</v>
          </cell>
          <cell r="S1547" t="str">
            <v>1000</v>
          </cell>
          <cell r="T1547" t="str">
            <v/>
          </cell>
          <cell r="U1547">
            <v>2</v>
          </cell>
          <cell r="V1547">
            <v>0</v>
          </cell>
          <cell r="W1547">
            <v>0</v>
          </cell>
          <cell r="X1547">
            <v>0</v>
          </cell>
          <cell r="Y1547">
            <v>0</v>
          </cell>
          <cell r="Z1547" t="str">
            <v>Предусмотрены ковенанты, в случае наступления которых владельцы облигаций имеют право предъявить облигации к досрочному погашению</v>
          </cell>
          <cell r="AA1547" t="str">
            <v>Организаторы - Внешэкономбанк, «ВТБ Капитал», ГПБ и «ВЭБ Капитал».</v>
          </cell>
          <cell r="AB1547" t="str">
            <v>Московская Биржа (Первый уровень)</v>
          </cell>
          <cell r="AC1547" t="str">
            <v>Вторичное размещение - 19.10.2015. Объем - до 10 млрд рублей. Букбилдинг по цене размещения - 19.10.2015 (11:00) - 19.10.2015 (15:00). Цена размещения - 100.3% от номинала (доходность к оферте - 11.9% годовых). Спрос составил около 6 млрд рублей. Диапазон цены размещения -  от 100 до 100.30% от номинальной стоимости. Выкупленный объем - 706 325 облигаций.
Организаторы - БК РЕГИОН и ВТБ Капитал.Вторичное размещение - 17.10.2016. Букбилдинг - 17.10.2016 с 11:00 до 15:30 (мск). Цена -  не ниже 100% от номинала, эффективная доходность к оферте 9.99% годовых. ВТБ Капитал, БК «РЕГИОН», Совкомбанк.</v>
          </cell>
          <cell r="AD1547" t="str">
            <v>Публичное</v>
          </cell>
          <cell r="AE1547">
            <v>100</v>
          </cell>
          <cell r="AF1547">
            <v>8.73</v>
          </cell>
          <cell r="AG1547">
            <v>40934</v>
          </cell>
          <cell r="AH1547">
            <v>41200</v>
          </cell>
          <cell r="AI1547">
            <v>41200</v>
          </cell>
          <cell r="AJ1547">
            <v>41220</v>
          </cell>
          <cell r="AK1547">
            <v>25425</v>
          </cell>
          <cell r="AL1547" t="str">
            <v>RU000A0JT6B2</v>
          </cell>
          <cell r="AM1547">
            <v>44298</v>
          </cell>
          <cell r="AN1547">
            <v>4</v>
          </cell>
          <cell r="AO1547">
            <v>0</v>
          </cell>
          <cell r="AP1547" t="str">
            <v>Россия</v>
          </cell>
          <cell r="AQ1547">
            <v>0</v>
          </cell>
          <cell r="AR1547" t="str">
            <v>1000</v>
          </cell>
          <cell r="AS1547">
            <v>0</v>
          </cell>
          <cell r="AT1547">
            <v>867</v>
          </cell>
          <cell r="AU1547">
            <v>0</v>
          </cell>
          <cell r="AV1547" t="str">
            <v>Actual/365 (Actual/365F)</v>
          </cell>
          <cell r="AW1547">
            <v>0</v>
          </cell>
          <cell r="AX1547">
            <v>0</v>
          </cell>
          <cell r="AY1547">
            <v>0</v>
          </cell>
          <cell r="AZ1547" t="str">
            <v/>
          </cell>
          <cell r="BA1547" t="str">
            <v/>
          </cell>
          <cell r="BB1547">
            <v>0</v>
          </cell>
          <cell r="BC1547">
            <v>0</v>
          </cell>
          <cell r="BD1547" t="str">
            <v>финансирование кредитно-инвестиционной деятельности</v>
          </cell>
          <cell r="BE1547">
            <v>0</v>
          </cell>
          <cell r="BF1547">
            <v>0</v>
          </cell>
          <cell r="BG1547" t="str">
            <v/>
          </cell>
          <cell r="BH1547">
            <v>0</v>
          </cell>
          <cell r="BI1547">
            <v>10000000000</v>
          </cell>
          <cell r="BJ1547" t="str">
            <v>27.02.2018/29.01.2018/30.11.2017</v>
          </cell>
          <cell r="BK1547" t="str">
            <v>AAA(RU)/–</v>
          </cell>
          <cell r="BL1547" t="str">
            <v>AAA(RU)</v>
          </cell>
          <cell r="BM1547" t="str">
            <v>–</v>
          </cell>
          <cell r="BN1547" t="str">
            <v>2018-07-12/–</v>
          </cell>
          <cell r="BO1547">
            <v>0</v>
          </cell>
          <cell r="BP1547">
            <v>0</v>
          </cell>
          <cell r="BQ1547" t="str">
            <v/>
          </cell>
          <cell r="BR1547" t="str">
            <v/>
          </cell>
          <cell r="BS1547" t="str">
            <v/>
          </cell>
          <cell r="BT1547" t="str">
            <v/>
          </cell>
        </row>
        <row r="1548">
          <cell r="B1548">
            <v>7750004150</v>
          </cell>
          <cell r="C1548" t="str">
            <v>1077711000102</v>
          </cell>
          <cell r="D1548" t="str">
            <v/>
          </cell>
          <cell r="E1548" t="str">
            <v>BBB-</v>
          </cell>
          <cell r="F1548" t="str">
            <v>Ba1</v>
          </cell>
          <cell r="G1548" t="str">
            <v>BBB-</v>
          </cell>
          <cell r="H1548">
            <v>0</v>
          </cell>
          <cell r="I1548">
            <v>0</v>
          </cell>
          <cell r="J1548">
            <v>0</v>
          </cell>
          <cell r="K1548" t="str">
            <v>Внешэкономбанк, 20</v>
          </cell>
          <cell r="L1548" t="str">
            <v>Банки</v>
          </cell>
          <cell r="M1548">
            <v>10000000000</v>
          </cell>
          <cell r="N1548" t="str">
            <v>RUB</v>
          </cell>
          <cell r="O1548" t="str">
            <v>Облигации</v>
          </cell>
          <cell r="P1548" t="str">
            <v>Аннулирована</v>
          </cell>
          <cell r="Q1548">
            <v>0</v>
          </cell>
          <cell r="R1548" t="str">
            <v>4-25-00004-T</v>
          </cell>
          <cell r="S1548" t="str">
            <v>1000</v>
          </cell>
          <cell r="T1548" t="str">
            <v/>
          </cell>
          <cell r="U1548">
            <v>0</v>
          </cell>
          <cell r="V1548">
            <v>0</v>
          </cell>
          <cell r="W1548">
            <v>0</v>
          </cell>
          <cell r="X1548">
            <v>0</v>
          </cell>
          <cell r="Y1548">
            <v>0</v>
          </cell>
          <cell r="Z1548" t="str">
            <v>в соответствии с эмиссионными документами</v>
          </cell>
          <cell r="AA1548" t="str">
            <v/>
          </cell>
          <cell r="AB1548" t="str">
            <v/>
          </cell>
          <cell r="AC1548" t="str">
            <v/>
          </cell>
          <cell r="AD1548" t="str">
            <v>Публичное</v>
          </cell>
          <cell r="AE1548">
            <v>100</v>
          </cell>
          <cell r="AF1548">
            <v>0</v>
          </cell>
          <cell r="AG1548">
            <v>40934</v>
          </cell>
          <cell r="AH1548">
            <v>0</v>
          </cell>
          <cell r="AI1548">
            <v>0</v>
          </cell>
          <cell r="AJ1548">
            <v>0</v>
          </cell>
          <cell r="AK1548">
            <v>25427</v>
          </cell>
          <cell r="AL1548">
            <v>0</v>
          </cell>
          <cell r="AM1548">
            <v>0</v>
          </cell>
          <cell r="AN1548">
            <v>4</v>
          </cell>
          <cell r="AO1548">
            <v>0</v>
          </cell>
          <cell r="AP1548" t="str">
            <v>Россия</v>
          </cell>
          <cell r="AQ1548">
            <v>0</v>
          </cell>
          <cell r="AR1548" t="str">
            <v>1000</v>
          </cell>
          <cell r="AS1548">
            <v>0</v>
          </cell>
          <cell r="AT1548">
            <v>867</v>
          </cell>
          <cell r="AU1548">
            <v>0</v>
          </cell>
          <cell r="AV1548" t="str">
            <v>Actual/365 (Actual/365F)</v>
          </cell>
          <cell r="AW1548">
            <v>0</v>
          </cell>
          <cell r="AX1548">
            <v>0</v>
          </cell>
          <cell r="AY1548">
            <v>0</v>
          </cell>
          <cell r="AZ1548" t="str">
            <v/>
          </cell>
          <cell r="BA1548" t="str">
            <v/>
          </cell>
          <cell r="BB1548">
            <v>0</v>
          </cell>
          <cell r="BC1548">
            <v>0</v>
          </cell>
          <cell r="BD1548" t="str">
            <v>финансирование кредитно-инвестиционной деятельности</v>
          </cell>
          <cell r="BE1548">
            <v>0</v>
          </cell>
          <cell r="BF1548">
            <v>0</v>
          </cell>
          <cell r="BG1548" t="str">
            <v/>
          </cell>
          <cell r="BH1548">
            <v>0</v>
          </cell>
          <cell r="BI1548">
            <v>0</v>
          </cell>
          <cell r="BJ1548" t="str">
            <v>27.02.2018/29.01.2018/30.11.2017</v>
          </cell>
          <cell r="BK1548" t="str">
            <v>AAA(RU)/–</v>
          </cell>
          <cell r="BL1548" t="str">
            <v>AAA(RU)</v>
          </cell>
          <cell r="BM1548" t="str">
            <v>–</v>
          </cell>
          <cell r="BN1548" t="str">
            <v>2018-07-12/–</v>
          </cell>
          <cell r="BO1548">
            <v>0</v>
          </cell>
          <cell r="BP1548">
            <v>0</v>
          </cell>
          <cell r="BQ1548" t="str">
            <v/>
          </cell>
          <cell r="BR1548" t="str">
            <v/>
          </cell>
          <cell r="BS1548" t="str">
            <v/>
          </cell>
          <cell r="BT1548" t="str">
            <v/>
          </cell>
        </row>
        <row r="1549">
          <cell r="B1549">
            <v>7750004150</v>
          </cell>
          <cell r="C1549" t="str">
            <v>1077711000102</v>
          </cell>
          <cell r="D1549" t="str">
            <v>RU000A0JS4Z7</v>
          </cell>
          <cell r="E1549" t="str">
            <v>BBB-</v>
          </cell>
          <cell r="F1549" t="str">
            <v>Ba1</v>
          </cell>
          <cell r="G1549" t="str">
            <v>BBB-</v>
          </cell>
          <cell r="H1549">
            <v>0</v>
          </cell>
          <cell r="I1549" t="str">
            <v>-</v>
          </cell>
          <cell r="J1549" t="str">
            <v>BBB-</v>
          </cell>
          <cell r="K1549" t="str">
            <v>Внешэкономбанк, 21</v>
          </cell>
          <cell r="L1549" t="str">
            <v>Банки</v>
          </cell>
          <cell r="M1549">
            <v>15000000000</v>
          </cell>
          <cell r="N1549" t="str">
            <v>RUB</v>
          </cell>
          <cell r="O1549" t="str">
            <v>Облигации</v>
          </cell>
          <cell r="P1549" t="str">
            <v>В обращении</v>
          </cell>
          <cell r="Q1549">
            <v>48261</v>
          </cell>
          <cell r="R1549" t="str">
            <v>4-26-00004-T</v>
          </cell>
          <cell r="S1549" t="str">
            <v>1000</v>
          </cell>
          <cell r="T1549" t="str">
            <v/>
          </cell>
          <cell r="U1549">
            <v>2</v>
          </cell>
          <cell r="V1549">
            <v>0</v>
          </cell>
          <cell r="W1549">
            <v>0</v>
          </cell>
          <cell r="X1549">
            <v>0</v>
          </cell>
          <cell r="Y1549">
            <v>0</v>
          </cell>
          <cell r="Z1549" t="str">
            <v>Предусмотрены ковенанты, в случае наступления которых владельцы облигаций имеют право предъявить облигации к досрочному погашению</v>
          </cell>
          <cell r="AA1549" t="str">
            <v>Организаторы - Внешэкономбанк, «ВТБ Капитал», КБ Ситибанк, ИК «Тройка Диалог».
Со-организатор - Глобэксбанк.
Ведущий Со-организатор - "ВЭБ Капитал»
Ведущие андеррайтеры – Банк Москвы, Транскредитбанк
Андеррайтеры - СМП Банк, Номосбанк, Банк Кредит Свисс, ТКБ Капитал.</v>
          </cell>
          <cell r="AB1549" t="str">
            <v>Московская Биржа (Первый уровень)</v>
          </cell>
          <cell r="AC1549" t="str">
            <v>Вторичное размещение - 12.03.2015.  Книга заявок открыта с 02.03.2015 (10.00 мск) до 11.03.2015 (18.00 мск). 
Объем вторичного размещения – до 828 млн рублей.
Объем спроса составил более 7.8 млрд рублей. Инвесторами были поданы заявки на покупку с ценой приобретения в диапазоне от 100 до 100.15% от номинальной стоимости. Цена размещения - 100.15% от номинальной стоимости
Организаторы - БК РЕГИОН, Газпромбанк.Вторичное размещение - 10.09.2015. Сбор заявок с 11.00 (мск) 09.09.15 до 15.00 (мск) 10.09.15.
Объем - 15 млдр рублей. Ориентировочная цена размещения - не менее 100% от номинала (доходность к оферте - 11.65% годовых).
Организаторы: БК Регион и ВТБ Капитал.Вторичное размещение - 08.09.2016. Сбор заявок 08.09.2016 с 11.00  до 15.30 (мск).
Объем - 15 млрд рублей. Цена размещения - 100.35% от номинала.
Организаторы: Sberbank CIB и Совкомбанк. Спрос - 2.5 млрд рублей. Объем размещения - 108 987 бумаг.</v>
          </cell>
          <cell r="AD1549" t="str">
            <v>Публичное</v>
          </cell>
          <cell r="AE1549">
            <v>100</v>
          </cell>
          <cell r="AF1549">
            <v>8.58</v>
          </cell>
          <cell r="AG1549">
            <v>40934</v>
          </cell>
          <cell r="AH1549">
            <v>40981</v>
          </cell>
          <cell r="AI1549">
            <v>40981</v>
          </cell>
          <cell r="AJ1549">
            <v>41008</v>
          </cell>
          <cell r="AK1549">
            <v>25429</v>
          </cell>
          <cell r="AL1549" t="str">
            <v>RU000A0JS4Z7</v>
          </cell>
          <cell r="AM1549">
            <v>43531</v>
          </cell>
          <cell r="AN1549">
            <v>4</v>
          </cell>
          <cell r="AO1549">
            <v>0</v>
          </cell>
          <cell r="AP1549" t="str">
            <v>Россия</v>
          </cell>
          <cell r="AQ1549">
            <v>0</v>
          </cell>
          <cell r="AR1549" t="str">
            <v>1000</v>
          </cell>
          <cell r="AS1549">
            <v>0</v>
          </cell>
          <cell r="AT1549">
            <v>867</v>
          </cell>
          <cell r="AU1549">
            <v>0</v>
          </cell>
          <cell r="AV1549" t="str">
            <v>Actual/365 (Actual/365F)</v>
          </cell>
          <cell r="AW1549">
            <v>0</v>
          </cell>
          <cell r="AX1549">
            <v>0</v>
          </cell>
          <cell r="AY1549">
            <v>0</v>
          </cell>
          <cell r="AZ1549" t="str">
            <v/>
          </cell>
          <cell r="BA1549" t="str">
            <v/>
          </cell>
          <cell r="BB1549">
            <v>0</v>
          </cell>
          <cell r="BC1549">
            <v>0</v>
          </cell>
          <cell r="BD1549" t="str">
            <v>финансирование кредитно-инвестиционной деятельности</v>
          </cell>
          <cell r="BE1549">
            <v>0</v>
          </cell>
          <cell r="BF1549">
            <v>0</v>
          </cell>
          <cell r="BG1549" t="str">
            <v/>
          </cell>
          <cell r="BH1549">
            <v>0</v>
          </cell>
          <cell r="BI1549">
            <v>15000000000</v>
          </cell>
          <cell r="BJ1549" t="str">
            <v>27.02.2018/29.01.2018/30.11.2017</v>
          </cell>
          <cell r="BK1549" t="str">
            <v>AAA(RU)/–</v>
          </cell>
          <cell r="BL1549" t="str">
            <v>AAA(RU)</v>
          </cell>
          <cell r="BM1549" t="str">
            <v>–</v>
          </cell>
          <cell r="BN1549" t="str">
            <v>2018-07-12/–</v>
          </cell>
          <cell r="BO1549">
            <v>0</v>
          </cell>
          <cell r="BP1549">
            <v>0</v>
          </cell>
          <cell r="BQ1549" t="str">
            <v/>
          </cell>
          <cell r="BR1549" t="str">
            <v/>
          </cell>
          <cell r="BS1549" t="str">
            <v/>
          </cell>
          <cell r="BT1549" t="str">
            <v/>
          </cell>
        </row>
        <row r="1550">
          <cell r="B1550">
            <v>7750004150</v>
          </cell>
          <cell r="C1550" t="str">
            <v>1077711000102</v>
          </cell>
          <cell r="D1550" t="str">
            <v/>
          </cell>
          <cell r="E1550" t="str">
            <v>BBB-</v>
          </cell>
          <cell r="F1550" t="str">
            <v>Ba1</v>
          </cell>
          <cell r="G1550" t="str">
            <v>BBB-</v>
          </cell>
          <cell r="H1550">
            <v>0</v>
          </cell>
          <cell r="I1550">
            <v>0</v>
          </cell>
          <cell r="J1550">
            <v>0</v>
          </cell>
          <cell r="K1550" t="str">
            <v>Внешэкономбанк, 22</v>
          </cell>
          <cell r="L1550" t="str">
            <v>Банки</v>
          </cell>
          <cell r="M1550">
            <v>15000000000</v>
          </cell>
          <cell r="N1550" t="str">
            <v>RUB</v>
          </cell>
          <cell r="O1550" t="str">
            <v>Облигации</v>
          </cell>
          <cell r="P1550" t="str">
            <v>Аннулирована</v>
          </cell>
          <cell r="Q1550">
            <v>0</v>
          </cell>
          <cell r="R1550" t="str">
            <v>4-27-00004-T</v>
          </cell>
          <cell r="S1550" t="str">
            <v>1000</v>
          </cell>
          <cell r="T1550" t="str">
            <v/>
          </cell>
          <cell r="U1550">
            <v>0</v>
          </cell>
          <cell r="V1550">
            <v>0</v>
          </cell>
          <cell r="W1550">
            <v>0</v>
          </cell>
          <cell r="X1550">
            <v>0</v>
          </cell>
          <cell r="Y1550">
            <v>0</v>
          </cell>
          <cell r="Z1550" t="str">
            <v>в соответствии с эмиссионными документами</v>
          </cell>
          <cell r="AA1550" t="str">
            <v/>
          </cell>
          <cell r="AB1550" t="str">
            <v/>
          </cell>
          <cell r="AC1550" t="str">
            <v/>
          </cell>
          <cell r="AD1550" t="str">
            <v>Публичное</v>
          </cell>
          <cell r="AE1550">
            <v>100</v>
          </cell>
          <cell r="AF1550">
            <v>0</v>
          </cell>
          <cell r="AG1550">
            <v>40934</v>
          </cell>
          <cell r="AH1550">
            <v>0</v>
          </cell>
          <cell r="AI1550">
            <v>0</v>
          </cell>
          <cell r="AJ1550">
            <v>0</v>
          </cell>
          <cell r="AK1550">
            <v>25431</v>
          </cell>
          <cell r="AL1550">
            <v>0</v>
          </cell>
          <cell r="AM1550">
            <v>0</v>
          </cell>
          <cell r="AN1550">
            <v>4</v>
          </cell>
          <cell r="AO1550">
            <v>0</v>
          </cell>
          <cell r="AP1550" t="str">
            <v>Россия</v>
          </cell>
          <cell r="AQ1550">
            <v>0</v>
          </cell>
          <cell r="AR1550" t="str">
            <v>1000</v>
          </cell>
          <cell r="AS1550">
            <v>0</v>
          </cell>
          <cell r="AT1550">
            <v>867</v>
          </cell>
          <cell r="AU1550">
            <v>0</v>
          </cell>
          <cell r="AV1550" t="str">
            <v>Actual/365 (Actual/365F)</v>
          </cell>
          <cell r="AW1550">
            <v>0</v>
          </cell>
          <cell r="AX1550">
            <v>0</v>
          </cell>
          <cell r="AY1550">
            <v>0</v>
          </cell>
          <cell r="AZ1550" t="str">
            <v/>
          </cell>
          <cell r="BA1550" t="str">
            <v/>
          </cell>
          <cell r="BB1550">
            <v>0</v>
          </cell>
          <cell r="BC1550">
            <v>0</v>
          </cell>
          <cell r="BD1550" t="str">
            <v>финансирование кредитно-инвестиционной деятельности</v>
          </cell>
          <cell r="BE1550">
            <v>0</v>
          </cell>
          <cell r="BF1550">
            <v>0</v>
          </cell>
          <cell r="BG1550" t="str">
            <v/>
          </cell>
          <cell r="BH1550">
            <v>0</v>
          </cell>
          <cell r="BI1550">
            <v>0</v>
          </cell>
          <cell r="BJ1550" t="str">
            <v>27.02.2018/29.01.2018/30.11.2017</v>
          </cell>
          <cell r="BK1550" t="str">
            <v>AAA(RU)/–</v>
          </cell>
          <cell r="BL1550" t="str">
            <v>AAA(RU)</v>
          </cell>
          <cell r="BM1550" t="str">
            <v>–</v>
          </cell>
          <cell r="BN1550" t="str">
            <v>2018-07-12/–</v>
          </cell>
          <cell r="BO1550">
            <v>0</v>
          </cell>
          <cell r="BP1550">
            <v>0</v>
          </cell>
          <cell r="BQ1550" t="str">
            <v/>
          </cell>
          <cell r="BR1550" t="str">
            <v/>
          </cell>
          <cell r="BS1550" t="str">
            <v/>
          </cell>
          <cell r="BT1550" t="str">
            <v/>
          </cell>
        </row>
        <row r="1551">
          <cell r="B1551">
            <v>7750004150</v>
          </cell>
          <cell r="C1551" t="str">
            <v>1077711000102</v>
          </cell>
          <cell r="D1551" t="str">
            <v/>
          </cell>
          <cell r="E1551" t="str">
            <v>BBB-</v>
          </cell>
          <cell r="F1551" t="str">
            <v>Ba1</v>
          </cell>
          <cell r="G1551" t="str">
            <v>BBB-</v>
          </cell>
          <cell r="H1551">
            <v>0</v>
          </cell>
          <cell r="I1551">
            <v>0</v>
          </cell>
          <cell r="J1551">
            <v>0</v>
          </cell>
          <cell r="K1551" t="str">
            <v>Внешэкономбанк, 23</v>
          </cell>
          <cell r="L1551" t="str">
            <v>Банки</v>
          </cell>
          <cell r="M1551">
            <v>15000000000</v>
          </cell>
          <cell r="N1551" t="str">
            <v>RUB</v>
          </cell>
          <cell r="O1551" t="str">
            <v>Облигации</v>
          </cell>
          <cell r="P1551" t="str">
            <v>Аннулирована</v>
          </cell>
          <cell r="Q1551">
            <v>0</v>
          </cell>
          <cell r="R1551" t="str">
            <v>4-28-00004-T</v>
          </cell>
          <cell r="S1551" t="str">
            <v>1000</v>
          </cell>
          <cell r="T1551" t="str">
            <v/>
          </cell>
          <cell r="U1551">
            <v>0</v>
          </cell>
          <cell r="V1551">
            <v>0</v>
          </cell>
          <cell r="W1551">
            <v>0</v>
          </cell>
          <cell r="X1551">
            <v>0</v>
          </cell>
          <cell r="Y1551">
            <v>0</v>
          </cell>
          <cell r="Z1551" t="str">
            <v>в соответствии с эмиссионными документами</v>
          </cell>
          <cell r="AA1551" t="str">
            <v/>
          </cell>
          <cell r="AB1551" t="str">
            <v/>
          </cell>
          <cell r="AC1551" t="str">
            <v/>
          </cell>
          <cell r="AD1551" t="str">
            <v>Публичное</v>
          </cell>
          <cell r="AE1551">
            <v>100</v>
          </cell>
          <cell r="AF1551">
            <v>0</v>
          </cell>
          <cell r="AG1551">
            <v>40934</v>
          </cell>
          <cell r="AH1551">
            <v>0</v>
          </cell>
          <cell r="AI1551">
            <v>0</v>
          </cell>
          <cell r="AJ1551">
            <v>0</v>
          </cell>
          <cell r="AK1551">
            <v>25433</v>
          </cell>
          <cell r="AL1551">
            <v>0</v>
          </cell>
          <cell r="AM1551">
            <v>0</v>
          </cell>
          <cell r="AN1551">
            <v>4</v>
          </cell>
          <cell r="AO1551">
            <v>0</v>
          </cell>
          <cell r="AP1551" t="str">
            <v>Россия</v>
          </cell>
          <cell r="AQ1551">
            <v>0</v>
          </cell>
          <cell r="AR1551" t="str">
            <v>1000</v>
          </cell>
          <cell r="AS1551">
            <v>0</v>
          </cell>
          <cell r="AT1551">
            <v>867</v>
          </cell>
          <cell r="AU1551">
            <v>0</v>
          </cell>
          <cell r="AV1551" t="str">
            <v>Actual/365 (Actual/365F)</v>
          </cell>
          <cell r="AW1551">
            <v>0</v>
          </cell>
          <cell r="AX1551">
            <v>0</v>
          </cell>
          <cell r="AY1551">
            <v>0</v>
          </cell>
          <cell r="AZ1551" t="str">
            <v/>
          </cell>
          <cell r="BA1551" t="str">
            <v/>
          </cell>
          <cell r="BB1551">
            <v>0</v>
          </cell>
          <cell r="BC1551">
            <v>0</v>
          </cell>
          <cell r="BD1551" t="str">
            <v>финансирование кредитно-инвестиционной деятельности</v>
          </cell>
          <cell r="BE1551">
            <v>0</v>
          </cell>
          <cell r="BF1551">
            <v>0</v>
          </cell>
          <cell r="BG1551" t="str">
            <v/>
          </cell>
          <cell r="BH1551">
            <v>0</v>
          </cell>
          <cell r="BI1551">
            <v>0</v>
          </cell>
          <cell r="BJ1551" t="str">
            <v>27.02.2018/29.01.2018/30.11.2017</v>
          </cell>
          <cell r="BK1551" t="str">
            <v>AAA(RU)/–</v>
          </cell>
          <cell r="BL1551" t="str">
            <v>AAA(RU)</v>
          </cell>
          <cell r="BM1551" t="str">
            <v>–</v>
          </cell>
          <cell r="BN1551" t="str">
            <v>2018-07-12/–</v>
          </cell>
          <cell r="BO1551">
            <v>0</v>
          </cell>
          <cell r="BP1551">
            <v>0</v>
          </cell>
          <cell r="BQ1551" t="str">
            <v/>
          </cell>
          <cell r="BR1551" t="str">
            <v/>
          </cell>
          <cell r="BS1551" t="str">
            <v/>
          </cell>
          <cell r="BT1551" t="str">
            <v/>
          </cell>
        </row>
        <row r="1552">
          <cell r="B1552">
            <v>7750004150</v>
          </cell>
          <cell r="C1552" t="str">
            <v>1077711000102</v>
          </cell>
          <cell r="D1552" t="str">
            <v/>
          </cell>
          <cell r="E1552" t="str">
            <v>BBB-</v>
          </cell>
          <cell r="F1552" t="str">
            <v>Ba1</v>
          </cell>
          <cell r="G1552" t="str">
            <v>BBB-</v>
          </cell>
          <cell r="H1552">
            <v>0</v>
          </cell>
          <cell r="I1552">
            <v>0</v>
          </cell>
          <cell r="J1552">
            <v>0</v>
          </cell>
          <cell r="K1552" t="str">
            <v>Внешэкономбанк, 24</v>
          </cell>
          <cell r="L1552" t="str">
            <v>Банки</v>
          </cell>
          <cell r="M1552">
            <v>15000000000</v>
          </cell>
          <cell r="N1552" t="str">
            <v>RUB</v>
          </cell>
          <cell r="O1552" t="str">
            <v>Облигации</v>
          </cell>
          <cell r="P1552" t="str">
            <v>Аннулирована</v>
          </cell>
          <cell r="Q1552">
            <v>0</v>
          </cell>
          <cell r="R1552" t="str">
            <v>4-29-00004-T</v>
          </cell>
          <cell r="S1552" t="str">
            <v>1000</v>
          </cell>
          <cell r="T1552" t="str">
            <v/>
          </cell>
          <cell r="U1552">
            <v>0</v>
          </cell>
          <cell r="V1552">
            <v>0</v>
          </cell>
          <cell r="W1552">
            <v>0</v>
          </cell>
          <cell r="X1552">
            <v>0</v>
          </cell>
          <cell r="Y1552">
            <v>0</v>
          </cell>
          <cell r="Z1552" t="str">
            <v>в соответствии с эмиссионными документами</v>
          </cell>
          <cell r="AA1552" t="str">
            <v/>
          </cell>
          <cell r="AB1552" t="str">
            <v/>
          </cell>
          <cell r="AC1552" t="str">
            <v/>
          </cell>
          <cell r="AD1552" t="str">
            <v>Публичное</v>
          </cell>
          <cell r="AE1552">
            <v>100</v>
          </cell>
          <cell r="AF1552">
            <v>0</v>
          </cell>
          <cell r="AG1552">
            <v>40934</v>
          </cell>
          <cell r="AH1552">
            <v>0</v>
          </cell>
          <cell r="AI1552">
            <v>0</v>
          </cell>
          <cell r="AJ1552">
            <v>0</v>
          </cell>
          <cell r="AK1552">
            <v>25435</v>
          </cell>
          <cell r="AL1552">
            <v>0</v>
          </cell>
          <cell r="AM1552">
            <v>0</v>
          </cell>
          <cell r="AN1552">
            <v>4</v>
          </cell>
          <cell r="AO1552">
            <v>0</v>
          </cell>
          <cell r="AP1552" t="str">
            <v>Россия</v>
          </cell>
          <cell r="AQ1552">
            <v>0</v>
          </cell>
          <cell r="AR1552" t="str">
            <v>1000</v>
          </cell>
          <cell r="AS1552">
            <v>0</v>
          </cell>
          <cell r="AT1552">
            <v>867</v>
          </cell>
          <cell r="AU1552">
            <v>0</v>
          </cell>
          <cell r="AV1552" t="str">
            <v>Actual/365 (Actual/365F)</v>
          </cell>
          <cell r="AW1552">
            <v>0</v>
          </cell>
          <cell r="AX1552">
            <v>0</v>
          </cell>
          <cell r="AY1552">
            <v>0</v>
          </cell>
          <cell r="AZ1552" t="str">
            <v/>
          </cell>
          <cell r="BA1552" t="str">
            <v/>
          </cell>
          <cell r="BB1552">
            <v>0</v>
          </cell>
          <cell r="BC1552">
            <v>0</v>
          </cell>
          <cell r="BD1552" t="str">
            <v/>
          </cell>
          <cell r="BE1552">
            <v>0</v>
          </cell>
          <cell r="BF1552">
            <v>0</v>
          </cell>
          <cell r="BG1552" t="str">
            <v/>
          </cell>
          <cell r="BH1552">
            <v>0</v>
          </cell>
          <cell r="BI1552">
            <v>0</v>
          </cell>
          <cell r="BJ1552" t="str">
            <v>27.02.2018/29.01.2018/30.11.2017</v>
          </cell>
          <cell r="BK1552" t="str">
            <v>AAA(RU)/–</v>
          </cell>
          <cell r="BL1552" t="str">
            <v>AAA(RU)</v>
          </cell>
          <cell r="BM1552" t="str">
            <v>–</v>
          </cell>
          <cell r="BN1552" t="str">
            <v>2018-07-12/–</v>
          </cell>
          <cell r="BO1552">
            <v>0</v>
          </cell>
          <cell r="BP1552">
            <v>0</v>
          </cell>
          <cell r="BQ1552" t="str">
            <v/>
          </cell>
          <cell r="BR1552" t="str">
            <v/>
          </cell>
          <cell r="BS1552" t="str">
            <v/>
          </cell>
          <cell r="BT1552" t="str">
            <v/>
          </cell>
        </row>
        <row r="1553">
          <cell r="B1553">
            <v>7750004150</v>
          </cell>
          <cell r="C1553" t="str">
            <v>1077711000102</v>
          </cell>
          <cell r="D1553" t="str">
            <v/>
          </cell>
          <cell r="E1553" t="str">
            <v>BBB-</v>
          </cell>
          <cell r="F1553" t="str">
            <v>Ba1</v>
          </cell>
          <cell r="G1553" t="str">
            <v>BBB-</v>
          </cell>
          <cell r="H1553">
            <v>0</v>
          </cell>
          <cell r="I1553">
            <v>0</v>
          </cell>
          <cell r="J1553">
            <v>0</v>
          </cell>
          <cell r="K1553" t="str">
            <v>Внешэкономбанк, 25</v>
          </cell>
          <cell r="L1553" t="str">
            <v>Банки</v>
          </cell>
          <cell r="M1553">
            <v>10000000000</v>
          </cell>
          <cell r="N1553" t="str">
            <v>RUB</v>
          </cell>
          <cell r="O1553" t="str">
            <v>Облигации</v>
          </cell>
          <cell r="P1553" t="str">
            <v>Аннулирована</v>
          </cell>
          <cell r="Q1553">
            <v>0</v>
          </cell>
          <cell r="R1553" t="str">
            <v>4-30-00004-T</v>
          </cell>
          <cell r="S1553" t="str">
            <v>1000</v>
          </cell>
          <cell r="T1553" t="str">
            <v/>
          </cell>
          <cell r="U1553">
            <v>0</v>
          </cell>
          <cell r="V1553">
            <v>0</v>
          </cell>
          <cell r="W1553">
            <v>0</v>
          </cell>
          <cell r="X1553">
            <v>0</v>
          </cell>
          <cell r="Y1553">
            <v>0</v>
          </cell>
          <cell r="Z1553" t="str">
            <v>в соответствии с эмиссионными документами</v>
          </cell>
          <cell r="AA1553" t="str">
            <v/>
          </cell>
          <cell r="AB1553" t="str">
            <v/>
          </cell>
          <cell r="AC1553" t="str">
            <v/>
          </cell>
          <cell r="AD1553" t="str">
            <v>Публичное</v>
          </cell>
          <cell r="AE1553">
            <v>100</v>
          </cell>
          <cell r="AF1553">
            <v>0</v>
          </cell>
          <cell r="AG1553">
            <v>40934</v>
          </cell>
          <cell r="AH1553">
            <v>0</v>
          </cell>
          <cell r="AI1553">
            <v>0</v>
          </cell>
          <cell r="AJ1553">
            <v>0</v>
          </cell>
          <cell r="AK1553">
            <v>25437</v>
          </cell>
          <cell r="AL1553">
            <v>0</v>
          </cell>
          <cell r="AM1553">
            <v>0</v>
          </cell>
          <cell r="AN1553">
            <v>4</v>
          </cell>
          <cell r="AO1553">
            <v>0</v>
          </cell>
          <cell r="AP1553" t="str">
            <v>Россия</v>
          </cell>
          <cell r="AQ1553">
            <v>0</v>
          </cell>
          <cell r="AR1553" t="str">
            <v>1000</v>
          </cell>
          <cell r="AS1553">
            <v>0</v>
          </cell>
          <cell r="AT1553">
            <v>867</v>
          </cell>
          <cell r="AU1553">
            <v>0</v>
          </cell>
          <cell r="AV1553" t="str">
            <v>Actual/365 (Actual/365F)</v>
          </cell>
          <cell r="AW1553">
            <v>0</v>
          </cell>
          <cell r="AX1553">
            <v>0</v>
          </cell>
          <cell r="AY1553">
            <v>0</v>
          </cell>
          <cell r="AZ1553" t="str">
            <v/>
          </cell>
          <cell r="BA1553" t="str">
            <v/>
          </cell>
          <cell r="BB1553">
            <v>0</v>
          </cell>
          <cell r="BC1553">
            <v>0</v>
          </cell>
          <cell r="BD1553" t="str">
            <v/>
          </cell>
          <cell r="BE1553">
            <v>0</v>
          </cell>
          <cell r="BF1553">
            <v>0</v>
          </cell>
          <cell r="BG1553" t="str">
            <v/>
          </cell>
          <cell r="BH1553">
            <v>0</v>
          </cell>
          <cell r="BI1553">
            <v>0</v>
          </cell>
          <cell r="BJ1553" t="str">
            <v>27.02.2018/29.01.2018/30.11.2017</v>
          </cell>
          <cell r="BK1553" t="str">
            <v>AAA(RU)/–</v>
          </cell>
          <cell r="BL1553" t="str">
            <v>AAA(RU)</v>
          </cell>
          <cell r="BM1553" t="str">
            <v>–</v>
          </cell>
          <cell r="BN1553" t="str">
            <v>2018-07-12/–</v>
          </cell>
          <cell r="BO1553">
            <v>0</v>
          </cell>
          <cell r="BP1553">
            <v>0</v>
          </cell>
          <cell r="BQ1553" t="str">
            <v/>
          </cell>
          <cell r="BR1553" t="str">
            <v/>
          </cell>
          <cell r="BS1553" t="str">
            <v/>
          </cell>
          <cell r="BT1553" t="str">
            <v/>
          </cell>
        </row>
        <row r="1554">
          <cell r="B1554">
            <v>7750004150</v>
          </cell>
          <cell r="C1554" t="str">
            <v>1077711000102</v>
          </cell>
          <cell r="D1554" t="str">
            <v/>
          </cell>
          <cell r="E1554" t="str">
            <v>BBB-</v>
          </cell>
          <cell r="F1554" t="str">
            <v>Ba1</v>
          </cell>
          <cell r="G1554" t="str">
            <v>BBB-</v>
          </cell>
          <cell r="H1554">
            <v>0</v>
          </cell>
          <cell r="I1554">
            <v>0</v>
          </cell>
          <cell r="J1554">
            <v>0</v>
          </cell>
          <cell r="K1554" t="str">
            <v>Внешэкономбанк, 26</v>
          </cell>
          <cell r="L1554" t="str">
            <v>Банки</v>
          </cell>
          <cell r="M1554">
            <v>20000000000</v>
          </cell>
          <cell r="N1554" t="str">
            <v>RUB</v>
          </cell>
          <cell r="O1554" t="str">
            <v>Облигации</v>
          </cell>
          <cell r="P1554" t="str">
            <v>Аннулирована</v>
          </cell>
          <cell r="Q1554">
            <v>0</v>
          </cell>
          <cell r="R1554" t="str">
            <v>4-31-00004-T</v>
          </cell>
          <cell r="S1554" t="str">
            <v>1000</v>
          </cell>
          <cell r="T1554" t="str">
            <v/>
          </cell>
          <cell r="U1554">
            <v>0</v>
          </cell>
          <cell r="V1554">
            <v>0</v>
          </cell>
          <cell r="W1554">
            <v>0</v>
          </cell>
          <cell r="X1554">
            <v>0</v>
          </cell>
          <cell r="Y1554">
            <v>0</v>
          </cell>
          <cell r="Z1554" t="str">
            <v>в соответствии с эмиссионными документами</v>
          </cell>
          <cell r="AA1554" t="str">
            <v/>
          </cell>
          <cell r="AB1554" t="str">
            <v/>
          </cell>
          <cell r="AC1554" t="str">
            <v/>
          </cell>
          <cell r="AD1554" t="str">
            <v>Публичное</v>
          </cell>
          <cell r="AE1554">
            <v>100</v>
          </cell>
          <cell r="AF1554">
            <v>0</v>
          </cell>
          <cell r="AG1554">
            <v>40934</v>
          </cell>
          <cell r="AH1554">
            <v>0</v>
          </cell>
          <cell r="AI1554">
            <v>0</v>
          </cell>
          <cell r="AJ1554">
            <v>0</v>
          </cell>
          <cell r="AK1554">
            <v>25441</v>
          </cell>
          <cell r="AL1554">
            <v>0</v>
          </cell>
          <cell r="AM1554">
            <v>0</v>
          </cell>
          <cell r="AN1554">
            <v>4</v>
          </cell>
          <cell r="AO1554">
            <v>0</v>
          </cell>
          <cell r="AP1554" t="str">
            <v>Россия</v>
          </cell>
          <cell r="AQ1554">
            <v>0</v>
          </cell>
          <cell r="AR1554" t="str">
            <v>1000</v>
          </cell>
          <cell r="AS1554">
            <v>0</v>
          </cell>
          <cell r="AT1554">
            <v>867</v>
          </cell>
          <cell r="AU1554">
            <v>0</v>
          </cell>
          <cell r="AV1554" t="str">
            <v>Actual/365 (Actual/365F)</v>
          </cell>
          <cell r="AW1554">
            <v>0</v>
          </cell>
          <cell r="AX1554">
            <v>0</v>
          </cell>
          <cell r="AY1554">
            <v>0</v>
          </cell>
          <cell r="AZ1554" t="str">
            <v/>
          </cell>
          <cell r="BA1554" t="str">
            <v/>
          </cell>
          <cell r="BB1554">
            <v>0</v>
          </cell>
          <cell r="BC1554">
            <v>0</v>
          </cell>
          <cell r="BD1554" t="str">
            <v>финансирование кредитно-инвестиционной деятельности</v>
          </cell>
          <cell r="BE1554">
            <v>0</v>
          </cell>
          <cell r="BF1554">
            <v>0</v>
          </cell>
          <cell r="BG1554" t="str">
            <v/>
          </cell>
          <cell r="BH1554">
            <v>0</v>
          </cell>
          <cell r="BI1554">
            <v>0</v>
          </cell>
          <cell r="BJ1554" t="str">
            <v>27.02.2018/29.01.2018/30.11.2017</v>
          </cell>
          <cell r="BK1554" t="str">
            <v>AAA(RU)/–</v>
          </cell>
          <cell r="BL1554" t="str">
            <v>AAA(RU)</v>
          </cell>
          <cell r="BM1554" t="str">
            <v>–</v>
          </cell>
          <cell r="BN1554" t="str">
            <v>2018-07-12/–</v>
          </cell>
          <cell r="BO1554">
            <v>0</v>
          </cell>
          <cell r="BP1554">
            <v>0</v>
          </cell>
          <cell r="BQ1554" t="str">
            <v/>
          </cell>
          <cell r="BR1554" t="str">
            <v/>
          </cell>
          <cell r="BS1554" t="str">
            <v/>
          </cell>
          <cell r="BT1554" t="str">
            <v/>
          </cell>
        </row>
        <row r="1555">
          <cell r="B1555">
            <v>7750004150</v>
          </cell>
          <cell r="C1555" t="str">
            <v>1077711000102</v>
          </cell>
          <cell r="D1555" t="str">
            <v/>
          </cell>
          <cell r="E1555" t="str">
            <v>BBB-</v>
          </cell>
          <cell r="F1555" t="str">
            <v>Ba1</v>
          </cell>
          <cell r="G1555" t="str">
            <v>BBB-</v>
          </cell>
          <cell r="H1555">
            <v>0</v>
          </cell>
          <cell r="I1555">
            <v>0</v>
          </cell>
          <cell r="J1555">
            <v>0</v>
          </cell>
          <cell r="K1555" t="str">
            <v>Внешэкономбанк, 27</v>
          </cell>
          <cell r="L1555" t="str">
            <v>Банки</v>
          </cell>
          <cell r="M1555">
            <v>20000000000</v>
          </cell>
          <cell r="N1555" t="str">
            <v>RUB</v>
          </cell>
          <cell r="O1555" t="str">
            <v>Облигации</v>
          </cell>
          <cell r="P1555" t="str">
            <v>Аннулирована</v>
          </cell>
          <cell r="Q1555">
            <v>0</v>
          </cell>
          <cell r="R1555" t="str">
            <v>4-32-00004-T</v>
          </cell>
          <cell r="S1555" t="str">
            <v>1000</v>
          </cell>
          <cell r="T1555" t="str">
            <v/>
          </cell>
          <cell r="U1555">
            <v>0</v>
          </cell>
          <cell r="V1555">
            <v>0</v>
          </cell>
          <cell r="W1555">
            <v>0</v>
          </cell>
          <cell r="X1555">
            <v>0</v>
          </cell>
          <cell r="Y1555">
            <v>0</v>
          </cell>
          <cell r="Z1555" t="str">
            <v>в соответствии с эмиссионными документами</v>
          </cell>
          <cell r="AA1555" t="str">
            <v>Организатор: Внешэкономбанк</v>
          </cell>
          <cell r="AB1555" t="str">
            <v/>
          </cell>
          <cell r="AC1555" t="str">
            <v/>
          </cell>
          <cell r="AD1555" t="str">
            <v>Публичное</v>
          </cell>
          <cell r="AE1555">
            <v>100</v>
          </cell>
          <cell r="AF1555">
            <v>0</v>
          </cell>
          <cell r="AG1555">
            <v>41464</v>
          </cell>
          <cell r="AH1555">
            <v>0</v>
          </cell>
          <cell r="AI1555">
            <v>0</v>
          </cell>
          <cell r="AJ1555">
            <v>0</v>
          </cell>
          <cell r="AK1555">
            <v>36569</v>
          </cell>
          <cell r="AL1555">
            <v>0</v>
          </cell>
          <cell r="AM1555">
            <v>0</v>
          </cell>
          <cell r="AN1555">
            <v>4</v>
          </cell>
          <cell r="AO1555">
            <v>0</v>
          </cell>
          <cell r="AP1555" t="str">
            <v>Россия</v>
          </cell>
          <cell r="AQ1555">
            <v>0</v>
          </cell>
          <cell r="AR1555" t="str">
            <v>1000</v>
          </cell>
          <cell r="AS1555">
            <v>0</v>
          </cell>
          <cell r="AT1555">
            <v>867</v>
          </cell>
          <cell r="AU1555">
            <v>0</v>
          </cell>
          <cell r="AV1555" t="str">
            <v>Actual/365 (Actual/365F)</v>
          </cell>
          <cell r="AW1555">
            <v>0</v>
          </cell>
          <cell r="AX1555">
            <v>0</v>
          </cell>
          <cell r="AY1555">
            <v>0</v>
          </cell>
          <cell r="AZ1555" t="str">
            <v/>
          </cell>
          <cell r="BA1555" t="str">
            <v/>
          </cell>
          <cell r="BB1555">
            <v>0</v>
          </cell>
          <cell r="BC1555">
            <v>0</v>
          </cell>
          <cell r="BD1555" t="str">
            <v/>
          </cell>
          <cell r="BE1555">
            <v>0</v>
          </cell>
          <cell r="BF1555">
            <v>0</v>
          </cell>
          <cell r="BG1555" t="str">
            <v/>
          </cell>
          <cell r="BH1555">
            <v>0</v>
          </cell>
          <cell r="BI1555">
            <v>0</v>
          </cell>
          <cell r="BJ1555" t="str">
            <v>27.02.2018/29.01.2018/30.11.2017</v>
          </cell>
          <cell r="BK1555" t="str">
            <v>AAA(RU)/–</v>
          </cell>
          <cell r="BL1555" t="str">
            <v>AAA(RU)</v>
          </cell>
          <cell r="BM1555" t="str">
            <v>–</v>
          </cell>
          <cell r="BN1555" t="str">
            <v>2018-07-12/–</v>
          </cell>
          <cell r="BO1555">
            <v>0</v>
          </cell>
          <cell r="BP1555">
            <v>0</v>
          </cell>
          <cell r="BQ1555" t="str">
            <v/>
          </cell>
          <cell r="BR1555" t="str">
            <v/>
          </cell>
          <cell r="BS1555" t="str">
            <v/>
          </cell>
          <cell r="BT1555" t="str">
            <v/>
          </cell>
        </row>
        <row r="1556">
          <cell r="B1556">
            <v>7750004150</v>
          </cell>
          <cell r="C1556" t="str">
            <v>1077711000102</v>
          </cell>
          <cell r="D1556" t="str">
            <v/>
          </cell>
          <cell r="E1556" t="str">
            <v>BBB-</v>
          </cell>
          <cell r="F1556" t="str">
            <v>Ba1</v>
          </cell>
          <cell r="G1556" t="str">
            <v>BBB-</v>
          </cell>
          <cell r="H1556">
            <v>0</v>
          </cell>
          <cell r="I1556">
            <v>0</v>
          </cell>
          <cell r="J1556">
            <v>0</v>
          </cell>
          <cell r="K1556" t="str">
            <v>Внешэкономбанк, 28</v>
          </cell>
          <cell r="L1556" t="str">
            <v>Банки</v>
          </cell>
          <cell r="M1556">
            <v>20000000000</v>
          </cell>
          <cell r="N1556" t="str">
            <v>RUB</v>
          </cell>
          <cell r="O1556" t="str">
            <v>Облигации</v>
          </cell>
          <cell r="P1556" t="str">
            <v>Аннулирована</v>
          </cell>
          <cell r="Q1556">
            <v>0</v>
          </cell>
          <cell r="R1556" t="str">
            <v>4-33-00004-T</v>
          </cell>
          <cell r="S1556" t="str">
            <v>1000</v>
          </cell>
          <cell r="T1556" t="str">
            <v/>
          </cell>
          <cell r="U1556">
            <v>0</v>
          </cell>
          <cell r="V1556">
            <v>0</v>
          </cell>
          <cell r="W1556">
            <v>0</v>
          </cell>
          <cell r="X1556">
            <v>0</v>
          </cell>
          <cell r="Y1556">
            <v>0</v>
          </cell>
          <cell r="Z1556" t="str">
            <v>в соответствии с эмиссионными документами</v>
          </cell>
          <cell r="AA1556" t="str">
            <v>Организатор: Внешэкономбанк</v>
          </cell>
          <cell r="AB1556" t="str">
            <v/>
          </cell>
          <cell r="AC1556" t="str">
            <v/>
          </cell>
          <cell r="AD1556" t="str">
            <v>Публичное</v>
          </cell>
          <cell r="AE1556">
            <v>100</v>
          </cell>
          <cell r="AF1556">
            <v>0</v>
          </cell>
          <cell r="AG1556">
            <v>41464</v>
          </cell>
          <cell r="AH1556">
            <v>0</v>
          </cell>
          <cell r="AI1556">
            <v>0</v>
          </cell>
          <cell r="AJ1556">
            <v>0</v>
          </cell>
          <cell r="AK1556">
            <v>36571</v>
          </cell>
          <cell r="AL1556">
            <v>0</v>
          </cell>
          <cell r="AM1556">
            <v>0</v>
          </cell>
          <cell r="AN1556">
            <v>4</v>
          </cell>
          <cell r="AO1556">
            <v>0</v>
          </cell>
          <cell r="AP1556" t="str">
            <v>Россия</v>
          </cell>
          <cell r="AQ1556">
            <v>0</v>
          </cell>
          <cell r="AR1556" t="str">
            <v>1000</v>
          </cell>
          <cell r="AS1556">
            <v>0</v>
          </cell>
          <cell r="AT1556">
            <v>867</v>
          </cell>
          <cell r="AU1556">
            <v>0</v>
          </cell>
          <cell r="AV1556" t="str">
            <v>Actual/365 (Actual/365F)</v>
          </cell>
          <cell r="AW1556">
            <v>0</v>
          </cell>
          <cell r="AX1556">
            <v>0</v>
          </cell>
          <cell r="AY1556">
            <v>0</v>
          </cell>
          <cell r="AZ1556" t="str">
            <v/>
          </cell>
          <cell r="BA1556" t="str">
            <v/>
          </cell>
          <cell r="BB1556">
            <v>0</v>
          </cell>
          <cell r="BC1556">
            <v>0</v>
          </cell>
          <cell r="BD1556" t="str">
            <v/>
          </cell>
          <cell r="BE1556">
            <v>0</v>
          </cell>
          <cell r="BF1556">
            <v>0</v>
          </cell>
          <cell r="BG1556" t="str">
            <v/>
          </cell>
          <cell r="BH1556">
            <v>0</v>
          </cell>
          <cell r="BI1556">
            <v>0</v>
          </cell>
          <cell r="BJ1556" t="str">
            <v>27.02.2018/29.01.2018/30.11.2017</v>
          </cell>
          <cell r="BK1556" t="str">
            <v>AAA(RU)/–</v>
          </cell>
          <cell r="BL1556" t="str">
            <v>AAA(RU)</v>
          </cell>
          <cell r="BM1556" t="str">
            <v>–</v>
          </cell>
          <cell r="BN1556" t="str">
            <v>2018-07-12/–</v>
          </cell>
          <cell r="BO1556">
            <v>0</v>
          </cell>
          <cell r="BP1556">
            <v>0</v>
          </cell>
          <cell r="BQ1556" t="str">
            <v/>
          </cell>
          <cell r="BR1556" t="str">
            <v/>
          </cell>
          <cell r="BS1556" t="str">
            <v/>
          </cell>
          <cell r="BT1556" t="str">
            <v/>
          </cell>
        </row>
        <row r="1557">
          <cell r="B1557">
            <v>7750004150</v>
          </cell>
          <cell r="C1557" t="str">
            <v>1077711000102</v>
          </cell>
          <cell r="D1557" t="str">
            <v/>
          </cell>
          <cell r="E1557" t="str">
            <v>BBB-</v>
          </cell>
          <cell r="F1557" t="str">
            <v>Ba1</v>
          </cell>
          <cell r="G1557" t="str">
            <v>BBB-</v>
          </cell>
          <cell r="H1557">
            <v>0</v>
          </cell>
          <cell r="I1557">
            <v>0</v>
          </cell>
          <cell r="J1557">
            <v>0</v>
          </cell>
          <cell r="K1557" t="str">
            <v>Внешэкономбанк, 29</v>
          </cell>
          <cell r="L1557" t="str">
            <v>Банки</v>
          </cell>
          <cell r="M1557">
            <v>20000000000</v>
          </cell>
          <cell r="N1557" t="str">
            <v>RUB</v>
          </cell>
          <cell r="O1557" t="str">
            <v>Облигации</v>
          </cell>
          <cell r="P1557" t="str">
            <v>Аннулирована</v>
          </cell>
          <cell r="Q1557">
            <v>0</v>
          </cell>
          <cell r="R1557" t="str">
            <v>4-34-00004-T</v>
          </cell>
          <cell r="S1557" t="str">
            <v>1000</v>
          </cell>
          <cell r="T1557" t="str">
            <v/>
          </cell>
          <cell r="U1557">
            <v>0</v>
          </cell>
          <cell r="V1557">
            <v>0</v>
          </cell>
          <cell r="W1557">
            <v>0</v>
          </cell>
          <cell r="X1557">
            <v>0</v>
          </cell>
          <cell r="Y1557">
            <v>0</v>
          </cell>
          <cell r="Z1557" t="str">
            <v>в соответствии с эмиссионными документами</v>
          </cell>
          <cell r="AA1557" t="str">
            <v>Организатор: Внешэкономбанк</v>
          </cell>
          <cell r="AB1557" t="str">
            <v/>
          </cell>
          <cell r="AC1557" t="str">
            <v/>
          </cell>
          <cell r="AD1557" t="str">
            <v>Публичное</v>
          </cell>
          <cell r="AE1557">
            <v>100</v>
          </cell>
          <cell r="AF1557">
            <v>0</v>
          </cell>
          <cell r="AG1557">
            <v>41464</v>
          </cell>
          <cell r="AH1557">
            <v>0</v>
          </cell>
          <cell r="AI1557">
            <v>0</v>
          </cell>
          <cell r="AJ1557">
            <v>0</v>
          </cell>
          <cell r="AK1557">
            <v>36573</v>
          </cell>
          <cell r="AL1557">
            <v>0</v>
          </cell>
          <cell r="AM1557">
            <v>0</v>
          </cell>
          <cell r="AN1557">
            <v>4</v>
          </cell>
          <cell r="AO1557">
            <v>0</v>
          </cell>
          <cell r="AP1557" t="str">
            <v>Россия</v>
          </cell>
          <cell r="AQ1557">
            <v>0</v>
          </cell>
          <cell r="AR1557" t="str">
            <v>1000</v>
          </cell>
          <cell r="AS1557">
            <v>0</v>
          </cell>
          <cell r="AT1557">
            <v>867</v>
          </cell>
          <cell r="AU1557">
            <v>0</v>
          </cell>
          <cell r="AV1557" t="str">
            <v>Actual/365 (Actual/365F)</v>
          </cell>
          <cell r="AW1557">
            <v>0</v>
          </cell>
          <cell r="AX1557">
            <v>0</v>
          </cell>
          <cell r="AY1557">
            <v>0</v>
          </cell>
          <cell r="AZ1557" t="str">
            <v/>
          </cell>
          <cell r="BA1557" t="str">
            <v/>
          </cell>
          <cell r="BB1557">
            <v>0</v>
          </cell>
          <cell r="BC1557">
            <v>0</v>
          </cell>
          <cell r="BD1557" t="str">
            <v/>
          </cell>
          <cell r="BE1557">
            <v>0</v>
          </cell>
          <cell r="BF1557">
            <v>0</v>
          </cell>
          <cell r="BG1557" t="str">
            <v/>
          </cell>
          <cell r="BH1557">
            <v>0</v>
          </cell>
          <cell r="BI1557">
            <v>0</v>
          </cell>
          <cell r="BJ1557" t="str">
            <v>27.02.2018/29.01.2018/30.11.2017</v>
          </cell>
          <cell r="BK1557" t="str">
            <v>AAA(RU)/–</v>
          </cell>
          <cell r="BL1557" t="str">
            <v>AAA(RU)</v>
          </cell>
          <cell r="BM1557" t="str">
            <v>–</v>
          </cell>
          <cell r="BN1557" t="str">
            <v>2018-07-12/–</v>
          </cell>
          <cell r="BO1557">
            <v>0</v>
          </cell>
          <cell r="BP1557">
            <v>0</v>
          </cell>
          <cell r="BQ1557" t="str">
            <v/>
          </cell>
          <cell r="BR1557" t="str">
            <v/>
          </cell>
          <cell r="BS1557" t="str">
            <v/>
          </cell>
          <cell r="BT1557" t="str">
            <v/>
          </cell>
        </row>
        <row r="1558">
          <cell r="B1558">
            <v>7750004150</v>
          </cell>
          <cell r="C1558" t="str">
            <v>1077711000102</v>
          </cell>
          <cell r="D1558" t="str">
            <v>XS0893205186</v>
          </cell>
          <cell r="E1558" t="str">
            <v>BBB-</v>
          </cell>
          <cell r="F1558" t="str">
            <v>Ba1</v>
          </cell>
          <cell r="G1558" t="str">
            <v>BBB-</v>
          </cell>
          <cell r="H1558" t="str">
            <v>NR</v>
          </cell>
          <cell r="I1558" t="str">
            <v>-</v>
          </cell>
          <cell r="J1558" t="str">
            <v>NR</v>
          </cell>
          <cell r="K1558" t="str">
            <v>Внешэкономбанк, 3.035% 21feb2018, EUR (7)</v>
          </cell>
          <cell r="L1558" t="str">
            <v>Банки</v>
          </cell>
          <cell r="M1558">
            <v>1000000000</v>
          </cell>
          <cell r="N1558" t="str">
            <v>EUR</v>
          </cell>
          <cell r="O1558" t="str">
            <v>Еврооблигации</v>
          </cell>
          <cell r="P1558" t="str">
            <v>Погашена</v>
          </cell>
          <cell r="Q1558">
            <v>43152</v>
          </cell>
          <cell r="R1558" t="str">
            <v/>
          </cell>
          <cell r="S1558" t="str">
            <v>1000</v>
          </cell>
          <cell r="T1558" t="str">
            <v/>
          </cell>
          <cell r="U1558">
            <v>1</v>
          </cell>
          <cell r="V1558">
            <v>0</v>
          </cell>
          <cell r="W1558">
            <v>0</v>
          </cell>
          <cell r="X1558">
            <v>0</v>
          </cell>
          <cell r="Y1558">
            <v>0</v>
          </cell>
          <cell r="Z1558" t="str">
            <v/>
          </cell>
          <cell r="AA1558" t="str">
            <v>Организатор: Barclays, Commerzbank, ING Wholesale Banking Лондон, Societe Generale
Юридический консультант эмитента: Arthur Cox, Morgan Lewis
Юридический консультант организаторов: Linklaters
Трасти: BNY Mellon Corporate Trustee Services
Платежный агент: BNY Mellon (London branch)</v>
          </cell>
          <cell r="AB1558" t="str">
            <v>Московская Биржа, Ирландская ФБ, Берлинская биржа</v>
          </cell>
          <cell r="AC1558" t="str">
            <v/>
          </cell>
          <cell r="AD1558" t="str">
            <v>Публичное</v>
          </cell>
          <cell r="AE1558">
            <v>100</v>
          </cell>
          <cell r="AF1558">
            <v>3.0350000000000001</v>
          </cell>
          <cell r="AG1558">
            <v>0</v>
          </cell>
          <cell r="AH1558">
            <v>0</v>
          </cell>
          <cell r="AI1558">
            <v>41320</v>
          </cell>
          <cell r="AJ1558">
            <v>0</v>
          </cell>
          <cell r="AK1558">
            <v>35037</v>
          </cell>
          <cell r="AL1558" t="str">
            <v>XS0893205186</v>
          </cell>
          <cell r="AM1558">
            <v>0</v>
          </cell>
          <cell r="AN1558">
            <v>4</v>
          </cell>
          <cell r="AO1558">
            <v>1000</v>
          </cell>
          <cell r="AP1558" t="str">
            <v>Россия</v>
          </cell>
          <cell r="AQ1558">
            <v>0</v>
          </cell>
          <cell r="AR1558" t="str">
            <v>1000</v>
          </cell>
          <cell r="AS1558" t="str">
            <v>100000</v>
          </cell>
          <cell r="AT1558">
            <v>867</v>
          </cell>
          <cell r="AU1558">
            <v>0</v>
          </cell>
          <cell r="AV1558" t="str">
            <v>Actual/Actual (ICMA)</v>
          </cell>
          <cell r="AW1558" t="str">
            <v>Ирландия</v>
          </cell>
          <cell r="AX1558" t="str">
            <v>VEB Finance Plc</v>
          </cell>
          <cell r="AY1558">
            <v>0</v>
          </cell>
          <cell r="AZ1558" t="str">
            <v/>
          </cell>
          <cell r="BA1558" t="str">
            <v>Германия и Австрия 37%,</v>
          </cell>
          <cell r="BB1558">
            <v>0</v>
          </cell>
          <cell r="BC1558">
            <v>0</v>
          </cell>
          <cell r="BD1558" t="str">
            <v/>
          </cell>
          <cell r="BE1558">
            <v>0</v>
          </cell>
          <cell r="BF1558">
            <v>0</v>
          </cell>
          <cell r="BG1558" t="str">
            <v/>
          </cell>
          <cell r="BH1558">
            <v>0</v>
          </cell>
          <cell r="BI1558">
            <v>0</v>
          </cell>
          <cell r="BJ1558" t="str">
            <v>27.02.2018/29.01.2018/30.11.2017</v>
          </cell>
          <cell r="BK1558" t="str">
            <v>AAA(RU)/–</v>
          </cell>
          <cell r="BL1558" t="str">
            <v>AAA(RU)</v>
          </cell>
          <cell r="BM1558" t="str">
            <v>–</v>
          </cell>
          <cell r="BN1558" t="str">
            <v>2018-07-12/–</v>
          </cell>
          <cell r="BO1558" t="str">
            <v>-/NR/NR</v>
          </cell>
          <cell r="BP1558" t="str">
            <v>-/22.02.2018/21.02.2018</v>
          </cell>
          <cell r="BQ1558" t="str">
            <v/>
          </cell>
          <cell r="BR1558" t="str">
            <v/>
          </cell>
          <cell r="BS1558" t="str">
            <v/>
          </cell>
          <cell r="BT1558" t="str">
            <v/>
          </cell>
        </row>
        <row r="1559">
          <cell r="B1559">
            <v>7750004150</v>
          </cell>
          <cell r="C1559" t="str">
            <v>1077711000102</v>
          </cell>
          <cell r="D1559" t="str">
            <v>CH0123431709</v>
          </cell>
          <cell r="E1559" t="str">
            <v>BBB-</v>
          </cell>
          <cell r="F1559" t="str">
            <v>Ba1</v>
          </cell>
          <cell r="G1559" t="str">
            <v>BBB-</v>
          </cell>
          <cell r="H1559" t="str">
            <v>NR</v>
          </cell>
          <cell r="I1559" t="str">
            <v>Withdrawn</v>
          </cell>
          <cell r="J1559" t="str">
            <v>NR</v>
          </cell>
          <cell r="K1559" t="str">
            <v>Внешэкономбанк, 3.750% 17feb2016, CHF</v>
          </cell>
          <cell r="L1559" t="str">
            <v>Банки</v>
          </cell>
          <cell r="M1559">
            <v>500000000</v>
          </cell>
          <cell r="N1559" t="str">
            <v>CHF</v>
          </cell>
          <cell r="O1559" t="str">
            <v>Еврооблигации</v>
          </cell>
          <cell r="P1559" t="str">
            <v>Погашена</v>
          </cell>
          <cell r="Q1559">
            <v>42417</v>
          </cell>
          <cell r="R1559" t="str">
            <v/>
          </cell>
          <cell r="S1559" t="str">
            <v>5000</v>
          </cell>
          <cell r="T1559" t="str">
            <v/>
          </cell>
          <cell r="U1559">
            <v>1</v>
          </cell>
          <cell r="V1559">
            <v>0</v>
          </cell>
          <cell r="W1559">
            <v>0</v>
          </cell>
          <cell r="X1559">
            <v>0</v>
          </cell>
          <cell r="Y1559">
            <v>0</v>
          </cell>
          <cell r="Z1559" t="str">
            <v/>
          </cell>
          <cell r="AA1559" t="str">
            <v>Barclays Capital, BNP Paribas</v>
          </cell>
          <cell r="AB1559" t="str">
            <v>Швейцарская ФБ, Берлинская биржа</v>
          </cell>
          <cell r="AC1559" t="str">
            <v>Облигации выпускаются в рамках программы ВЭБа по эмиссии облигаций, представляющих собой участие в кредите, на сумму 30 млрд. долл.</v>
          </cell>
          <cell r="AD1559" t="str">
            <v/>
          </cell>
          <cell r="AE1559">
            <v>100</v>
          </cell>
          <cell r="AF1559">
            <v>3.75</v>
          </cell>
          <cell r="AG1559">
            <v>0</v>
          </cell>
          <cell r="AH1559">
            <v>40562</v>
          </cell>
          <cell r="AI1559">
            <v>40591</v>
          </cell>
          <cell r="AJ1559">
            <v>0</v>
          </cell>
          <cell r="AK1559">
            <v>14043</v>
          </cell>
          <cell r="AL1559">
            <v>0</v>
          </cell>
          <cell r="AM1559">
            <v>0</v>
          </cell>
          <cell r="AN1559">
            <v>4</v>
          </cell>
          <cell r="AO1559">
            <v>5000</v>
          </cell>
          <cell r="AP1559" t="str">
            <v>Россия</v>
          </cell>
          <cell r="AQ1559">
            <v>0</v>
          </cell>
          <cell r="AR1559" t="str">
            <v>0</v>
          </cell>
          <cell r="AS1559" t="str">
            <v>5000</v>
          </cell>
          <cell r="AT1559">
            <v>867</v>
          </cell>
          <cell r="AU1559">
            <v>0</v>
          </cell>
          <cell r="AV1559" t="str">
            <v>30E/360</v>
          </cell>
          <cell r="AW1559" t="str">
            <v>Ирландия</v>
          </cell>
          <cell r="AX1559" t="str">
            <v>VEB Finance Plc</v>
          </cell>
          <cell r="AY1559">
            <v>0</v>
          </cell>
          <cell r="AZ1559" t="str">
            <v/>
          </cell>
          <cell r="BA1559" t="str">
            <v>Большая часть еврооблигаций была размещена среди широкого круга высококлассных институциональных долгосрочных инвесторов.</v>
          </cell>
          <cell r="BB1559">
            <v>0</v>
          </cell>
          <cell r="BC1559">
            <v>0</v>
          </cell>
          <cell r="BD1559" t="str">
            <v/>
          </cell>
          <cell r="BE1559">
            <v>0</v>
          </cell>
          <cell r="BF1559">
            <v>0</v>
          </cell>
          <cell r="BG1559" t="str">
            <v/>
          </cell>
          <cell r="BH1559">
            <v>0</v>
          </cell>
          <cell r="BI1559">
            <v>0</v>
          </cell>
          <cell r="BJ1559" t="str">
            <v>27.02.2018/29.01.2018/30.11.2017</v>
          </cell>
          <cell r="BK1559" t="str">
            <v>AAA(RU)/–</v>
          </cell>
          <cell r="BL1559" t="str">
            <v>AAA(RU)</v>
          </cell>
          <cell r="BM1559" t="str">
            <v>–</v>
          </cell>
          <cell r="BN1559" t="str">
            <v>2018-07-12/–</v>
          </cell>
          <cell r="BO1559" t="str">
            <v>Withdrawn/NR/NR</v>
          </cell>
          <cell r="BP1559" t="str">
            <v>17.02.2016/20.02.2016/17.02.2016</v>
          </cell>
          <cell r="BQ1559" t="str">
            <v/>
          </cell>
          <cell r="BR1559" t="str">
            <v/>
          </cell>
          <cell r="BS1559" t="str">
            <v/>
          </cell>
          <cell r="BT1559" t="str">
            <v/>
          </cell>
        </row>
        <row r="1560">
          <cell r="B1560">
            <v>7750004150</v>
          </cell>
          <cell r="C1560" t="str">
            <v>1077711000102</v>
          </cell>
          <cell r="D1560" t="str">
            <v/>
          </cell>
          <cell r="E1560" t="str">
            <v>BBB-</v>
          </cell>
          <cell r="F1560" t="str">
            <v>Ba1</v>
          </cell>
          <cell r="G1560" t="str">
            <v>BBB-</v>
          </cell>
          <cell r="H1560">
            <v>0</v>
          </cell>
          <cell r="I1560">
            <v>0</v>
          </cell>
          <cell r="J1560">
            <v>0</v>
          </cell>
          <cell r="K1560" t="str">
            <v>Внешэкономбанк, 30</v>
          </cell>
          <cell r="L1560" t="str">
            <v>Банки</v>
          </cell>
          <cell r="M1560">
            <v>20000000000</v>
          </cell>
          <cell r="N1560" t="str">
            <v>RUB</v>
          </cell>
          <cell r="O1560" t="str">
            <v>Облигации</v>
          </cell>
          <cell r="P1560" t="str">
            <v>Аннулирована</v>
          </cell>
          <cell r="Q1560">
            <v>0</v>
          </cell>
          <cell r="R1560" t="str">
            <v>4-35-00004-T</v>
          </cell>
          <cell r="S1560" t="str">
            <v>1000</v>
          </cell>
          <cell r="T1560" t="str">
            <v/>
          </cell>
          <cell r="U1560">
            <v>0</v>
          </cell>
          <cell r="V1560">
            <v>0</v>
          </cell>
          <cell r="W1560">
            <v>0</v>
          </cell>
          <cell r="X1560">
            <v>0</v>
          </cell>
          <cell r="Y1560">
            <v>0</v>
          </cell>
          <cell r="Z1560" t="str">
            <v>в соответствии с эмиссионными документами</v>
          </cell>
          <cell r="AA1560" t="str">
            <v>Организатор: Внешэкономбанк</v>
          </cell>
          <cell r="AB1560" t="str">
            <v/>
          </cell>
          <cell r="AC1560" t="str">
            <v/>
          </cell>
          <cell r="AD1560" t="str">
            <v>Публичное</v>
          </cell>
          <cell r="AE1560">
            <v>100</v>
          </cell>
          <cell r="AF1560">
            <v>0</v>
          </cell>
          <cell r="AG1560">
            <v>41464</v>
          </cell>
          <cell r="AH1560">
            <v>0</v>
          </cell>
          <cell r="AI1560">
            <v>0</v>
          </cell>
          <cell r="AJ1560">
            <v>0</v>
          </cell>
          <cell r="AK1560">
            <v>36575</v>
          </cell>
          <cell r="AL1560">
            <v>0</v>
          </cell>
          <cell r="AM1560">
            <v>0</v>
          </cell>
          <cell r="AN1560">
            <v>4</v>
          </cell>
          <cell r="AO1560">
            <v>0</v>
          </cell>
          <cell r="AP1560" t="str">
            <v>Россия</v>
          </cell>
          <cell r="AQ1560">
            <v>0</v>
          </cell>
          <cell r="AR1560" t="str">
            <v>1000</v>
          </cell>
          <cell r="AS1560">
            <v>0</v>
          </cell>
          <cell r="AT1560">
            <v>867</v>
          </cell>
          <cell r="AU1560">
            <v>0</v>
          </cell>
          <cell r="AV1560" t="str">
            <v>Actual/365 (Actual/365F)</v>
          </cell>
          <cell r="AW1560">
            <v>0</v>
          </cell>
          <cell r="AX1560">
            <v>0</v>
          </cell>
          <cell r="AY1560">
            <v>0</v>
          </cell>
          <cell r="AZ1560" t="str">
            <v/>
          </cell>
          <cell r="BA1560" t="str">
            <v/>
          </cell>
          <cell r="BB1560">
            <v>0</v>
          </cell>
          <cell r="BC1560">
            <v>0</v>
          </cell>
          <cell r="BD1560" t="str">
            <v/>
          </cell>
          <cell r="BE1560">
            <v>0</v>
          </cell>
          <cell r="BF1560">
            <v>0</v>
          </cell>
          <cell r="BG1560" t="str">
            <v/>
          </cell>
          <cell r="BH1560">
            <v>0</v>
          </cell>
          <cell r="BI1560">
            <v>0</v>
          </cell>
          <cell r="BJ1560" t="str">
            <v>27.02.2018/29.01.2018/30.11.2017</v>
          </cell>
          <cell r="BK1560" t="str">
            <v>AAA(RU)/–</v>
          </cell>
          <cell r="BL1560" t="str">
            <v>AAA(RU)</v>
          </cell>
          <cell r="BM1560" t="str">
            <v>–</v>
          </cell>
          <cell r="BN1560" t="str">
            <v>2018-07-12/–</v>
          </cell>
          <cell r="BO1560">
            <v>0</v>
          </cell>
          <cell r="BP1560">
            <v>0</v>
          </cell>
          <cell r="BQ1560" t="str">
            <v/>
          </cell>
          <cell r="BR1560" t="str">
            <v/>
          </cell>
          <cell r="BS1560" t="str">
            <v/>
          </cell>
          <cell r="BT1560" t="str">
            <v/>
          </cell>
        </row>
        <row r="1561">
          <cell r="B1561">
            <v>7750004150</v>
          </cell>
          <cell r="C1561" t="str">
            <v>1077711000102</v>
          </cell>
          <cell r="D1561" t="str">
            <v>RU000A0JUBA1</v>
          </cell>
          <cell r="E1561" t="str">
            <v>BBB-</v>
          </cell>
          <cell r="F1561" t="str">
            <v>Ba1</v>
          </cell>
          <cell r="G1561" t="str">
            <v>BBB-</v>
          </cell>
          <cell r="H1561">
            <v>0</v>
          </cell>
          <cell r="I1561" t="str">
            <v>-</v>
          </cell>
          <cell r="J1561" t="str">
            <v>BBB-</v>
          </cell>
          <cell r="K1561" t="str">
            <v>Внешэкономбанк, 31</v>
          </cell>
          <cell r="L1561" t="str">
            <v>Банки</v>
          </cell>
          <cell r="M1561">
            <v>20000000000</v>
          </cell>
          <cell r="N1561" t="str">
            <v>RUB</v>
          </cell>
          <cell r="O1561" t="str">
            <v>Облигации</v>
          </cell>
          <cell r="P1561" t="str">
            <v>В обращении</v>
          </cell>
          <cell r="Q1561">
            <v>44159</v>
          </cell>
          <cell r="R1561" t="str">
            <v>4-36-00004-T</v>
          </cell>
          <cell r="S1561" t="str">
            <v>1000</v>
          </cell>
          <cell r="T1561" t="str">
            <v/>
          </cell>
          <cell r="U1561">
            <v>4</v>
          </cell>
          <cell r="V1561">
            <v>0</v>
          </cell>
          <cell r="W1561">
            <v>0</v>
          </cell>
          <cell r="X1561">
            <v>0</v>
          </cell>
          <cell r="Y1561">
            <v>0</v>
          </cell>
          <cell r="Z1561" t="str">
            <v>Предусмотрены ковенанты, в случае наступления которых владельцы облигаций имеют право предъявить облигации к досрочному погашению</v>
          </cell>
          <cell r="AA1561" t="str">
            <v>Организатор: Внешэкономбанк</v>
          </cell>
          <cell r="AB1561" t="str">
            <v>Московская Биржа (Первый уровень)</v>
          </cell>
          <cell r="AC1561" t="str">
            <v/>
          </cell>
          <cell r="AD1561" t="str">
            <v>Публичное</v>
          </cell>
          <cell r="AE1561">
            <v>100</v>
          </cell>
          <cell r="AF1561">
            <v>8.6199999999999992</v>
          </cell>
          <cell r="AG1561">
            <v>41464</v>
          </cell>
          <cell r="AH1561">
            <v>41611</v>
          </cell>
          <cell r="AI1561">
            <v>41613</v>
          </cell>
          <cell r="AJ1561">
            <v>41613</v>
          </cell>
          <cell r="AK1561">
            <v>36577</v>
          </cell>
          <cell r="AL1561" t="str">
            <v>RU000A0JUBA1</v>
          </cell>
          <cell r="AM1561">
            <v>0</v>
          </cell>
          <cell r="AN1561">
            <v>4</v>
          </cell>
          <cell r="AO1561">
            <v>0</v>
          </cell>
          <cell r="AP1561" t="str">
            <v>Россия</v>
          </cell>
          <cell r="AQ1561">
            <v>7500000000</v>
          </cell>
          <cell r="AR1561" t="str">
            <v>1000</v>
          </cell>
          <cell r="AS1561">
            <v>0</v>
          </cell>
          <cell r="AT1561">
            <v>867</v>
          </cell>
          <cell r="AU1561">
            <v>0</v>
          </cell>
          <cell r="AV1561" t="str">
            <v>Actual/365 (Actual/365F)</v>
          </cell>
          <cell r="AW1561">
            <v>0</v>
          </cell>
          <cell r="AX1561">
            <v>0</v>
          </cell>
          <cell r="AY1561">
            <v>0</v>
          </cell>
          <cell r="AZ1561" t="str">
            <v/>
          </cell>
          <cell r="BA1561" t="str">
            <v/>
          </cell>
          <cell r="BB1561">
            <v>0</v>
          </cell>
          <cell r="BC1561">
            <v>0</v>
          </cell>
          <cell r="BD1561" t="str">
            <v/>
          </cell>
          <cell r="BE1561">
            <v>0</v>
          </cell>
          <cell r="BF1561">
            <v>0</v>
          </cell>
          <cell r="BG1561" t="str">
            <v/>
          </cell>
          <cell r="BH1561">
            <v>0</v>
          </cell>
          <cell r="BI1561">
            <v>7500000000</v>
          </cell>
          <cell r="BJ1561" t="str">
            <v>27.02.2018/29.01.2018/30.11.2017</v>
          </cell>
          <cell r="BK1561" t="str">
            <v>AAA(RU)/–</v>
          </cell>
          <cell r="BL1561" t="str">
            <v>AAA(RU)</v>
          </cell>
          <cell r="BM1561" t="str">
            <v>–</v>
          </cell>
          <cell r="BN1561" t="str">
            <v>2018-07-12/–</v>
          </cell>
          <cell r="BO1561">
            <v>0</v>
          </cell>
          <cell r="BP1561">
            <v>0</v>
          </cell>
          <cell r="BQ1561" t="str">
            <v/>
          </cell>
          <cell r="BR1561" t="str">
            <v/>
          </cell>
          <cell r="BS1561" t="str">
            <v/>
          </cell>
          <cell r="BT1561" t="str">
            <v/>
          </cell>
        </row>
        <row r="1562">
          <cell r="B1562">
            <v>7750004150</v>
          </cell>
          <cell r="C1562" t="str">
            <v>1077711000102</v>
          </cell>
          <cell r="D1562" t="str">
            <v/>
          </cell>
          <cell r="E1562" t="str">
            <v>BBB-</v>
          </cell>
          <cell r="F1562" t="str">
            <v>Ba1</v>
          </cell>
          <cell r="G1562" t="str">
            <v>BBB-</v>
          </cell>
          <cell r="H1562">
            <v>0</v>
          </cell>
          <cell r="I1562">
            <v>0</v>
          </cell>
          <cell r="J1562">
            <v>0</v>
          </cell>
          <cell r="K1562" t="str">
            <v>Внешэкономбанк, 32</v>
          </cell>
          <cell r="L1562" t="str">
            <v>Банки</v>
          </cell>
          <cell r="M1562">
            <v>20000000000</v>
          </cell>
          <cell r="N1562" t="str">
            <v>RUB</v>
          </cell>
          <cell r="O1562" t="str">
            <v>Облигации</v>
          </cell>
          <cell r="P1562" t="str">
            <v>Аннулирована</v>
          </cell>
          <cell r="Q1562">
            <v>0</v>
          </cell>
          <cell r="R1562" t="str">
            <v>4-37-00004-T</v>
          </cell>
          <cell r="S1562" t="str">
            <v>1000</v>
          </cell>
          <cell r="T1562" t="str">
            <v/>
          </cell>
          <cell r="U1562">
            <v>0</v>
          </cell>
          <cell r="V1562">
            <v>0</v>
          </cell>
          <cell r="W1562">
            <v>0</v>
          </cell>
          <cell r="X1562">
            <v>0</v>
          </cell>
          <cell r="Y1562">
            <v>0</v>
          </cell>
          <cell r="Z1562" t="str">
            <v>в соответствии с эмиссионными документами</v>
          </cell>
          <cell r="AA1562" t="str">
            <v>Организатор: Внешэкономбанк</v>
          </cell>
          <cell r="AB1562" t="str">
            <v/>
          </cell>
          <cell r="AC1562" t="str">
            <v/>
          </cell>
          <cell r="AD1562" t="str">
            <v>Публичное</v>
          </cell>
          <cell r="AE1562">
            <v>100</v>
          </cell>
          <cell r="AF1562">
            <v>0</v>
          </cell>
          <cell r="AG1562">
            <v>41464</v>
          </cell>
          <cell r="AH1562">
            <v>0</v>
          </cell>
          <cell r="AI1562">
            <v>0</v>
          </cell>
          <cell r="AJ1562">
            <v>0</v>
          </cell>
          <cell r="AK1562">
            <v>36581</v>
          </cell>
          <cell r="AL1562">
            <v>0</v>
          </cell>
          <cell r="AM1562">
            <v>0</v>
          </cell>
          <cell r="AN1562">
            <v>4</v>
          </cell>
          <cell r="AO1562">
            <v>0</v>
          </cell>
          <cell r="AP1562" t="str">
            <v>Россия</v>
          </cell>
          <cell r="AQ1562">
            <v>0</v>
          </cell>
          <cell r="AR1562" t="str">
            <v>1000</v>
          </cell>
          <cell r="AS1562">
            <v>0</v>
          </cell>
          <cell r="AT1562">
            <v>867</v>
          </cell>
          <cell r="AU1562">
            <v>0</v>
          </cell>
          <cell r="AV1562" t="str">
            <v>Actual/365 (Actual/365F)</v>
          </cell>
          <cell r="AW1562">
            <v>0</v>
          </cell>
          <cell r="AX1562">
            <v>0</v>
          </cell>
          <cell r="AY1562">
            <v>0</v>
          </cell>
          <cell r="AZ1562" t="str">
            <v/>
          </cell>
          <cell r="BA1562" t="str">
            <v/>
          </cell>
          <cell r="BB1562">
            <v>0</v>
          </cell>
          <cell r="BC1562">
            <v>0</v>
          </cell>
          <cell r="BD1562" t="str">
            <v/>
          </cell>
          <cell r="BE1562">
            <v>0</v>
          </cell>
          <cell r="BF1562">
            <v>0</v>
          </cell>
          <cell r="BG1562" t="str">
            <v/>
          </cell>
          <cell r="BH1562">
            <v>0</v>
          </cell>
          <cell r="BI1562">
            <v>0</v>
          </cell>
          <cell r="BJ1562" t="str">
            <v>27.02.2018/29.01.2018/30.11.2017</v>
          </cell>
          <cell r="BK1562" t="str">
            <v>AAA(RU)/–</v>
          </cell>
          <cell r="BL1562" t="str">
            <v>AAA(RU)</v>
          </cell>
          <cell r="BM1562" t="str">
            <v>–</v>
          </cell>
          <cell r="BN1562" t="str">
            <v>2018-07-12/–</v>
          </cell>
          <cell r="BO1562">
            <v>0</v>
          </cell>
          <cell r="BP1562">
            <v>0</v>
          </cell>
          <cell r="BQ1562" t="str">
            <v/>
          </cell>
          <cell r="BR1562" t="str">
            <v/>
          </cell>
          <cell r="BS1562" t="str">
            <v/>
          </cell>
          <cell r="BT1562" t="str">
            <v/>
          </cell>
        </row>
        <row r="1563">
          <cell r="B1563">
            <v>7750004150</v>
          </cell>
          <cell r="C1563" t="str">
            <v>1077711000102</v>
          </cell>
          <cell r="D1563" t="str">
            <v/>
          </cell>
          <cell r="E1563" t="str">
            <v>BBB-</v>
          </cell>
          <cell r="F1563" t="str">
            <v>Ba1</v>
          </cell>
          <cell r="G1563" t="str">
            <v>BBB-</v>
          </cell>
          <cell r="H1563">
            <v>0</v>
          </cell>
          <cell r="I1563">
            <v>0</v>
          </cell>
          <cell r="J1563">
            <v>0</v>
          </cell>
          <cell r="K1563" t="str">
            <v>Внешэкономбанк, 33</v>
          </cell>
          <cell r="L1563" t="str">
            <v>Банки</v>
          </cell>
          <cell r="M1563">
            <v>30000000000</v>
          </cell>
          <cell r="N1563" t="str">
            <v>RUB</v>
          </cell>
          <cell r="O1563" t="str">
            <v>Облигации</v>
          </cell>
          <cell r="P1563" t="str">
            <v>Аннулирована</v>
          </cell>
          <cell r="Q1563">
            <v>0</v>
          </cell>
          <cell r="R1563" t="str">
            <v>4-38-00004-T</v>
          </cell>
          <cell r="S1563" t="str">
            <v>1000</v>
          </cell>
          <cell r="T1563" t="str">
            <v/>
          </cell>
          <cell r="U1563">
            <v>0</v>
          </cell>
          <cell r="V1563">
            <v>0</v>
          </cell>
          <cell r="W1563">
            <v>0</v>
          </cell>
          <cell r="X1563">
            <v>0</v>
          </cell>
          <cell r="Y1563">
            <v>0</v>
          </cell>
          <cell r="Z1563" t="str">
            <v>в соответствии с эмиссионными документами</v>
          </cell>
          <cell r="AA1563" t="str">
            <v>Организатор: Внешэкономбанк</v>
          </cell>
          <cell r="AB1563" t="str">
            <v/>
          </cell>
          <cell r="AC1563" t="str">
            <v/>
          </cell>
          <cell r="AD1563" t="str">
            <v>Публичное</v>
          </cell>
          <cell r="AE1563">
            <v>100</v>
          </cell>
          <cell r="AF1563">
            <v>0</v>
          </cell>
          <cell r="AG1563">
            <v>41464</v>
          </cell>
          <cell r="AH1563">
            <v>0</v>
          </cell>
          <cell r="AI1563">
            <v>0</v>
          </cell>
          <cell r="AJ1563">
            <v>0</v>
          </cell>
          <cell r="AK1563">
            <v>36583</v>
          </cell>
          <cell r="AL1563">
            <v>0</v>
          </cell>
          <cell r="AM1563">
            <v>0</v>
          </cell>
          <cell r="AN1563">
            <v>4</v>
          </cell>
          <cell r="AO1563">
            <v>0</v>
          </cell>
          <cell r="AP1563" t="str">
            <v>Россия</v>
          </cell>
          <cell r="AQ1563">
            <v>0</v>
          </cell>
          <cell r="AR1563" t="str">
            <v>1000</v>
          </cell>
          <cell r="AS1563">
            <v>0</v>
          </cell>
          <cell r="AT1563">
            <v>867</v>
          </cell>
          <cell r="AU1563">
            <v>0</v>
          </cell>
          <cell r="AV1563" t="str">
            <v>Actual/365 (Actual/365F)</v>
          </cell>
          <cell r="AW1563">
            <v>0</v>
          </cell>
          <cell r="AX1563">
            <v>0</v>
          </cell>
          <cell r="AY1563">
            <v>0</v>
          </cell>
          <cell r="AZ1563" t="str">
            <v/>
          </cell>
          <cell r="BA1563" t="str">
            <v/>
          </cell>
          <cell r="BB1563">
            <v>0</v>
          </cell>
          <cell r="BC1563">
            <v>0</v>
          </cell>
          <cell r="BD1563" t="str">
            <v/>
          </cell>
          <cell r="BE1563">
            <v>0</v>
          </cell>
          <cell r="BF1563">
            <v>0</v>
          </cell>
          <cell r="BG1563" t="str">
            <v/>
          </cell>
          <cell r="BH1563">
            <v>0</v>
          </cell>
          <cell r="BI1563">
            <v>0</v>
          </cell>
          <cell r="BJ1563" t="str">
            <v>27.02.2018/29.01.2018/30.11.2017</v>
          </cell>
          <cell r="BK1563" t="str">
            <v>AAA(RU)/–</v>
          </cell>
          <cell r="BL1563" t="str">
            <v>AAA(RU)</v>
          </cell>
          <cell r="BM1563" t="str">
            <v>–</v>
          </cell>
          <cell r="BN1563" t="str">
            <v>2018-07-12/–</v>
          </cell>
          <cell r="BO1563">
            <v>0</v>
          </cell>
          <cell r="BP1563">
            <v>0</v>
          </cell>
          <cell r="BQ1563" t="str">
            <v/>
          </cell>
          <cell r="BR1563" t="str">
            <v/>
          </cell>
          <cell r="BS1563" t="str">
            <v/>
          </cell>
          <cell r="BT1563" t="str">
            <v/>
          </cell>
        </row>
        <row r="1564">
          <cell r="B1564">
            <v>7750004150</v>
          </cell>
          <cell r="C1564" t="str">
            <v>1077711000102</v>
          </cell>
          <cell r="D1564" t="str">
            <v/>
          </cell>
          <cell r="E1564" t="str">
            <v>BBB-</v>
          </cell>
          <cell r="F1564" t="str">
            <v>Ba1</v>
          </cell>
          <cell r="G1564" t="str">
            <v>BBB-</v>
          </cell>
          <cell r="H1564">
            <v>0</v>
          </cell>
          <cell r="I1564">
            <v>0</v>
          </cell>
          <cell r="J1564">
            <v>0</v>
          </cell>
          <cell r="K1564" t="str">
            <v>Внешэкономбанк, 34</v>
          </cell>
          <cell r="L1564" t="str">
            <v>Банки</v>
          </cell>
          <cell r="M1564">
            <v>30000000000</v>
          </cell>
          <cell r="N1564" t="str">
            <v>RUB</v>
          </cell>
          <cell r="O1564" t="str">
            <v>Облигации</v>
          </cell>
          <cell r="P1564" t="str">
            <v>Аннулирована</v>
          </cell>
          <cell r="Q1564">
            <v>0</v>
          </cell>
          <cell r="R1564" t="str">
            <v>4-39-00004-T</v>
          </cell>
          <cell r="S1564" t="str">
            <v>1000</v>
          </cell>
          <cell r="T1564" t="str">
            <v/>
          </cell>
          <cell r="U1564">
            <v>0</v>
          </cell>
          <cell r="V1564">
            <v>0</v>
          </cell>
          <cell r="W1564">
            <v>0</v>
          </cell>
          <cell r="X1564">
            <v>0</v>
          </cell>
          <cell r="Y1564">
            <v>0</v>
          </cell>
          <cell r="Z1564" t="str">
            <v>в соответствии с эмиссионными документами</v>
          </cell>
          <cell r="AA1564" t="str">
            <v>Организатор: Внешэкономбанк</v>
          </cell>
          <cell r="AB1564" t="str">
            <v/>
          </cell>
          <cell r="AC1564" t="str">
            <v/>
          </cell>
          <cell r="AD1564" t="str">
            <v>Публичное</v>
          </cell>
          <cell r="AE1564">
            <v>100</v>
          </cell>
          <cell r="AF1564">
            <v>0</v>
          </cell>
          <cell r="AG1564">
            <v>41464</v>
          </cell>
          <cell r="AH1564">
            <v>0</v>
          </cell>
          <cell r="AI1564">
            <v>0</v>
          </cell>
          <cell r="AJ1564">
            <v>0</v>
          </cell>
          <cell r="AK1564">
            <v>36585</v>
          </cell>
          <cell r="AL1564">
            <v>0</v>
          </cell>
          <cell r="AM1564">
            <v>0</v>
          </cell>
          <cell r="AN1564">
            <v>4</v>
          </cell>
          <cell r="AO1564">
            <v>0</v>
          </cell>
          <cell r="AP1564" t="str">
            <v>Россия</v>
          </cell>
          <cell r="AQ1564">
            <v>0</v>
          </cell>
          <cell r="AR1564" t="str">
            <v>1000</v>
          </cell>
          <cell r="AS1564">
            <v>0</v>
          </cell>
          <cell r="AT1564">
            <v>867</v>
          </cell>
          <cell r="AU1564">
            <v>0</v>
          </cell>
          <cell r="AV1564" t="str">
            <v>Actual/365 (Actual/365F)</v>
          </cell>
          <cell r="AW1564">
            <v>0</v>
          </cell>
          <cell r="AX1564">
            <v>0</v>
          </cell>
          <cell r="AY1564">
            <v>0</v>
          </cell>
          <cell r="AZ1564" t="str">
            <v/>
          </cell>
          <cell r="BA1564" t="str">
            <v/>
          </cell>
          <cell r="BB1564">
            <v>0</v>
          </cell>
          <cell r="BC1564">
            <v>0</v>
          </cell>
          <cell r="BD1564" t="str">
            <v/>
          </cell>
          <cell r="BE1564">
            <v>0</v>
          </cell>
          <cell r="BF1564">
            <v>0</v>
          </cell>
          <cell r="BG1564" t="str">
            <v/>
          </cell>
          <cell r="BH1564">
            <v>0</v>
          </cell>
          <cell r="BI1564">
            <v>0</v>
          </cell>
          <cell r="BJ1564" t="str">
            <v>27.02.2018/29.01.2018/30.11.2017</v>
          </cell>
          <cell r="BK1564" t="str">
            <v>AAA(RU)/–</v>
          </cell>
          <cell r="BL1564" t="str">
            <v>AAA(RU)</v>
          </cell>
          <cell r="BM1564" t="str">
            <v>–</v>
          </cell>
          <cell r="BN1564" t="str">
            <v>2018-07-12/–</v>
          </cell>
          <cell r="BO1564">
            <v>0</v>
          </cell>
          <cell r="BP1564">
            <v>0</v>
          </cell>
          <cell r="BQ1564" t="str">
            <v/>
          </cell>
          <cell r="BR1564" t="str">
            <v/>
          </cell>
          <cell r="BS1564" t="str">
            <v/>
          </cell>
          <cell r="BT1564" t="str">
            <v/>
          </cell>
        </row>
        <row r="1565">
          <cell r="B1565">
            <v>7750004150</v>
          </cell>
          <cell r="C1565" t="str">
            <v>1077711000102</v>
          </cell>
          <cell r="D1565" t="str">
            <v>RU000A0JUQ47</v>
          </cell>
          <cell r="E1565" t="str">
            <v>BBB-</v>
          </cell>
          <cell r="F1565" t="str">
            <v>Ba1</v>
          </cell>
          <cell r="G1565" t="str">
            <v>BBB-</v>
          </cell>
          <cell r="H1565">
            <v>0</v>
          </cell>
          <cell r="I1565">
            <v>0</v>
          </cell>
          <cell r="J1565">
            <v>0</v>
          </cell>
          <cell r="K1565" t="str">
            <v>Внешэкономбанк, 35</v>
          </cell>
          <cell r="L1565" t="str">
            <v>Банки</v>
          </cell>
          <cell r="M1565">
            <v>212636000000</v>
          </cell>
          <cell r="N1565" t="str">
            <v>RUB</v>
          </cell>
          <cell r="O1565" t="str">
            <v>Облигации</v>
          </cell>
          <cell r="P1565" t="str">
            <v>В обращении</v>
          </cell>
          <cell r="Q1565">
            <v>44365</v>
          </cell>
          <cell r="R1565" t="str">
            <v>4-40-00004-T</v>
          </cell>
          <cell r="S1565" t="str">
            <v>1000</v>
          </cell>
          <cell r="T1565" t="str">
            <v/>
          </cell>
          <cell r="U1565">
            <v>2</v>
          </cell>
          <cell r="V1565">
            <v>0</v>
          </cell>
          <cell r="W1565">
            <v>0</v>
          </cell>
          <cell r="X1565">
            <v>0</v>
          </cell>
          <cell r="Y1565">
            <v>0</v>
          </cell>
          <cell r="Z1565" t="str">
            <v/>
          </cell>
          <cell r="AA1565" t="str">
            <v/>
          </cell>
          <cell r="AB1565" t="str">
            <v/>
          </cell>
          <cell r="AC1565" t="str">
            <v>Государственная регистрация выпуска не сопровождается регистрацией проспекта ценных бумаг 
Размещение осуществлялось Внешэкономбанком самостоятельно</v>
          </cell>
          <cell r="AD1565" t="str">
            <v>Частное</v>
          </cell>
          <cell r="AE1565">
            <v>100</v>
          </cell>
          <cell r="AF1565">
            <v>2.0095000000000001</v>
          </cell>
          <cell r="AG1565">
            <v>41813</v>
          </cell>
          <cell r="AH1565">
            <v>41817</v>
          </cell>
          <cell r="AI1565">
            <v>41817</v>
          </cell>
          <cell r="AJ1565">
            <v>41817</v>
          </cell>
          <cell r="AK1565">
            <v>78753</v>
          </cell>
          <cell r="AL1565">
            <v>0</v>
          </cell>
          <cell r="AM1565">
            <v>0</v>
          </cell>
          <cell r="AN1565">
            <v>4</v>
          </cell>
          <cell r="AO1565">
            <v>0</v>
          </cell>
          <cell r="AP1565" t="str">
            <v>Россия</v>
          </cell>
          <cell r="AQ1565">
            <v>0</v>
          </cell>
          <cell r="AR1565" t="str">
            <v>1000</v>
          </cell>
          <cell r="AS1565">
            <v>0</v>
          </cell>
          <cell r="AT1565">
            <v>867</v>
          </cell>
          <cell r="AU1565">
            <v>0</v>
          </cell>
          <cell r="AV1565" t="str">
            <v>Actual/365 (Actual/365F)</v>
          </cell>
          <cell r="AW1565">
            <v>0</v>
          </cell>
          <cell r="AX1565">
            <v>0</v>
          </cell>
          <cell r="AY1565">
            <v>0</v>
          </cell>
          <cell r="AZ1565" t="str">
            <v/>
          </cell>
          <cell r="BA1565" t="str">
            <v>Потенциальный приобретатель: Центральный Банк РФ</v>
          </cell>
          <cell r="BB1565">
            <v>0</v>
          </cell>
          <cell r="BC1565">
            <v>1</v>
          </cell>
          <cell r="BD1565" t="str">
            <v/>
          </cell>
          <cell r="BE1565">
            <v>0</v>
          </cell>
          <cell r="BF1565">
            <v>0</v>
          </cell>
          <cell r="BG1565" t="str">
            <v/>
          </cell>
          <cell r="BH1565">
            <v>0</v>
          </cell>
          <cell r="BI1565">
            <v>212636000000</v>
          </cell>
          <cell r="BJ1565" t="str">
            <v>27.02.2018/29.01.2018/30.11.2017</v>
          </cell>
          <cell r="BK1565" t="str">
            <v>AAA(RU)/–</v>
          </cell>
          <cell r="BL1565" t="str">
            <v>AAA(RU)</v>
          </cell>
          <cell r="BM1565" t="str">
            <v>–</v>
          </cell>
          <cell r="BN1565" t="str">
            <v>2018-07-12/–</v>
          </cell>
          <cell r="BO1565">
            <v>0</v>
          </cell>
          <cell r="BP1565">
            <v>0</v>
          </cell>
          <cell r="BQ1565" t="str">
            <v/>
          </cell>
          <cell r="BR1565" t="str">
            <v/>
          </cell>
          <cell r="BS1565" t="str">
            <v/>
          </cell>
          <cell r="BT1565" t="str">
            <v/>
          </cell>
        </row>
        <row r="1566">
          <cell r="B1566">
            <v>7750004150</v>
          </cell>
          <cell r="C1566" t="str">
            <v>1077711000102</v>
          </cell>
          <cell r="D1566" t="str">
            <v>XS0893212398</v>
          </cell>
          <cell r="E1566" t="str">
            <v>BBB-</v>
          </cell>
          <cell r="F1566" t="str">
            <v>Ba1</v>
          </cell>
          <cell r="G1566" t="str">
            <v>BBB-</v>
          </cell>
          <cell r="H1566" t="str">
            <v>BBB-</v>
          </cell>
          <cell r="I1566" t="str">
            <v>-</v>
          </cell>
          <cell r="J1566" t="str">
            <v>BBB-</v>
          </cell>
          <cell r="K1566" t="str">
            <v>Внешэкономбанк, 4.032% 21feb2023, EUR (8)</v>
          </cell>
          <cell r="L1566" t="str">
            <v>Банки</v>
          </cell>
          <cell r="M1566">
            <v>500000000</v>
          </cell>
          <cell r="N1566" t="str">
            <v>EUR</v>
          </cell>
          <cell r="O1566" t="str">
            <v>Еврооблигации</v>
          </cell>
          <cell r="P1566" t="str">
            <v>В обращении</v>
          </cell>
          <cell r="Q1566">
            <v>44978</v>
          </cell>
          <cell r="R1566" t="str">
            <v/>
          </cell>
          <cell r="S1566" t="str">
            <v>1000</v>
          </cell>
          <cell r="T1566" t="str">
            <v/>
          </cell>
          <cell r="U1566">
            <v>1</v>
          </cell>
          <cell r="V1566">
            <v>0</v>
          </cell>
          <cell r="W1566">
            <v>0</v>
          </cell>
          <cell r="X1566">
            <v>0</v>
          </cell>
          <cell r="Y1566">
            <v>0</v>
          </cell>
          <cell r="Z1566" t="str">
            <v/>
          </cell>
          <cell r="AA1566" t="str">
            <v>Barclays Capital, Commerzbank, ING, Societe Generale</v>
          </cell>
          <cell r="AB1566" t="str">
            <v>Московская Биржа (Третий уровень), Ирландская ФБ, Берлинская биржа</v>
          </cell>
          <cell r="AC1566" t="str">
            <v/>
          </cell>
          <cell r="AD1566" t="str">
            <v>Публичное</v>
          </cell>
          <cell r="AE1566">
            <v>100</v>
          </cell>
          <cell r="AF1566">
            <v>4.032</v>
          </cell>
          <cell r="AG1566">
            <v>0</v>
          </cell>
          <cell r="AH1566">
            <v>0</v>
          </cell>
          <cell r="AI1566">
            <v>41320</v>
          </cell>
          <cell r="AJ1566">
            <v>0</v>
          </cell>
          <cell r="AK1566">
            <v>35039</v>
          </cell>
          <cell r="AL1566" t="str">
            <v>XS0893212398</v>
          </cell>
          <cell r="AM1566">
            <v>0</v>
          </cell>
          <cell r="AN1566">
            <v>4</v>
          </cell>
          <cell r="AO1566">
            <v>1000</v>
          </cell>
          <cell r="AP1566" t="str">
            <v>Россия</v>
          </cell>
          <cell r="AQ1566">
            <v>0</v>
          </cell>
          <cell r="AR1566" t="str">
            <v>1000</v>
          </cell>
          <cell r="AS1566" t="str">
            <v>100000</v>
          </cell>
          <cell r="AT1566">
            <v>867</v>
          </cell>
          <cell r="AU1566">
            <v>0</v>
          </cell>
          <cell r="AV1566" t="str">
            <v>Actual/Actual (ICMA)</v>
          </cell>
          <cell r="AW1566" t="str">
            <v>Ирландия</v>
          </cell>
          <cell r="AX1566" t="str">
            <v>VEB Finance Plc</v>
          </cell>
          <cell r="AY1566">
            <v>0</v>
          </cell>
          <cell r="AZ1566" t="str">
            <v/>
          </cell>
          <cell r="BA1566" t="str">
            <v/>
          </cell>
          <cell r="BB1566">
            <v>0</v>
          </cell>
          <cell r="BC1566">
            <v>0</v>
          </cell>
          <cell r="BD1566" t="str">
            <v/>
          </cell>
          <cell r="BE1566">
            <v>0</v>
          </cell>
          <cell r="BF1566">
            <v>0</v>
          </cell>
          <cell r="BG1566" t="str">
            <v/>
          </cell>
          <cell r="BH1566">
            <v>0</v>
          </cell>
          <cell r="BI1566">
            <v>500000000</v>
          </cell>
          <cell r="BJ1566" t="str">
            <v>27.02.2018/29.01.2018/30.11.2017</v>
          </cell>
          <cell r="BK1566" t="str">
            <v>AAA(RU)/–</v>
          </cell>
          <cell r="BL1566" t="str">
            <v>AAA(RU)</v>
          </cell>
          <cell r="BM1566" t="str">
            <v>–</v>
          </cell>
          <cell r="BN1566" t="str">
            <v>2018-07-12/–</v>
          </cell>
          <cell r="BO1566" t="str">
            <v>-/BBB-/BBB-</v>
          </cell>
          <cell r="BP1566" t="str">
            <v>-/27.02.2018/30.11.2017</v>
          </cell>
          <cell r="BQ1566" t="str">
            <v/>
          </cell>
          <cell r="BR1566" t="str">
            <v/>
          </cell>
          <cell r="BS1566" t="str">
            <v/>
          </cell>
          <cell r="BT1566" t="str">
            <v/>
          </cell>
        </row>
        <row r="1567">
          <cell r="B1567">
            <v>7750004150</v>
          </cell>
          <cell r="C1567" t="str">
            <v>1077711000102</v>
          </cell>
          <cell r="D1567" t="str">
            <v>XS0993162170</v>
          </cell>
          <cell r="E1567" t="str">
            <v>BBB-</v>
          </cell>
          <cell r="F1567" t="str">
            <v>Ba1</v>
          </cell>
          <cell r="G1567" t="str">
            <v>BBB-</v>
          </cell>
          <cell r="H1567" t="str">
            <v>BBB-</v>
          </cell>
          <cell r="I1567" t="str">
            <v>-</v>
          </cell>
          <cell r="J1567" t="str">
            <v>BBB-</v>
          </cell>
          <cell r="K1567" t="str">
            <v>Внешэкономбанк, 4.22% 21nov2018, USD</v>
          </cell>
          <cell r="L1567" t="str">
            <v>Банки</v>
          </cell>
          <cell r="M1567">
            <v>850000000</v>
          </cell>
          <cell r="N1567" t="str">
            <v>USD</v>
          </cell>
          <cell r="O1567" t="str">
            <v>Еврооблигации</v>
          </cell>
          <cell r="P1567" t="str">
            <v>В обращении</v>
          </cell>
          <cell r="Q1567">
            <v>43425</v>
          </cell>
          <cell r="R1567" t="str">
            <v/>
          </cell>
          <cell r="S1567" t="str">
            <v>1000</v>
          </cell>
          <cell r="T1567" t="str">
            <v/>
          </cell>
          <cell r="U1567">
            <v>2</v>
          </cell>
          <cell r="V1567">
            <v>0</v>
          </cell>
          <cell r="W1567">
            <v>0</v>
          </cell>
          <cell r="X1567">
            <v>0</v>
          </cell>
          <cell r="Y1567">
            <v>0</v>
          </cell>
          <cell r="Z1567" t="str">
            <v/>
          </cell>
          <cell r="AA1567" t="str">
            <v>Организатор: Citigroup, HSBC, JP Morgan, Mitsubishi UFJ Securities Holdings
Юридический консультант эмитента: Arthur Cox
Юридический консультант организаторов: Linklaters
Платежный агент: BNY Mellon (London branch)
Трасти: BNY Mellon Corporate Trustee Services</v>
          </cell>
          <cell r="AB1567" t="str">
            <v>Московская Биржа, Ирландская ФБ, Берлинская биржа</v>
          </cell>
          <cell r="AC1567" t="str">
            <v/>
          </cell>
          <cell r="AD1567" t="str">
            <v>Публичное</v>
          </cell>
          <cell r="AE1567">
            <v>100</v>
          </cell>
          <cell r="AF1567">
            <v>4.2699999999999996</v>
          </cell>
          <cell r="AG1567">
            <v>0</v>
          </cell>
          <cell r="AH1567">
            <v>0</v>
          </cell>
          <cell r="AI1567">
            <v>41596</v>
          </cell>
          <cell r="AJ1567">
            <v>0</v>
          </cell>
          <cell r="AK1567">
            <v>59031</v>
          </cell>
          <cell r="AL1567" t="str">
            <v>XS0993162170</v>
          </cell>
          <cell r="AM1567">
            <v>0</v>
          </cell>
          <cell r="AN1567">
            <v>4</v>
          </cell>
          <cell r="AO1567">
            <v>1000</v>
          </cell>
          <cell r="AP1567" t="str">
            <v>Россия</v>
          </cell>
          <cell r="AQ1567">
            <v>0</v>
          </cell>
          <cell r="AR1567" t="str">
            <v>1000</v>
          </cell>
          <cell r="AS1567" t="str">
            <v>200000</v>
          </cell>
          <cell r="AT1567">
            <v>867</v>
          </cell>
          <cell r="AU1567">
            <v>0</v>
          </cell>
          <cell r="AV1567" t="str">
            <v>30E/360</v>
          </cell>
          <cell r="AW1567" t="str">
            <v>Ирландия</v>
          </cell>
          <cell r="AX1567" t="str">
            <v>VEB Finance Plc</v>
          </cell>
          <cell r="AY1567">
            <v>0</v>
          </cell>
          <cell r="AZ1567" t="str">
            <v/>
          </cell>
          <cell r="BA1567" t="str">
            <v>Управляющие активами 66%, частные банки 14%, банки 13%, страховые компании 4% и хедж-фонды 3%</v>
          </cell>
          <cell r="BB1567">
            <v>0</v>
          </cell>
          <cell r="BC1567">
            <v>0</v>
          </cell>
          <cell r="BD1567" t="str">
            <v/>
          </cell>
          <cell r="BE1567">
            <v>0</v>
          </cell>
          <cell r="BF1567">
            <v>0</v>
          </cell>
          <cell r="BG1567" t="str">
            <v/>
          </cell>
          <cell r="BH1567">
            <v>0</v>
          </cell>
          <cell r="BI1567">
            <v>850000000</v>
          </cell>
          <cell r="BJ1567" t="str">
            <v>27.02.2018/29.01.2018/30.11.2017</v>
          </cell>
          <cell r="BK1567" t="str">
            <v>AAA(RU)/–</v>
          </cell>
          <cell r="BL1567" t="str">
            <v>AAA(RU)</v>
          </cell>
          <cell r="BM1567" t="str">
            <v>–</v>
          </cell>
          <cell r="BN1567" t="str">
            <v>2018-07-12/–</v>
          </cell>
          <cell r="BO1567" t="str">
            <v>-/BBB-/BBB-</v>
          </cell>
          <cell r="BP1567" t="str">
            <v>-/27.02.2018/30.11.2017</v>
          </cell>
          <cell r="BQ1567" t="str">
            <v/>
          </cell>
          <cell r="BR1567" t="str">
            <v/>
          </cell>
          <cell r="BS1567" t="str">
            <v/>
          </cell>
          <cell r="BT1567" t="str">
            <v/>
          </cell>
        </row>
        <row r="1568">
          <cell r="B1568">
            <v>7750004150</v>
          </cell>
          <cell r="C1568" t="str">
            <v>1077711000102</v>
          </cell>
          <cell r="D1568" t="str">
            <v>XS0719009754</v>
          </cell>
          <cell r="E1568" t="str">
            <v>BBB-</v>
          </cell>
          <cell r="F1568" t="str">
            <v>Ba1</v>
          </cell>
          <cell r="G1568" t="str">
            <v>BBB-</v>
          </cell>
          <cell r="H1568" t="str">
            <v>NR</v>
          </cell>
          <cell r="I1568" t="str">
            <v>-</v>
          </cell>
          <cell r="J1568" t="str">
            <v>NR</v>
          </cell>
          <cell r="K1568" t="str">
            <v>Внешэкономбанк, 5.375% 13feb2017, USD</v>
          </cell>
          <cell r="L1568" t="str">
            <v>Банки</v>
          </cell>
          <cell r="M1568">
            <v>750000000</v>
          </cell>
          <cell r="N1568" t="str">
            <v>USD</v>
          </cell>
          <cell r="O1568" t="str">
            <v>Еврооблигации</v>
          </cell>
          <cell r="P1568" t="str">
            <v>Погашена</v>
          </cell>
          <cell r="Q1568">
            <v>42779</v>
          </cell>
          <cell r="R1568" t="str">
            <v/>
          </cell>
          <cell r="S1568" t="str">
            <v>1000</v>
          </cell>
          <cell r="T1568" t="str">
            <v/>
          </cell>
          <cell r="U1568">
            <v>2</v>
          </cell>
          <cell r="V1568">
            <v>0</v>
          </cell>
          <cell r="W1568">
            <v>0</v>
          </cell>
          <cell r="X1568">
            <v>0</v>
          </cell>
          <cell r="Y1568">
            <v>0</v>
          </cell>
          <cell r="Z1568" t="str">
            <v/>
          </cell>
          <cell r="AA1568" t="str">
            <v>BNP Paribas, JP Morgan, Morgan Stanley, RBS</v>
          </cell>
          <cell r="AB1568" t="str">
            <v>Московская Биржа, Ирландская ФБ, Берлинская биржа</v>
          </cell>
          <cell r="AC1568" t="str">
            <v/>
          </cell>
          <cell r="AD1568" t="str">
            <v>Публичное</v>
          </cell>
          <cell r="AE1568">
            <v>100</v>
          </cell>
          <cell r="AF1568">
            <v>5.375</v>
          </cell>
          <cell r="AG1568">
            <v>0</v>
          </cell>
          <cell r="AH1568">
            <v>0</v>
          </cell>
          <cell r="AI1568">
            <v>40941</v>
          </cell>
          <cell r="AJ1568">
            <v>0</v>
          </cell>
          <cell r="AK1568">
            <v>25545</v>
          </cell>
          <cell r="AL1568" t="str">
            <v>XS0719009754</v>
          </cell>
          <cell r="AM1568">
            <v>0</v>
          </cell>
          <cell r="AN1568">
            <v>4</v>
          </cell>
          <cell r="AO1568">
            <v>1000</v>
          </cell>
          <cell r="AP1568" t="str">
            <v>Россия</v>
          </cell>
          <cell r="AQ1568">
            <v>0</v>
          </cell>
          <cell r="AR1568" t="str">
            <v>0</v>
          </cell>
          <cell r="AS1568" t="str">
            <v>200000</v>
          </cell>
          <cell r="AT1568">
            <v>867</v>
          </cell>
          <cell r="AU1568">
            <v>0</v>
          </cell>
          <cell r="AV1568" t="str">
            <v>30E/360</v>
          </cell>
          <cell r="AW1568" t="str">
            <v>Ирландия</v>
          </cell>
          <cell r="AX1568" t="str">
            <v>VEB Finance Plc</v>
          </cell>
          <cell r="AY1568">
            <v>0</v>
          </cell>
          <cell r="AZ1568" t="str">
            <v/>
          </cell>
          <cell r="BA1568" t="str">
            <v>Управляющие активами 59%; банки и частные счета 30%; хедж-фонды 8%; страховые/пенсионные компании 3%</v>
          </cell>
          <cell r="BB1568">
            <v>0</v>
          </cell>
          <cell r="BC1568">
            <v>0</v>
          </cell>
          <cell r="BD1568" t="str">
            <v/>
          </cell>
          <cell r="BE1568">
            <v>0</v>
          </cell>
          <cell r="BF1568">
            <v>0</v>
          </cell>
          <cell r="BG1568" t="str">
            <v/>
          </cell>
          <cell r="BH1568">
            <v>0</v>
          </cell>
          <cell r="BI1568">
            <v>0</v>
          </cell>
          <cell r="BJ1568" t="str">
            <v>27.02.2018/29.01.2018/30.11.2017</v>
          </cell>
          <cell r="BK1568" t="str">
            <v>AAA(RU)/–</v>
          </cell>
          <cell r="BL1568" t="str">
            <v>AAA(RU)</v>
          </cell>
          <cell r="BM1568" t="str">
            <v>–</v>
          </cell>
          <cell r="BN1568" t="str">
            <v>2018-07-12/–</v>
          </cell>
          <cell r="BO1568" t="str">
            <v>-/NR/NR</v>
          </cell>
          <cell r="BP1568" t="str">
            <v>-/14.02.2017/13.02.2017</v>
          </cell>
          <cell r="BQ1568" t="str">
            <v/>
          </cell>
          <cell r="BR1568" t="str">
            <v/>
          </cell>
          <cell r="BS1568" t="str">
            <v/>
          </cell>
          <cell r="BT1568" t="str">
            <v/>
          </cell>
        </row>
        <row r="1569">
          <cell r="B1569">
            <v>7750004150</v>
          </cell>
          <cell r="C1569" t="str">
            <v>1077711000102</v>
          </cell>
          <cell r="D1569" t="str">
            <v>XS0559800122</v>
          </cell>
          <cell r="E1569" t="str">
            <v>BBB-</v>
          </cell>
          <cell r="F1569" t="str">
            <v>Ba1</v>
          </cell>
          <cell r="G1569" t="str">
            <v>BBB-</v>
          </cell>
          <cell r="H1569" t="str">
            <v>NR</v>
          </cell>
          <cell r="I1569" t="str">
            <v>-</v>
          </cell>
          <cell r="J1569" t="str">
            <v>NR</v>
          </cell>
          <cell r="K1569" t="str">
            <v>Внешэкономбанк, 5.450% 22nov2017, USD</v>
          </cell>
          <cell r="L1569" t="str">
            <v>Банки</v>
          </cell>
          <cell r="M1569">
            <v>600000000</v>
          </cell>
          <cell r="N1569" t="str">
            <v>USD</v>
          </cell>
          <cell r="O1569" t="str">
            <v>Еврооблигации</v>
          </cell>
          <cell r="P1569" t="str">
            <v>Погашена</v>
          </cell>
          <cell r="Q1569">
            <v>43061</v>
          </cell>
          <cell r="R1569" t="str">
            <v/>
          </cell>
          <cell r="S1569" t="str">
            <v>1000</v>
          </cell>
          <cell r="T1569" t="str">
            <v/>
          </cell>
          <cell r="U1569">
            <v>2</v>
          </cell>
          <cell r="V1569">
            <v>0</v>
          </cell>
          <cell r="W1569">
            <v>0</v>
          </cell>
          <cell r="X1569">
            <v>0</v>
          </cell>
          <cell r="Y1569">
            <v>0</v>
          </cell>
          <cell r="Z1569" t="str">
            <v/>
          </cell>
          <cell r="AA1569" t="str">
            <v>HSBC, Credit Agricole CIB, Citigroup, JP Morgan</v>
          </cell>
          <cell r="AB1569" t="str">
            <v>Московская Биржа (Третий уровень), Ирландская ФБ, Берлинская биржа (Третий уровень)</v>
          </cell>
          <cell r="AC1569" t="str">
            <v>Минимальный торговый лот на Московской бирже составляет $1000.</v>
          </cell>
          <cell r="AD1569" t="str">
            <v/>
          </cell>
          <cell r="AE1569">
            <v>100</v>
          </cell>
          <cell r="AF1569">
            <v>5.45</v>
          </cell>
          <cell r="AG1569">
            <v>0</v>
          </cell>
          <cell r="AH1569">
            <v>0</v>
          </cell>
          <cell r="AI1569">
            <v>40492</v>
          </cell>
          <cell r="AJ1569">
            <v>0</v>
          </cell>
          <cell r="AK1569">
            <v>13689</v>
          </cell>
          <cell r="AL1569" t="str">
            <v>XS0559800122</v>
          </cell>
          <cell r="AM1569">
            <v>0</v>
          </cell>
          <cell r="AN1569">
            <v>4</v>
          </cell>
          <cell r="AO1569">
            <v>1000</v>
          </cell>
          <cell r="AP1569" t="str">
            <v>Россия</v>
          </cell>
          <cell r="AQ1569">
            <v>0</v>
          </cell>
          <cell r="AR1569" t="str">
            <v>0</v>
          </cell>
          <cell r="AS1569" t="str">
            <v>100000</v>
          </cell>
          <cell r="AT1569">
            <v>867</v>
          </cell>
          <cell r="AU1569">
            <v>0</v>
          </cell>
          <cell r="AV1569" t="str">
            <v>30E/360</v>
          </cell>
          <cell r="AW1569" t="str">
            <v>Ирландия</v>
          </cell>
          <cell r="AX1569" t="str">
            <v>VEB Finance Plc</v>
          </cell>
          <cell r="AY1569">
            <v>0</v>
          </cell>
          <cell r="AZ1569" t="str">
            <v/>
          </cell>
          <cell r="BA1569" t="str">
            <v>Банки - 24%, хедж-фонды - 9%, управляющие активами - 66%, прочие - 1%</v>
          </cell>
          <cell r="BB1569">
            <v>0</v>
          </cell>
          <cell r="BC1569">
            <v>0</v>
          </cell>
          <cell r="BD1569" t="str">
            <v/>
          </cell>
          <cell r="BE1569">
            <v>0</v>
          </cell>
          <cell r="BF1569">
            <v>0</v>
          </cell>
          <cell r="BG1569" t="str">
            <v/>
          </cell>
          <cell r="BH1569">
            <v>0</v>
          </cell>
          <cell r="BI1569">
            <v>0</v>
          </cell>
          <cell r="BJ1569" t="str">
            <v>27.02.2018/29.01.2018/30.11.2017</v>
          </cell>
          <cell r="BK1569" t="str">
            <v>AAA(RU)/–</v>
          </cell>
          <cell r="BL1569" t="str">
            <v>AAA(RU)</v>
          </cell>
          <cell r="BM1569" t="str">
            <v>–</v>
          </cell>
          <cell r="BN1569" t="str">
            <v>2018-07-12/–</v>
          </cell>
          <cell r="BO1569" t="str">
            <v>-/NR/NR</v>
          </cell>
          <cell r="BP1569" t="str">
            <v>-/23.11.2017/22.11.2017</v>
          </cell>
          <cell r="BQ1569" t="str">
            <v/>
          </cell>
          <cell r="BR1569" t="str">
            <v/>
          </cell>
          <cell r="BS1569" t="str">
            <v/>
          </cell>
          <cell r="BT1569" t="str">
            <v/>
          </cell>
        </row>
        <row r="1570">
          <cell r="B1570">
            <v>7750004150</v>
          </cell>
          <cell r="C1570" t="str">
            <v>1077711000102</v>
          </cell>
          <cell r="D1570" t="str">
            <v>XS0993162683</v>
          </cell>
          <cell r="E1570" t="str">
            <v>BBB-</v>
          </cell>
          <cell r="F1570" t="str">
            <v>Ba1</v>
          </cell>
          <cell r="G1570" t="str">
            <v>BBB-</v>
          </cell>
          <cell r="H1570" t="str">
            <v>BBB-</v>
          </cell>
          <cell r="I1570" t="str">
            <v>-</v>
          </cell>
          <cell r="J1570" t="str">
            <v>BBB-</v>
          </cell>
          <cell r="K1570" t="str">
            <v>Внешэкономбанк, 5.94% 21nov2023, USD</v>
          </cell>
          <cell r="L1570" t="str">
            <v>Банки</v>
          </cell>
          <cell r="M1570">
            <v>1150000000</v>
          </cell>
          <cell r="N1570" t="str">
            <v>USD</v>
          </cell>
          <cell r="O1570" t="str">
            <v>Еврооблигации</v>
          </cell>
          <cell r="P1570" t="str">
            <v>В обращении</v>
          </cell>
          <cell r="Q1570">
            <v>45251</v>
          </cell>
          <cell r="R1570" t="str">
            <v/>
          </cell>
          <cell r="S1570" t="str">
            <v>1000</v>
          </cell>
          <cell r="T1570" t="str">
            <v/>
          </cell>
          <cell r="U1570">
            <v>2</v>
          </cell>
          <cell r="V1570">
            <v>0</v>
          </cell>
          <cell r="W1570">
            <v>0</v>
          </cell>
          <cell r="X1570">
            <v>0</v>
          </cell>
          <cell r="Y1570">
            <v>0</v>
          </cell>
          <cell r="Z1570" t="str">
            <v/>
          </cell>
          <cell r="AA1570" t="str">
            <v>Citigroup, HSBC, JP Morgan и Mitsubishi UFJ Securities</v>
          </cell>
          <cell r="AB1570" t="str">
            <v>Московская Биржа (Третий уровень), Ирландская ФБ, Берлинская биржа</v>
          </cell>
          <cell r="AC1570" t="str">
            <v>Минимальный торговый лот на Московской бирже составляет $1000.</v>
          </cell>
          <cell r="AD1570" t="str">
            <v>Публичное</v>
          </cell>
          <cell r="AE1570">
            <v>100</v>
          </cell>
          <cell r="AF1570">
            <v>6.03</v>
          </cell>
          <cell r="AG1570">
            <v>0</v>
          </cell>
          <cell r="AH1570">
            <v>0</v>
          </cell>
          <cell r="AI1570">
            <v>41596</v>
          </cell>
          <cell r="AJ1570">
            <v>0</v>
          </cell>
          <cell r="AK1570">
            <v>59033</v>
          </cell>
          <cell r="AL1570" t="str">
            <v>XS0993162683</v>
          </cell>
          <cell r="AM1570">
            <v>0</v>
          </cell>
          <cell r="AN1570">
            <v>4</v>
          </cell>
          <cell r="AO1570">
            <v>1000</v>
          </cell>
          <cell r="AP1570" t="str">
            <v>Россия</v>
          </cell>
          <cell r="AQ1570">
            <v>0</v>
          </cell>
          <cell r="AR1570" t="str">
            <v>1000</v>
          </cell>
          <cell r="AS1570" t="str">
            <v>200000</v>
          </cell>
          <cell r="AT1570">
            <v>867</v>
          </cell>
          <cell r="AU1570">
            <v>0</v>
          </cell>
          <cell r="AV1570" t="str">
            <v>30E/360</v>
          </cell>
          <cell r="AW1570" t="str">
            <v>Ирландия</v>
          </cell>
          <cell r="AX1570" t="str">
            <v>VEB Finance Plc</v>
          </cell>
          <cell r="AY1570">
            <v>0</v>
          </cell>
          <cell r="AZ1570" t="str">
            <v/>
          </cell>
          <cell r="BA1570" t="str">
            <v>Управляющие активами 73%, частные банки 11%, банки 9%, страховые компании 5% и хедж-фонды 2%</v>
          </cell>
          <cell r="BB1570">
            <v>0</v>
          </cell>
          <cell r="BC1570">
            <v>0</v>
          </cell>
          <cell r="BD1570" t="str">
            <v/>
          </cell>
          <cell r="BE1570">
            <v>0</v>
          </cell>
          <cell r="BF1570">
            <v>0</v>
          </cell>
          <cell r="BG1570" t="str">
            <v/>
          </cell>
          <cell r="BH1570">
            <v>0</v>
          </cell>
          <cell r="BI1570">
            <v>1150000000</v>
          </cell>
          <cell r="BJ1570" t="str">
            <v>27.02.2018/29.01.2018/30.11.2017</v>
          </cell>
          <cell r="BK1570" t="str">
            <v>AAA(RU)/–</v>
          </cell>
          <cell r="BL1570" t="str">
            <v>AAA(RU)</v>
          </cell>
          <cell r="BM1570" t="str">
            <v>–</v>
          </cell>
          <cell r="BN1570" t="str">
            <v>2018-07-12/–</v>
          </cell>
          <cell r="BO1570" t="str">
            <v>-/BBB-/BBB-</v>
          </cell>
          <cell r="BP1570" t="str">
            <v>-/27.02.2018/30.11.2017</v>
          </cell>
          <cell r="BQ1570" t="str">
            <v/>
          </cell>
          <cell r="BR1570" t="str">
            <v/>
          </cell>
          <cell r="BS1570" t="str">
            <v/>
          </cell>
          <cell r="BT1570" t="str">
            <v/>
          </cell>
        </row>
        <row r="1571">
          <cell r="B1571">
            <v>7750004150</v>
          </cell>
          <cell r="C1571" t="str">
            <v>1077711000102</v>
          </cell>
          <cell r="D1571" t="str">
            <v>XS0800817073</v>
          </cell>
          <cell r="E1571" t="str">
            <v>BBB-</v>
          </cell>
          <cell r="F1571" t="str">
            <v>Ba1</v>
          </cell>
          <cell r="G1571" t="str">
            <v>BBB-</v>
          </cell>
          <cell r="H1571" t="str">
            <v>BBB-</v>
          </cell>
          <cell r="I1571" t="str">
            <v>-</v>
          </cell>
          <cell r="J1571" t="str">
            <v>BBB-</v>
          </cell>
          <cell r="K1571" t="str">
            <v>Внешэкономбанк, 6.025% 5jul2022, USD</v>
          </cell>
          <cell r="L1571" t="str">
            <v>Банки</v>
          </cell>
          <cell r="M1571">
            <v>1000000000</v>
          </cell>
          <cell r="N1571" t="str">
            <v>USD</v>
          </cell>
          <cell r="O1571" t="str">
            <v>Еврооблигации</v>
          </cell>
          <cell r="P1571" t="str">
            <v>В обращении</v>
          </cell>
          <cell r="Q1571">
            <v>44747</v>
          </cell>
          <cell r="R1571" t="str">
            <v/>
          </cell>
          <cell r="S1571" t="str">
            <v>1000</v>
          </cell>
          <cell r="T1571" t="str">
            <v/>
          </cell>
          <cell r="U1571">
            <v>2</v>
          </cell>
          <cell r="V1571">
            <v>0</v>
          </cell>
          <cell r="W1571">
            <v>0</v>
          </cell>
          <cell r="X1571">
            <v>0</v>
          </cell>
          <cell r="Y1571">
            <v>0</v>
          </cell>
          <cell r="Z1571" t="str">
            <v/>
          </cell>
          <cell r="AA1571" t="str">
            <v>Calyon Credit Agricole, JP Morgan, Deutsche Bank, HSBC</v>
          </cell>
          <cell r="AB1571" t="str">
            <v>Московская Биржа (Третий уровень), Ирландская ФБ, Берлинская биржа (Третий уровень)</v>
          </cell>
          <cell r="AC1571" t="str">
            <v>Минимальный торговый лот на Московской бирже составляет $1000.</v>
          </cell>
          <cell r="AD1571" t="str">
            <v>Публичное</v>
          </cell>
          <cell r="AE1571">
            <v>100</v>
          </cell>
          <cell r="AF1571">
            <v>6.0250000000000004</v>
          </cell>
          <cell r="AG1571">
            <v>0</v>
          </cell>
          <cell r="AH1571">
            <v>0</v>
          </cell>
          <cell r="AI1571">
            <v>41087</v>
          </cell>
          <cell r="AJ1571">
            <v>0</v>
          </cell>
          <cell r="AK1571">
            <v>29135</v>
          </cell>
          <cell r="AL1571" t="str">
            <v>XS0800817073</v>
          </cell>
          <cell r="AM1571">
            <v>0</v>
          </cell>
          <cell r="AN1571">
            <v>4</v>
          </cell>
          <cell r="AO1571">
            <v>1000</v>
          </cell>
          <cell r="AP1571" t="str">
            <v>Россия</v>
          </cell>
          <cell r="AQ1571">
            <v>0</v>
          </cell>
          <cell r="AR1571" t="str">
            <v>1000</v>
          </cell>
          <cell r="AS1571" t="str">
            <v>200000</v>
          </cell>
          <cell r="AT1571">
            <v>867</v>
          </cell>
          <cell r="AU1571">
            <v>0</v>
          </cell>
          <cell r="AV1571" t="str">
            <v>30E/360</v>
          </cell>
          <cell r="AW1571" t="str">
            <v>Ирландия</v>
          </cell>
          <cell r="AX1571" t="str">
            <v>VEB Finance Plc</v>
          </cell>
          <cell r="AY1571">
            <v>0</v>
          </cell>
          <cell r="AZ1571" t="str">
            <v/>
          </cell>
          <cell r="BA1571" t="str">
            <v>Управляющие активами 76%,хедж-фонды 14%,банки 5%,частные счета 5%</v>
          </cell>
          <cell r="BB1571">
            <v>0</v>
          </cell>
          <cell r="BC1571">
            <v>0</v>
          </cell>
          <cell r="BD1571" t="str">
            <v/>
          </cell>
          <cell r="BE1571">
            <v>0</v>
          </cell>
          <cell r="BF1571">
            <v>0</v>
          </cell>
          <cell r="BG1571" t="str">
            <v/>
          </cell>
          <cell r="BH1571">
            <v>0</v>
          </cell>
          <cell r="BI1571">
            <v>1000000000</v>
          </cell>
          <cell r="BJ1571" t="str">
            <v>27.02.2018/29.01.2018/30.11.2017</v>
          </cell>
          <cell r="BK1571" t="str">
            <v>AAA(RU)/–</v>
          </cell>
          <cell r="BL1571" t="str">
            <v>AAA(RU)</v>
          </cell>
          <cell r="BM1571" t="str">
            <v>–</v>
          </cell>
          <cell r="BN1571" t="str">
            <v>2018-07-12/–</v>
          </cell>
          <cell r="BO1571" t="str">
            <v>-/BBB-/BBB-</v>
          </cell>
          <cell r="BP1571" t="str">
            <v>-/27.02.2018/30.11.2017</v>
          </cell>
          <cell r="BQ1571" t="str">
            <v/>
          </cell>
          <cell r="BR1571" t="str">
            <v/>
          </cell>
          <cell r="BS1571" t="str">
            <v/>
          </cell>
          <cell r="BT1571" t="str">
            <v/>
          </cell>
        </row>
        <row r="1572">
          <cell r="B1572">
            <v>7750004150</v>
          </cell>
          <cell r="C1572" t="str">
            <v>1077711000102</v>
          </cell>
          <cell r="D1572" t="str">
            <v>XS0559915961</v>
          </cell>
          <cell r="E1572" t="str">
            <v>BBB-</v>
          </cell>
          <cell r="F1572" t="str">
            <v>Ba1</v>
          </cell>
          <cell r="G1572" t="str">
            <v>BBB-</v>
          </cell>
          <cell r="H1572" t="str">
            <v>BBB-</v>
          </cell>
          <cell r="I1572" t="str">
            <v>-</v>
          </cell>
          <cell r="J1572" t="str">
            <v>BBB-</v>
          </cell>
          <cell r="K1572" t="str">
            <v>Внешэкономбанк, 6.80% 22nov2025, USD</v>
          </cell>
          <cell r="L1572" t="str">
            <v>Банки</v>
          </cell>
          <cell r="M1572">
            <v>1000000000</v>
          </cell>
          <cell r="N1572" t="str">
            <v>USD</v>
          </cell>
          <cell r="O1572" t="str">
            <v>Еврооблигации</v>
          </cell>
          <cell r="P1572" t="str">
            <v>В обращении</v>
          </cell>
          <cell r="Q1572">
            <v>45983</v>
          </cell>
          <cell r="R1572" t="str">
            <v/>
          </cell>
          <cell r="S1572" t="str">
            <v>1000</v>
          </cell>
          <cell r="T1572" t="str">
            <v/>
          </cell>
          <cell r="U1572">
            <v>2</v>
          </cell>
          <cell r="V1572">
            <v>0</v>
          </cell>
          <cell r="W1572">
            <v>0</v>
          </cell>
          <cell r="X1572">
            <v>0</v>
          </cell>
          <cell r="Y1572">
            <v>0</v>
          </cell>
          <cell r="Z1572" t="str">
            <v/>
          </cell>
          <cell r="AA1572" t="str">
            <v>HSBC, Credit Agricole CIB, Citigroup, JP Morgan</v>
          </cell>
          <cell r="AB1572" t="str">
            <v>Московская Биржа (Третий уровень), Ирландская ФБ, Берлинская биржа</v>
          </cell>
          <cell r="AC1572" t="str">
            <v>Минимальный торговый лот на Московской бирже составляет $1000.</v>
          </cell>
          <cell r="AD1572" t="str">
            <v/>
          </cell>
          <cell r="AE1572">
            <v>100</v>
          </cell>
          <cell r="AF1572">
            <v>6.8</v>
          </cell>
          <cell r="AG1572">
            <v>0</v>
          </cell>
          <cell r="AH1572">
            <v>0</v>
          </cell>
          <cell r="AI1572">
            <v>40492</v>
          </cell>
          <cell r="AJ1572">
            <v>0</v>
          </cell>
          <cell r="AK1572">
            <v>13690</v>
          </cell>
          <cell r="AL1572" t="str">
            <v>XS0559915961</v>
          </cell>
          <cell r="AM1572">
            <v>0</v>
          </cell>
          <cell r="AN1572">
            <v>4</v>
          </cell>
          <cell r="AO1572">
            <v>1000</v>
          </cell>
          <cell r="AP1572" t="str">
            <v>Россия</v>
          </cell>
          <cell r="AQ1572">
            <v>0</v>
          </cell>
          <cell r="AR1572" t="str">
            <v>1000</v>
          </cell>
          <cell r="AS1572" t="str">
            <v>100000</v>
          </cell>
          <cell r="AT1572">
            <v>867</v>
          </cell>
          <cell r="AU1572">
            <v>0</v>
          </cell>
          <cell r="AV1572" t="str">
            <v>30E/360</v>
          </cell>
          <cell r="AW1572" t="str">
            <v>Ирландия</v>
          </cell>
          <cell r="AX1572" t="str">
            <v>VEB Finance Plc</v>
          </cell>
          <cell r="AY1572">
            <v>0</v>
          </cell>
          <cell r="AZ1572" t="str">
            <v/>
          </cell>
          <cell r="BA1572" t="str">
            <v>Управляющие активами - 52%, хедж-фонды - 7%, банки - 40%, прочие - 1%</v>
          </cell>
          <cell r="BB1572">
            <v>0</v>
          </cell>
          <cell r="BC1572">
            <v>0</v>
          </cell>
          <cell r="BD1572" t="str">
            <v/>
          </cell>
          <cell r="BE1572">
            <v>0</v>
          </cell>
          <cell r="BF1572">
            <v>0</v>
          </cell>
          <cell r="BG1572" t="str">
            <v/>
          </cell>
          <cell r="BH1572">
            <v>0</v>
          </cell>
          <cell r="BI1572">
            <v>1000000000</v>
          </cell>
          <cell r="BJ1572" t="str">
            <v>27.02.2018/29.01.2018/30.11.2017</v>
          </cell>
          <cell r="BK1572" t="str">
            <v>AAA(RU)/–</v>
          </cell>
          <cell r="BL1572" t="str">
            <v>AAA(RU)</v>
          </cell>
          <cell r="BM1572" t="str">
            <v>–</v>
          </cell>
          <cell r="BN1572" t="str">
            <v>2018-07-12/–</v>
          </cell>
          <cell r="BO1572" t="str">
            <v>-/BBB-/BBB-</v>
          </cell>
          <cell r="BP1572" t="str">
            <v>-/27.02.2018/30.11.2017</v>
          </cell>
          <cell r="BQ1572" t="str">
            <v/>
          </cell>
          <cell r="BR1572" t="str">
            <v/>
          </cell>
          <cell r="BS1572" t="str">
            <v/>
          </cell>
          <cell r="BT1572" t="str">
            <v/>
          </cell>
        </row>
        <row r="1573">
          <cell r="B1573">
            <v>7750004150</v>
          </cell>
          <cell r="C1573" t="str">
            <v>1077711000102</v>
          </cell>
          <cell r="D1573" t="str">
            <v>XS0524610812</v>
          </cell>
          <cell r="E1573" t="str">
            <v>BBB-</v>
          </cell>
          <cell r="F1573" t="str">
            <v>Ba1</v>
          </cell>
          <cell r="G1573" t="str">
            <v>BBB-</v>
          </cell>
          <cell r="H1573" t="str">
            <v>BBB-</v>
          </cell>
          <cell r="I1573" t="str">
            <v>-</v>
          </cell>
          <cell r="J1573" t="str">
            <v>BBB-</v>
          </cell>
          <cell r="K1573" t="str">
            <v>Внешэкономбанк, 6.902% 9jul2020, USD</v>
          </cell>
          <cell r="L1573" t="str">
            <v>Банки</v>
          </cell>
          <cell r="M1573">
            <v>1600000000</v>
          </cell>
          <cell r="N1573" t="str">
            <v>USD</v>
          </cell>
          <cell r="O1573" t="str">
            <v>Еврооблигации</v>
          </cell>
          <cell r="P1573" t="str">
            <v>В обращении</v>
          </cell>
          <cell r="Q1573">
            <v>44021</v>
          </cell>
          <cell r="R1573" t="str">
            <v/>
          </cell>
          <cell r="S1573" t="str">
            <v>1000</v>
          </cell>
          <cell r="T1573" t="str">
            <v/>
          </cell>
          <cell r="U1573">
            <v>2</v>
          </cell>
          <cell r="V1573">
            <v>0</v>
          </cell>
          <cell r="W1573">
            <v>0</v>
          </cell>
          <cell r="X1573">
            <v>0</v>
          </cell>
          <cell r="Y1573">
            <v>0</v>
          </cell>
          <cell r="Z1573" t="str">
            <v/>
          </cell>
          <cell r="AA1573" t="str">
            <v>Barclays Capital, Citigroup, HSBC, Societe Generale</v>
          </cell>
          <cell r="AB1573" t="str">
            <v>Московская Биржа (Третий уровень), Ирландская ФБ, Берлинская биржа</v>
          </cell>
          <cell r="AC1573" t="str">
            <v>Минимальный торговый лот на Московской бирже составляет $1000.</v>
          </cell>
          <cell r="AD1573" t="str">
            <v/>
          </cell>
          <cell r="AE1573">
            <v>100</v>
          </cell>
          <cell r="AF1573">
            <v>6.9020000000000001</v>
          </cell>
          <cell r="AG1573">
            <v>0</v>
          </cell>
          <cell r="AH1573">
            <v>40360</v>
          </cell>
          <cell r="AI1573">
            <v>40373</v>
          </cell>
          <cell r="AJ1573">
            <v>0</v>
          </cell>
          <cell r="AK1573">
            <v>12850</v>
          </cell>
          <cell r="AL1573" t="str">
            <v>XS0524610812</v>
          </cell>
          <cell r="AM1573">
            <v>0</v>
          </cell>
          <cell r="AN1573">
            <v>4</v>
          </cell>
          <cell r="AO1573">
            <v>1000</v>
          </cell>
          <cell r="AP1573" t="str">
            <v>Россия</v>
          </cell>
          <cell r="AQ1573">
            <v>0</v>
          </cell>
          <cell r="AR1573" t="str">
            <v>1000</v>
          </cell>
          <cell r="AS1573" t="str">
            <v>100000</v>
          </cell>
          <cell r="AT1573">
            <v>867</v>
          </cell>
          <cell r="AU1573">
            <v>0</v>
          </cell>
          <cell r="AV1573" t="str">
            <v>30E/360</v>
          </cell>
          <cell r="AW1573" t="str">
            <v>Ирландия</v>
          </cell>
          <cell r="AX1573" t="str">
            <v>VEB Finance Plc</v>
          </cell>
          <cell r="AY1573">
            <v>0</v>
          </cell>
          <cell r="AZ1573" t="str">
            <v/>
          </cell>
          <cell r="BA1573" t="str">
            <v/>
          </cell>
          <cell r="BB1573">
            <v>0</v>
          </cell>
          <cell r="BC1573">
            <v>0</v>
          </cell>
          <cell r="BD1573" t="str">
            <v/>
          </cell>
          <cell r="BE1573">
            <v>0</v>
          </cell>
          <cell r="BF1573">
            <v>0</v>
          </cell>
          <cell r="BG1573" t="str">
            <v/>
          </cell>
          <cell r="BH1573">
            <v>0</v>
          </cell>
          <cell r="BI1573">
            <v>1600000000</v>
          </cell>
          <cell r="BJ1573" t="str">
            <v>27.02.2018/29.01.2018/30.11.2017</v>
          </cell>
          <cell r="BK1573" t="str">
            <v>AAA(RU)/–</v>
          </cell>
          <cell r="BL1573" t="str">
            <v>AAA(RU)</v>
          </cell>
          <cell r="BM1573" t="str">
            <v>–</v>
          </cell>
          <cell r="BN1573" t="str">
            <v>2018-07-12/–</v>
          </cell>
          <cell r="BO1573" t="str">
            <v>-/BBB-/BBB-</v>
          </cell>
          <cell r="BP1573" t="str">
            <v>-/27.02.2018/30.11.2017</v>
          </cell>
          <cell r="BQ1573" t="str">
            <v/>
          </cell>
          <cell r="BR1573" t="str">
            <v/>
          </cell>
          <cell r="BS1573" t="str">
            <v/>
          </cell>
          <cell r="BT1573" t="str">
            <v/>
          </cell>
        </row>
        <row r="1574">
          <cell r="B1574">
            <v>7750004150</v>
          </cell>
          <cell r="C1574" t="str">
            <v>1077711000102</v>
          </cell>
          <cell r="D1574" t="str">
            <v>XS0082144923</v>
          </cell>
          <cell r="E1574" t="str">
            <v>BBB-</v>
          </cell>
          <cell r="F1574" t="str">
            <v>Ba1</v>
          </cell>
          <cell r="G1574" t="str">
            <v>BBB-</v>
          </cell>
          <cell r="H1574">
            <v>0</v>
          </cell>
          <cell r="I1574">
            <v>0</v>
          </cell>
          <cell r="J1574">
            <v>0</v>
          </cell>
          <cell r="K1574" t="str">
            <v>Внешэкономбанк, FRN 15dec2015, USD</v>
          </cell>
          <cell r="L1574" t="str">
            <v>Банки</v>
          </cell>
          <cell r="M1574">
            <v>6790000000</v>
          </cell>
          <cell r="N1574" t="str">
            <v>USD</v>
          </cell>
          <cell r="O1574" t="str">
            <v>Еврооблигации</v>
          </cell>
          <cell r="P1574" t="str">
            <v>Досрочно погашена</v>
          </cell>
          <cell r="Q1574">
            <v>42353</v>
          </cell>
          <cell r="R1574" t="str">
            <v/>
          </cell>
          <cell r="S1574" t="str">
            <v>1</v>
          </cell>
          <cell r="T1574" t="str">
            <v/>
          </cell>
          <cell r="U1574">
            <v>2</v>
          </cell>
          <cell r="V1574">
            <v>1</v>
          </cell>
          <cell r="W1574" t="str">
            <v>LIBOR</v>
          </cell>
          <cell r="X1574">
            <v>0.8125</v>
          </cell>
          <cell r="Y1574">
            <v>0</v>
          </cell>
          <cell r="Z1574" t="str">
            <v/>
          </cell>
          <cell r="AA1574" t="str">
            <v>Agent J.P. MORGAN BANK LUXEMBOURG S.A.</v>
          </cell>
          <cell r="AB1574" t="str">
            <v>Люксембургская ФБ</v>
          </cell>
          <cell r="AC1574" t="str">
            <v/>
          </cell>
          <cell r="AD1574" t="str">
            <v/>
          </cell>
          <cell r="AE1574">
            <v>0</v>
          </cell>
          <cell r="AF1574">
            <v>0</v>
          </cell>
          <cell r="AG1574">
            <v>0</v>
          </cell>
          <cell r="AH1574">
            <v>0</v>
          </cell>
          <cell r="AI1574">
            <v>35766</v>
          </cell>
          <cell r="AJ1574">
            <v>0</v>
          </cell>
          <cell r="AK1574">
            <v>10138</v>
          </cell>
          <cell r="AL1574">
            <v>0</v>
          </cell>
          <cell r="AM1574">
            <v>0</v>
          </cell>
          <cell r="AN1574">
            <v>4</v>
          </cell>
          <cell r="AO1574">
            <v>1</v>
          </cell>
          <cell r="AP1574" t="str">
            <v>Россия</v>
          </cell>
          <cell r="AQ1574">
            <v>0</v>
          </cell>
          <cell r="AR1574" t="str">
            <v>0</v>
          </cell>
          <cell r="AS1574" t="str">
            <v>1</v>
          </cell>
          <cell r="AT1574">
            <v>867</v>
          </cell>
          <cell r="AU1574">
            <v>36566</v>
          </cell>
          <cell r="AV1574" t="str">
            <v>30/360 (30/360 ISDA)</v>
          </cell>
          <cell r="AW1574">
            <v>0</v>
          </cell>
          <cell r="AX1574">
            <v>0</v>
          </cell>
          <cell r="AY1574">
            <v>0</v>
          </cell>
          <cell r="AZ1574" t="str">
            <v/>
          </cell>
          <cell r="BA1574" t="str">
            <v/>
          </cell>
          <cell r="BB1574">
            <v>0</v>
          </cell>
          <cell r="BC1574">
            <v>0</v>
          </cell>
          <cell r="BD1574" t="str">
            <v/>
          </cell>
          <cell r="BE1574">
            <v>1</v>
          </cell>
          <cell r="BF1574">
            <v>36566</v>
          </cell>
          <cell r="BG1574" t="str">
            <v>2 декабря 1997 г. (Closing Date) состоялось завершение операции по урегулированию задолженности перед иностранными финансовыми институтами, объединенными в Лондонский клуб путем оформления основного долга в ценные бездокументарные бумаги (Principal Notes или PRINs) и процентов по нему – в бумажные процентные облигации Interest Arreas Notes или IANs) со сроками погашения в 2020 и 2015 гг. Эмитентом процентных облигаций выступил Внешэкономбанк.В связи с финансовым кризисом 1998 г. платежи Лондонскому клубу были приостановлены. 10-11 февраля 2000 г. во Франкфурте было заключено новое соглашение с Лондонским клубом о реструктуризации задолженности бывшего СССР.Соглашение предусматривало обмен инструментов Лондонского клуба (PRINs и IANs), на облигации внешних облигационных займов Российской Федерации со сроками погашения в 2010 и 2030 годах.</v>
          </cell>
          <cell r="BH1574">
            <v>0</v>
          </cell>
          <cell r="BI1574">
            <v>0</v>
          </cell>
          <cell r="BJ1574" t="str">
            <v>27.02.2018/29.01.2018/30.11.2017</v>
          </cell>
          <cell r="BK1574" t="str">
            <v>AAA(RU)/–</v>
          </cell>
          <cell r="BL1574" t="str">
            <v>AAA(RU)</v>
          </cell>
          <cell r="BM1574" t="str">
            <v>–</v>
          </cell>
          <cell r="BN1574" t="str">
            <v>2018-07-12/–</v>
          </cell>
          <cell r="BO1574">
            <v>0</v>
          </cell>
          <cell r="BP1574">
            <v>0</v>
          </cell>
          <cell r="BQ1574" t="str">
            <v/>
          </cell>
          <cell r="BR1574" t="str">
            <v/>
          </cell>
          <cell r="BS1574" t="str">
            <v/>
          </cell>
          <cell r="BT1574" t="str">
            <v/>
          </cell>
        </row>
        <row r="1575">
          <cell r="B1575">
            <v>7750004150</v>
          </cell>
          <cell r="C1575" t="str">
            <v>1077711000102</v>
          </cell>
          <cell r="D1575" t="str">
            <v>RU000A0JU0X6</v>
          </cell>
          <cell r="E1575" t="str">
            <v>BBB-</v>
          </cell>
          <cell r="F1575" t="str">
            <v>Ba1</v>
          </cell>
          <cell r="G1575" t="str">
            <v>BBB-</v>
          </cell>
          <cell r="H1575" t="str">
            <v>NR</v>
          </cell>
          <cell r="I1575" t="str">
            <v>-</v>
          </cell>
          <cell r="J1575" t="str">
            <v>NR</v>
          </cell>
          <cell r="K1575" t="str">
            <v>Внешэкономбанк, БО-01</v>
          </cell>
          <cell r="L1575" t="str">
            <v>Банки</v>
          </cell>
          <cell r="M1575">
            <v>20000000000</v>
          </cell>
          <cell r="N1575" t="str">
            <v>RUB</v>
          </cell>
          <cell r="O1575" t="str">
            <v>Облигации</v>
          </cell>
          <cell r="P1575" t="str">
            <v>Погашена</v>
          </cell>
          <cell r="Q1575">
            <v>42566</v>
          </cell>
          <cell r="R1575" t="str">
            <v>4B02-01-00004-T</v>
          </cell>
          <cell r="S1575" t="str">
            <v>1000</v>
          </cell>
          <cell r="T1575" t="str">
            <v/>
          </cell>
          <cell r="U1575">
            <v>4</v>
          </cell>
          <cell r="V1575">
            <v>0</v>
          </cell>
          <cell r="W1575">
            <v>0</v>
          </cell>
          <cell r="X1575">
            <v>0</v>
          </cell>
          <cell r="Y1575">
            <v>0</v>
          </cell>
          <cell r="Z1575" t="str">
            <v/>
          </cell>
          <cell r="AA1575" t="str">
            <v>Организаторы: ВТБ Капитал, Райффайзенбанк, Ситибанк. Со-организаторы: Глобэксбанк, Промсвязьбанк, Ронин, Сбербанк. Андеррайтеры: Банк Санкт-Петербург, МТС-Банк, Номос Банк, Росевробанк, Россельхозбанк. Со-андеррайтеры: Аверсбанк, Азиатско-тихоокеанский банк, Банк проектного финансирования, Еврофинансбанк, УК Капитал, Кит финанс, Мегатрастойл, Меткомбанк (Каменск-Уральский), Нордеа банк, УК Партнер, Петрокоммерц, Регион, Росбанк, Росэнергобанк, Сбербанк КИБ, Финпромбанк.</v>
          </cell>
          <cell r="AB1575" t="str">
            <v>Московская Биржа (Первый уровень)</v>
          </cell>
          <cell r="AC1575" t="str">
            <v>Вторичное размещение - 21.07.2015. Объем - до 20 млрд рублей. Дата открытия книги заявок – 20 июля 2015 года в 11:00 (мск). Дата закрытия – 21 июля 2015 года в 15:00. Цена - 100,07% от номинала. Организаторы - БК «Регион», ВТБ Капитал</v>
          </cell>
          <cell r="AD1575" t="str">
            <v>Публичное</v>
          </cell>
          <cell r="AE1575">
            <v>100</v>
          </cell>
          <cell r="AF1575">
            <v>7.87</v>
          </cell>
          <cell r="AG1575">
            <v>41425</v>
          </cell>
          <cell r="AH1575">
            <v>41474</v>
          </cell>
          <cell r="AI1575">
            <v>41474</v>
          </cell>
          <cell r="AJ1575">
            <v>41477</v>
          </cell>
          <cell r="AK1575">
            <v>36587</v>
          </cell>
          <cell r="AL1575" t="str">
            <v>RU000A0JU0X6</v>
          </cell>
          <cell r="AM1575">
            <v>0</v>
          </cell>
          <cell r="AN1575">
            <v>4</v>
          </cell>
          <cell r="AO1575">
            <v>0</v>
          </cell>
          <cell r="AP1575" t="str">
            <v>Россия</v>
          </cell>
          <cell r="AQ1575">
            <v>0</v>
          </cell>
          <cell r="AR1575" t="str">
            <v>0</v>
          </cell>
          <cell r="AS1575">
            <v>0</v>
          </cell>
          <cell r="AT1575">
            <v>867</v>
          </cell>
          <cell r="AU1575">
            <v>0</v>
          </cell>
          <cell r="AV1575" t="str">
            <v>Actual/365 (Actual/365F)</v>
          </cell>
          <cell r="AW1575">
            <v>0</v>
          </cell>
          <cell r="AX1575">
            <v>0</v>
          </cell>
          <cell r="AY1575">
            <v>0</v>
          </cell>
          <cell r="AZ1575" t="str">
            <v/>
          </cell>
          <cell r="BA1575" t="str">
            <v/>
          </cell>
          <cell r="BB1575">
            <v>0</v>
          </cell>
          <cell r="BC1575">
            <v>0</v>
          </cell>
          <cell r="BD1575" t="str">
            <v/>
          </cell>
          <cell r="BE1575">
            <v>0</v>
          </cell>
          <cell r="BF1575">
            <v>0</v>
          </cell>
          <cell r="BG1575" t="str">
            <v/>
          </cell>
          <cell r="BH1575">
            <v>0</v>
          </cell>
          <cell r="BI1575">
            <v>0</v>
          </cell>
          <cell r="BJ1575" t="str">
            <v>27.02.2018/29.01.2018/30.11.2017</v>
          </cell>
          <cell r="BK1575" t="str">
            <v>AAA(RU)/–</v>
          </cell>
          <cell r="BL1575" t="str">
            <v>AAA(RU)</v>
          </cell>
          <cell r="BM1575" t="str">
            <v>–</v>
          </cell>
          <cell r="BN1575" t="str">
            <v>2018-07-12/–</v>
          </cell>
          <cell r="BO1575">
            <v>0</v>
          </cell>
          <cell r="BP1575">
            <v>0</v>
          </cell>
          <cell r="BQ1575" t="str">
            <v/>
          </cell>
          <cell r="BR1575" t="str">
            <v/>
          </cell>
          <cell r="BS1575" t="str">
            <v/>
          </cell>
          <cell r="BT1575" t="str">
            <v/>
          </cell>
        </row>
        <row r="1576">
          <cell r="B1576">
            <v>7750004150</v>
          </cell>
          <cell r="C1576" t="str">
            <v>1077711000102</v>
          </cell>
          <cell r="D1576" t="str">
            <v>RU000A0JV0D7</v>
          </cell>
          <cell r="E1576" t="str">
            <v>BBB-</v>
          </cell>
          <cell r="F1576" t="str">
            <v>Ba1</v>
          </cell>
          <cell r="G1576" t="str">
            <v>BBB-</v>
          </cell>
          <cell r="H1576">
            <v>0</v>
          </cell>
          <cell r="I1576">
            <v>0</v>
          </cell>
          <cell r="J1576">
            <v>0</v>
          </cell>
          <cell r="K1576" t="str">
            <v>Внешэкономбанк, БО-02</v>
          </cell>
          <cell r="L1576" t="str">
            <v>Банки</v>
          </cell>
          <cell r="M1576">
            <v>20000000000</v>
          </cell>
          <cell r="N1576" t="str">
            <v>RUB</v>
          </cell>
          <cell r="O1576" t="str">
            <v>Облигации</v>
          </cell>
          <cell r="P1576" t="str">
            <v>Погашена</v>
          </cell>
          <cell r="Q1576">
            <v>43062</v>
          </cell>
          <cell r="R1576" t="str">
            <v>4B02-02-00004-T</v>
          </cell>
          <cell r="S1576" t="str">
            <v>1000</v>
          </cell>
          <cell r="T1576" t="str">
            <v/>
          </cell>
          <cell r="U1576">
            <v>4</v>
          </cell>
          <cell r="V1576">
            <v>0</v>
          </cell>
          <cell r="W1576">
            <v>0</v>
          </cell>
          <cell r="X1576">
            <v>0</v>
          </cell>
          <cell r="Y1576">
            <v>0</v>
          </cell>
          <cell r="Z1576" t="str">
            <v/>
          </cell>
          <cell r="AA1576" t="str">
            <v>Организатор: Sberbank CIB, Райффайзенбанк, Газпромбанк</v>
          </cell>
          <cell r="AB1576" t="str">
            <v>Московская Биржа (Первый уровень)</v>
          </cell>
          <cell r="AC1576" t="str">
            <v>Вторичное размещение - 30.11.2015. Букбилдинг - 30.11.2015 с 11:00 до 15:00 (мск). Объем размещения - до 9 млрд рублей. Ориентир цены  - не менее 100% от номинала. Организаторами размещения выступают «ВТБ Капитал» и БК «Регион».</v>
          </cell>
          <cell r="AD1576" t="str">
            <v>Публичное</v>
          </cell>
          <cell r="AE1576">
            <v>100</v>
          </cell>
          <cell r="AF1576">
            <v>12.55</v>
          </cell>
          <cell r="AG1576">
            <v>41425</v>
          </cell>
          <cell r="AH1576">
            <v>41970</v>
          </cell>
          <cell r="AI1576">
            <v>41974</v>
          </cell>
          <cell r="AJ1576">
            <v>41970</v>
          </cell>
          <cell r="AK1576">
            <v>36589</v>
          </cell>
          <cell r="AL1576" t="str">
            <v>RU000A0JV0D7</v>
          </cell>
          <cell r="AM1576">
            <v>0</v>
          </cell>
          <cell r="AN1576">
            <v>4</v>
          </cell>
          <cell r="AO1576">
            <v>0</v>
          </cell>
          <cell r="AP1576" t="str">
            <v>Россия</v>
          </cell>
          <cell r="AQ1576">
            <v>9000000000</v>
          </cell>
          <cell r="AR1576" t="str">
            <v>0</v>
          </cell>
          <cell r="AS1576">
            <v>0</v>
          </cell>
          <cell r="AT1576">
            <v>867</v>
          </cell>
          <cell r="AU1576">
            <v>0</v>
          </cell>
          <cell r="AV1576" t="str">
            <v>Actual/365 (Actual/365F)</v>
          </cell>
          <cell r="AW1576">
            <v>0</v>
          </cell>
          <cell r="AX1576">
            <v>0</v>
          </cell>
          <cell r="AY1576">
            <v>0</v>
          </cell>
          <cell r="AZ1576" t="str">
            <v/>
          </cell>
          <cell r="BA1576" t="str">
            <v/>
          </cell>
          <cell r="BB1576">
            <v>0</v>
          </cell>
          <cell r="BC1576">
            <v>0</v>
          </cell>
          <cell r="BD1576" t="str">
            <v/>
          </cell>
          <cell r="BE1576">
            <v>0</v>
          </cell>
          <cell r="BF1576">
            <v>0</v>
          </cell>
          <cell r="BG1576" t="str">
            <v/>
          </cell>
          <cell r="BH1576">
            <v>0</v>
          </cell>
          <cell r="BI1576">
            <v>0</v>
          </cell>
          <cell r="BJ1576" t="str">
            <v>27.02.2018/29.01.2018/30.11.2017</v>
          </cell>
          <cell r="BK1576" t="str">
            <v>AAA(RU)/–</v>
          </cell>
          <cell r="BL1576" t="str">
            <v>AAA(RU)</v>
          </cell>
          <cell r="BM1576" t="str">
            <v>–</v>
          </cell>
          <cell r="BN1576" t="str">
            <v>2018-07-12/–</v>
          </cell>
          <cell r="BO1576">
            <v>0</v>
          </cell>
          <cell r="BP1576">
            <v>0</v>
          </cell>
          <cell r="BQ1576" t="str">
            <v/>
          </cell>
          <cell r="BR1576" t="str">
            <v/>
          </cell>
          <cell r="BS1576" t="str">
            <v/>
          </cell>
          <cell r="BT1576" t="str">
            <v/>
          </cell>
        </row>
        <row r="1577">
          <cell r="B1577">
            <v>7750004150</v>
          </cell>
          <cell r="C1577" t="str">
            <v>1077711000102</v>
          </cell>
          <cell r="D1577" t="str">
            <v>RU000A0JVLV4</v>
          </cell>
          <cell r="E1577" t="str">
            <v>BBB-</v>
          </cell>
          <cell r="F1577" t="str">
            <v>Ba1</v>
          </cell>
          <cell r="G1577" t="str">
            <v>BBB-</v>
          </cell>
          <cell r="H1577">
            <v>0</v>
          </cell>
          <cell r="I1577">
            <v>0</v>
          </cell>
          <cell r="J1577">
            <v>0</v>
          </cell>
          <cell r="K1577" t="str">
            <v>Внешэкономбанк, БО-03</v>
          </cell>
          <cell r="L1577" t="str">
            <v>Банки</v>
          </cell>
          <cell r="M1577">
            <v>20000000000</v>
          </cell>
          <cell r="N1577" t="str">
            <v>RUB</v>
          </cell>
          <cell r="O1577" t="str">
            <v>Облигации</v>
          </cell>
          <cell r="P1577" t="str">
            <v>Погашена</v>
          </cell>
          <cell r="Q1577">
            <v>43291</v>
          </cell>
          <cell r="R1577" t="str">
            <v>4B02-03-00004-T</v>
          </cell>
          <cell r="S1577" t="str">
            <v>1000</v>
          </cell>
          <cell r="T1577" t="str">
            <v/>
          </cell>
          <cell r="U1577">
            <v>4</v>
          </cell>
          <cell r="V1577">
            <v>0</v>
          </cell>
          <cell r="W1577">
            <v>0</v>
          </cell>
          <cell r="X1577">
            <v>0</v>
          </cell>
          <cell r="Y1577">
            <v>0</v>
          </cell>
          <cell r="Z1577" t="str">
            <v/>
          </cell>
          <cell r="AA1577" t="str">
            <v>Организатор: БК Регион
Технический андеррайтер: Внешэкономбанк</v>
          </cell>
          <cell r="AB1577" t="str">
            <v>Московская Биржа (Первый уровень)</v>
          </cell>
          <cell r="AC1577" t="str">
            <v/>
          </cell>
          <cell r="AD1577" t="str">
            <v>Публичное</v>
          </cell>
          <cell r="AE1577">
            <v>100</v>
          </cell>
          <cell r="AF1577">
            <v>12.33</v>
          </cell>
          <cell r="AG1577">
            <v>41425</v>
          </cell>
          <cell r="AH1577">
            <v>42199</v>
          </cell>
          <cell r="AI1577">
            <v>42201</v>
          </cell>
          <cell r="AJ1577">
            <v>42199</v>
          </cell>
          <cell r="AK1577">
            <v>38751</v>
          </cell>
          <cell r="AL1577" t="str">
            <v>RU000A0JVLV4</v>
          </cell>
          <cell r="AM1577">
            <v>0</v>
          </cell>
          <cell r="AN1577">
            <v>4</v>
          </cell>
          <cell r="AO1577">
            <v>0</v>
          </cell>
          <cell r="AP1577" t="str">
            <v>Россия</v>
          </cell>
          <cell r="AQ1577">
            <v>10000000000</v>
          </cell>
          <cell r="AR1577" t="str">
            <v>1000</v>
          </cell>
          <cell r="AS1577">
            <v>0</v>
          </cell>
          <cell r="AT1577">
            <v>867</v>
          </cell>
          <cell r="AU1577">
            <v>0</v>
          </cell>
          <cell r="AV1577" t="str">
            <v>Actual/365 (Actual/365F)</v>
          </cell>
          <cell r="AW1577">
            <v>0</v>
          </cell>
          <cell r="AX1577">
            <v>0</v>
          </cell>
          <cell r="AY1577">
            <v>0</v>
          </cell>
          <cell r="AZ1577" t="str">
            <v/>
          </cell>
          <cell r="BA1577" t="str">
            <v/>
          </cell>
          <cell r="BB1577">
            <v>0</v>
          </cell>
          <cell r="BC1577">
            <v>0</v>
          </cell>
          <cell r="BD1577" t="str">
            <v/>
          </cell>
          <cell r="BE1577">
            <v>0</v>
          </cell>
          <cell r="BF1577">
            <v>0</v>
          </cell>
          <cell r="BG1577" t="str">
            <v/>
          </cell>
          <cell r="BH1577">
            <v>0</v>
          </cell>
          <cell r="BI1577">
            <v>0</v>
          </cell>
          <cell r="BJ1577" t="str">
            <v>27.02.2018/29.01.2018/30.11.2017</v>
          </cell>
          <cell r="BK1577" t="str">
            <v>AAA(RU)/–</v>
          </cell>
          <cell r="BL1577" t="str">
            <v>AAA(RU)</v>
          </cell>
          <cell r="BM1577" t="str">
            <v>–</v>
          </cell>
          <cell r="BN1577" t="str">
            <v>2018-07-12/–</v>
          </cell>
          <cell r="BO1577">
            <v>0</v>
          </cell>
          <cell r="BP1577">
            <v>0</v>
          </cell>
          <cell r="BQ1577" t="str">
            <v/>
          </cell>
          <cell r="BR1577" t="str">
            <v/>
          </cell>
          <cell r="BS1577" t="str">
            <v/>
          </cell>
          <cell r="BT1577" t="str">
            <v/>
          </cell>
        </row>
        <row r="1578">
          <cell r="B1578">
            <v>7750004150</v>
          </cell>
          <cell r="C1578" t="str">
            <v>1077711000102</v>
          </cell>
          <cell r="D1578" t="str">
            <v>RU000A0JUD83</v>
          </cell>
          <cell r="E1578" t="str">
            <v>BBB-</v>
          </cell>
          <cell r="F1578" t="str">
            <v>Ba1</v>
          </cell>
          <cell r="G1578" t="str">
            <v>BBB-</v>
          </cell>
          <cell r="H1578" t="str">
            <v>BBB</v>
          </cell>
          <cell r="I1578" t="str">
            <v>-</v>
          </cell>
          <cell r="J1578" t="str">
            <v>BBB-</v>
          </cell>
          <cell r="K1578" t="str">
            <v>Внешэкономбанк, БО-04</v>
          </cell>
          <cell r="L1578" t="str">
            <v>Банки</v>
          </cell>
          <cell r="M1578">
            <v>20000000000</v>
          </cell>
          <cell r="N1578" t="str">
            <v>RUB</v>
          </cell>
          <cell r="O1578" t="str">
            <v>Облигации</v>
          </cell>
          <cell r="P1578" t="str">
            <v>В обращении</v>
          </cell>
          <cell r="Q1578">
            <v>43454</v>
          </cell>
          <cell r="R1578" t="str">
            <v>4B02-04-00004-T</v>
          </cell>
          <cell r="S1578" t="str">
            <v>1000</v>
          </cell>
          <cell r="T1578" t="str">
            <v/>
          </cell>
          <cell r="U1578">
            <v>4</v>
          </cell>
          <cell r="V1578">
            <v>0</v>
          </cell>
          <cell r="W1578">
            <v>0</v>
          </cell>
          <cell r="X1578">
            <v>0</v>
          </cell>
          <cell r="Y1578">
            <v>0</v>
          </cell>
          <cell r="Z1578" t="str">
            <v/>
          </cell>
          <cell r="AA1578" t="str">
            <v>Организаторы: Газпромбанк, Райффайзенбанк, ЮниКредит Банк. Андеррайтер: БК Регион.</v>
          </cell>
          <cell r="AB1578" t="str">
            <v>Московская Биржа (Первый уровень)</v>
          </cell>
          <cell r="AC1578" t="str">
            <v/>
          </cell>
          <cell r="AD1578" t="str">
            <v>Публичное</v>
          </cell>
          <cell r="AE1578">
            <v>100</v>
          </cell>
          <cell r="AF1578">
            <v>8.67</v>
          </cell>
          <cell r="AG1578">
            <v>41425</v>
          </cell>
          <cell r="AH1578">
            <v>41634</v>
          </cell>
          <cell r="AI1578">
            <v>41638</v>
          </cell>
          <cell r="AJ1578">
            <v>41634</v>
          </cell>
          <cell r="AK1578">
            <v>36591</v>
          </cell>
          <cell r="AL1578" t="str">
            <v>RU000A0JUD83</v>
          </cell>
          <cell r="AM1578">
            <v>0</v>
          </cell>
          <cell r="AN1578">
            <v>4</v>
          </cell>
          <cell r="AO1578">
            <v>0</v>
          </cell>
          <cell r="AP1578" t="str">
            <v>Россия</v>
          </cell>
          <cell r="AQ1578">
            <v>15000000000</v>
          </cell>
          <cell r="AR1578" t="str">
            <v>1000</v>
          </cell>
          <cell r="AS1578">
            <v>0</v>
          </cell>
          <cell r="AT1578">
            <v>867</v>
          </cell>
          <cell r="AU1578">
            <v>0</v>
          </cell>
          <cell r="AV1578" t="str">
            <v>Actual/365 (Actual/365F)</v>
          </cell>
          <cell r="AW1578">
            <v>0</v>
          </cell>
          <cell r="AX1578">
            <v>0</v>
          </cell>
          <cell r="AY1578">
            <v>0</v>
          </cell>
          <cell r="AZ1578" t="str">
            <v/>
          </cell>
          <cell r="BA1578" t="str">
            <v/>
          </cell>
          <cell r="BB1578">
            <v>0</v>
          </cell>
          <cell r="BC1578">
            <v>0</v>
          </cell>
          <cell r="BD1578" t="str">
            <v/>
          </cell>
          <cell r="BE1578">
            <v>0</v>
          </cell>
          <cell r="BF1578">
            <v>0</v>
          </cell>
          <cell r="BG1578" t="str">
            <v/>
          </cell>
          <cell r="BH1578">
            <v>0</v>
          </cell>
          <cell r="BI1578">
            <v>15000000000</v>
          </cell>
          <cell r="BJ1578" t="str">
            <v>27.02.2018/29.01.2018/30.11.2017</v>
          </cell>
          <cell r="BK1578" t="str">
            <v>AAA(RU)/–</v>
          </cell>
          <cell r="BL1578" t="str">
            <v>AAA(RU)</v>
          </cell>
          <cell r="BM1578" t="str">
            <v>–</v>
          </cell>
          <cell r="BN1578" t="str">
            <v>2018-07-12/–</v>
          </cell>
          <cell r="BO1578">
            <v>0</v>
          </cell>
          <cell r="BP1578">
            <v>0</v>
          </cell>
          <cell r="BQ1578" t="str">
            <v/>
          </cell>
          <cell r="BR1578" t="str">
            <v/>
          </cell>
          <cell r="BS1578" t="str">
            <v/>
          </cell>
          <cell r="BT1578" t="str">
            <v/>
          </cell>
        </row>
        <row r="1579">
          <cell r="B1579">
            <v>7750004150</v>
          </cell>
          <cell r="C1579" t="str">
            <v>1077711000102</v>
          </cell>
          <cell r="D1579" t="str">
            <v>RU000A0JVQA7</v>
          </cell>
          <cell r="E1579" t="str">
            <v>BBB-</v>
          </cell>
          <cell r="F1579" t="str">
            <v>Ba1</v>
          </cell>
          <cell r="G1579" t="str">
            <v>BBB-</v>
          </cell>
          <cell r="H1579">
            <v>0</v>
          </cell>
          <cell r="I1579">
            <v>0</v>
          </cell>
          <cell r="J1579">
            <v>0</v>
          </cell>
          <cell r="K1579" t="str">
            <v>Внешэкономбанк, БО-05</v>
          </cell>
          <cell r="L1579" t="str">
            <v>Банки</v>
          </cell>
          <cell r="M1579">
            <v>20000000000</v>
          </cell>
          <cell r="N1579" t="str">
            <v>RUB</v>
          </cell>
          <cell r="O1579" t="str">
            <v>Облигации</v>
          </cell>
          <cell r="P1579" t="str">
            <v>В обращении</v>
          </cell>
          <cell r="Q1579">
            <v>44063</v>
          </cell>
          <cell r="R1579" t="str">
            <v>4B02-05-00004-T</v>
          </cell>
          <cell r="S1579" t="str">
            <v>1000</v>
          </cell>
          <cell r="T1579" t="str">
            <v/>
          </cell>
          <cell r="U1579">
            <v>4</v>
          </cell>
          <cell r="V1579">
            <v>0</v>
          </cell>
          <cell r="W1579">
            <v>0</v>
          </cell>
          <cell r="X1579">
            <v>0</v>
          </cell>
          <cell r="Y1579">
            <v>0</v>
          </cell>
          <cell r="Z1579" t="str">
            <v/>
          </cell>
          <cell r="AA1579" t="str">
            <v>Организатор: БК Регион</v>
          </cell>
          <cell r="AB1579" t="str">
            <v>Московская Биржа (Первый уровень)</v>
          </cell>
          <cell r="AC1579" t="str">
            <v/>
          </cell>
          <cell r="AD1579" t="str">
            <v>Публичное</v>
          </cell>
          <cell r="AE1579">
            <v>100</v>
          </cell>
          <cell r="AF1579">
            <v>12.01</v>
          </cell>
          <cell r="AG1579">
            <v>41425</v>
          </cell>
          <cell r="AH1579">
            <v>42243</v>
          </cell>
          <cell r="AI1579">
            <v>42247</v>
          </cell>
          <cell r="AJ1579">
            <v>42243</v>
          </cell>
          <cell r="AK1579">
            <v>36593</v>
          </cell>
          <cell r="AL1579" t="str">
            <v>RU000A0JVQA7</v>
          </cell>
          <cell r="AM1579">
            <v>0</v>
          </cell>
          <cell r="AN1579">
            <v>4</v>
          </cell>
          <cell r="AO1579">
            <v>0</v>
          </cell>
          <cell r="AP1579" t="str">
            <v>Россия</v>
          </cell>
          <cell r="AQ1579">
            <v>5000000000</v>
          </cell>
          <cell r="AR1579" t="str">
            <v>1000</v>
          </cell>
          <cell r="AS1579">
            <v>0</v>
          </cell>
          <cell r="AT1579">
            <v>867</v>
          </cell>
          <cell r="AU1579">
            <v>0</v>
          </cell>
          <cell r="AV1579" t="str">
            <v>Actual/365 (Actual/365F)</v>
          </cell>
          <cell r="AW1579">
            <v>0</v>
          </cell>
          <cell r="AX1579">
            <v>0</v>
          </cell>
          <cell r="AY1579">
            <v>0</v>
          </cell>
          <cell r="AZ1579" t="str">
            <v/>
          </cell>
          <cell r="BA1579" t="str">
            <v/>
          </cell>
          <cell r="BB1579">
            <v>0</v>
          </cell>
          <cell r="BC1579">
            <v>0</v>
          </cell>
          <cell r="BD1579" t="str">
            <v/>
          </cell>
          <cell r="BE1579">
            <v>0</v>
          </cell>
          <cell r="BF1579">
            <v>0</v>
          </cell>
          <cell r="BG1579" t="str">
            <v/>
          </cell>
          <cell r="BH1579">
            <v>0</v>
          </cell>
          <cell r="BI1579">
            <v>5000000000</v>
          </cell>
          <cell r="BJ1579" t="str">
            <v>27.02.2018/29.01.2018/30.11.2017</v>
          </cell>
          <cell r="BK1579" t="str">
            <v>AAA(RU)/–</v>
          </cell>
          <cell r="BL1579" t="str">
            <v>AAA(RU)</v>
          </cell>
          <cell r="BM1579" t="str">
            <v>–</v>
          </cell>
          <cell r="BN1579" t="str">
            <v>2018-07-12/–</v>
          </cell>
          <cell r="BO1579">
            <v>0</v>
          </cell>
          <cell r="BP1579">
            <v>0</v>
          </cell>
          <cell r="BQ1579" t="str">
            <v/>
          </cell>
          <cell r="BR1579" t="str">
            <v/>
          </cell>
          <cell r="BS1579" t="str">
            <v/>
          </cell>
          <cell r="BT1579" t="str">
            <v/>
          </cell>
        </row>
        <row r="1580">
          <cell r="B1580">
            <v>7750004150</v>
          </cell>
          <cell r="C1580" t="str">
            <v>1077711000102</v>
          </cell>
          <cell r="D1580" t="str">
            <v/>
          </cell>
          <cell r="E1580" t="str">
            <v>BBB-</v>
          </cell>
          <cell r="F1580" t="str">
            <v>Ba1</v>
          </cell>
          <cell r="G1580" t="str">
            <v>BBB-</v>
          </cell>
          <cell r="H1580">
            <v>0</v>
          </cell>
          <cell r="I1580">
            <v>0</v>
          </cell>
          <cell r="J1580">
            <v>0</v>
          </cell>
          <cell r="K1580" t="str">
            <v>Внешэкономбанк, БО-06</v>
          </cell>
          <cell r="L1580" t="str">
            <v>Банки</v>
          </cell>
          <cell r="M1580">
            <v>20000000000</v>
          </cell>
          <cell r="N1580" t="str">
            <v>RUB</v>
          </cell>
          <cell r="O1580" t="str">
            <v>Облигации</v>
          </cell>
          <cell r="P1580" t="str">
            <v>Планируется</v>
          </cell>
          <cell r="Q1580">
            <v>0</v>
          </cell>
          <cell r="R1580" t="str">
            <v>4B02-06-00004-T</v>
          </cell>
          <cell r="S1580" t="str">
            <v>1000</v>
          </cell>
          <cell r="T1580" t="str">
            <v/>
          </cell>
          <cell r="U1580">
            <v>0</v>
          </cell>
          <cell r="V1580">
            <v>0</v>
          </cell>
          <cell r="W1580">
            <v>0</v>
          </cell>
          <cell r="X1580">
            <v>0</v>
          </cell>
          <cell r="Y1580">
            <v>0</v>
          </cell>
          <cell r="Z1580" t="str">
            <v>в соответствии с эмиссионными документами</v>
          </cell>
          <cell r="AA1580" t="str">
            <v/>
          </cell>
          <cell r="AB1580" t="str">
            <v/>
          </cell>
          <cell r="AC1580" t="str">
            <v>Срок обращения - 5 лет</v>
          </cell>
          <cell r="AD1580" t="str">
            <v>Публичное</v>
          </cell>
          <cell r="AE1580">
            <v>100</v>
          </cell>
          <cell r="AF1580">
            <v>0</v>
          </cell>
          <cell r="AG1580">
            <v>41425</v>
          </cell>
          <cell r="AH1580">
            <v>0</v>
          </cell>
          <cell r="AI1580">
            <v>0</v>
          </cell>
          <cell r="AJ1580">
            <v>0</v>
          </cell>
          <cell r="AK1580">
            <v>36595</v>
          </cell>
          <cell r="AL1580">
            <v>0</v>
          </cell>
          <cell r="AM1580">
            <v>0</v>
          </cell>
          <cell r="AN1580">
            <v>4</v>
          </cell>
          <cell r="AO1580">
            <v>0</v>
          </cell>
          <cell r="AP1580" t="str">
            <v>Россия</v>
          </cell>
          <cell r="AQ1580">
            <v>0</v>
          </cell>
          <cell r="AR1580" t="str">
            <v>1000</v>
          </cell>
          <cell r="AS1580">
            <v>0</v>
          </cell>
          <cell r="AT1580">
            <v>867</v>
          </cell>
          <cell r="AU1580">
            <v>0</v>
          </cell>
          <cell r="AV1580" t="str">
            <v>Actual/365 (Actual/365F)</v>
          </cell>
          <cell r="AW1580">
            <v>0</v>
          </cell>
          <cell r="AX1580">
            <v>0</v>
          </cell>
          <cell r="AY1580">
            <v>0</v>
          </cell>
          <cell r="AZ1580" t="str">
            <v/>
          </cell>
          <cell r="BA1580" t="str">
            <v/>
          </cell>
          <cell r="BB1580">
            <v>0</v>
          </cell>
          <cell r="BC1580">
            <v>0</v>
          </cell>
          <cell r="BD1580" t="str">
            <v/>
          </cell>
          <cell r="BE1580">
            <v>0</v>
          </cell>
          <cell r="BF1580">
            <v>0</v>
          </cell>
          <cell r="BG1580" t="str">
            <v/>
          </cell>
          <cell r="BH1580">
            <v>0</v>
          </cell>
          <cell r="BI1580">
            <v>0</v>
          </cell>
          <cell r="BJ1580" t="str">
            <v>27.02.2018/29.01.2018/30.11.2017</v>
          </cell>
          <cell r="BK1580" t="str">
            <v>AAA(RU)/–</v>
          </cell>
          <cell r="BL1580" t="str">
            <v>AAA(RU)</v>
          </cell>
          <cell r="BM1580" t="str">
            <v>–</v>
          </cell>
          <cell r="BN1580" t="str">
            <v>2018-07-12/–</v>
          </cell>
          <cell r="BO1580">
            <v>0</v>
          </cell>
          <cell r="BP1580">
            <v>0</v>
          </cell>
          <cell r="BQ1580" t="str">
            <v/>
          </cell>
          <cell r="BR1580" t="str">
            <v/>
          </cell>
          <cell r="BS1580" t="str">
            <v/>
          </cell>
          <cell r="BT1580" t="str">
            <v/>
          </cell>
        </row>
        <row r="1581">
          <cell r="B1581">
            <v>7750004150</v>
          </cell>
          <cell r="C1581" t="str">
            <v>1077711000102</v>
          </cell>
          <cell r="D1581" t="str">
            <v/>
          </cell>
          <cell r="E1581" t="str">
            <v>BBB-</v>
          </cell>
          <cell r="F1581" t="str">
            <v>Ba1</v>
          </cell>
          <cell r="G1581" t="str">
            <v>BBB-</v>
          </cell>
          <cell r="H1581">
            <v>0</v>
          </cell>
          <cell r="I1581">
            <v>0</v>
          </cell>
          <cell r="J1581">
            <v>0</v>
          </cell>
          <cell r="K1581" t="str">
            <v>Внешэкономбанк, БО-07</v>
          </cell>
          <cell r="L1581" t="str">
            <v>Банки</v>
          </cell>
          <cell r="M1581">
            <v>20000000000</v>
          </cell>
          <cell r="N1581" t="str">
            <v>RUB</v>
          </cell>
          <cell r="O1581" t="str">
            <v>Облигации</v>
          </cell>
          <cell r="P1581" t="str">
            <v>Планируется</v>
          </cell>
          <cell r="Q1581">
            <v>0</v>
          </cell>
          <cell r="R1581" t="str">
            <v>4B02-07-00004-T</v>
          </cell>
          <cell r="S1581" t="str">
            <v>1000</v>
          </cell>
          <cell r="T1581" t="str">
            <v/>
          </cell>
          <cell r="U1581">
            <v>0</v>
          </cell>
          <cell r="V1581">
            <v>0</v>
          </cell>
          <cell r="W1581">
            <v>0</v>
          </cell>
          <cell r="X1581">
            <v>0</v>
          </cell>
          <cell r="Y1581">
            <v>0</v>
          </cell>
          <cell r="Z1581" t="str">
            <v>в соответствии с эмиссионными документами</v>
          </cell>
          <cell r="AA1581" t="str">
            <v/>
          </cell>
          <cell r="AB1581" t="str">
            <v/>
          </cell>
          <cell r="AC1581" t="str">
            <v>Срок обращения - 7 лет</v>
          </cell>
          <cell r="AD1581" t="str">
            <v>Публичное</v>
          </cell>
          <cell r="AE1581">
            <v>100</v>
          </cell>
          <cell r="AF1581">
            <v>0</v>
          </cell>
          <cell r="AG1581">
            <v>41425</v>
          </cell>
          <cell r="AH1581">
            <v>0</v>
          </cell>
          <cell r="AI1581">
            <v>0</v>
          </cell>
          <cell r="AJ1581">
            <v>0</v>
          </cell>
          <cell r="AK1581">
            <v>36597</v>
          </cell>
          <cell r="AL1581">
            <v>0</v>
          </cell>
          <cell r="AM1581">
            <v>0</v>
          </cell>
          <cell r="AN1581">
            <v>4</v>
          </cell>
          <cell r="AO1581">
            <v>0</v>
          </cell>
          <cell r="AP1581" t="str">
            <v>Россия</v>
          </cell>
          <cell r="AQ1581">
            <v>0</v>
          </cell>
          <cell r="AR1581" t="str">
            <v>1000</v>
          </cell>
          <cell r="AS1581">
            <v>0</v>
          </cell>
          <cell r="AT1581">
            <v>867</v>
          </cell>
          <cell r="AU1581">
            <v>0</v>
          </cell>
          <cell r="AV1581" t="str">
            <v>Actual/365 (Actual/365F)</v>
          </cell>
          <cell r="AW1581">
            <v>0</v>
          </cell>
          <cell r="AX1581">
            <v>0</v>
          </cell>
          <cell r="AY1581">
            <v>0</v>
          </cell>
          <cell r="AZ1581" t="str">
            <v/>
          </cell>
          <cell r="BA1581" t="str">
            <v/>
          </cell>
          <cell r="BB1581">
            <v>0</v>
          </cell>
          <cell r="BC1581">
            <v>0</v>
          </cell>
          <cell r="BD1581" t="str">
            <v/>
          </cell>
          <cell r="BE1581">
            <v>0</v>
          </cell>
          <cell r="BF1581">
            <v>0</v>
          </cell>
          <cell r="BG1581" t="str">
            <v/>
          </cell>
          <cell r="BH1581">
            <v>0</v>
          </cell>
          <cell r="BI1581">
            <v>0</v>
          </cell>
          <cell r="BJ1581" t="str">
            <v>27.02.2018/29.01.2018/30.11.2017</v>
          </cell>
          <cell r="BK1581" t="str">
            <v>AAA(RU)/–</v>
          </cell>
          <cell r="BL1581" t="str">
            <v>AAA(RU)</v>
          </cell>
          <cell r="BM1581" t="str">
            <v>–</v>
          </cell>
          <cell r="BN1581" t="str">
            <v>2018-07-12/–</v>
          </cell>
          <cell r="BO1581">
            <v>0</v>
          </cell>
          <cell r="BP1581">
            <v>0</v>
          </cell>
          <cell r="BQ1581" t="str">
            <v/>
          </cell>
          <cell r="BR1581" t="str">
            <v/>
          </cell>
          <cell r="BS1581" t="str">
            <v/>
          </cell>
          <cell r="BT1581" t="str">
            <v/>
          </cell>
        </row>
        <row r="1582">
          <cell r="B1582">
            <v>7750004150</v>
          </cell>
          <cell r="C1582" t="str">
            <v>1077711000102</v>
          </cell>
          <cell r="D1582" t="str">
            <v/>
          </cell>
          <cell r="E1582" t="str">
            <v>BBB-</v>
          </cell>
          <cell r="F1582" t="str">
            <v>Ba1</v>
          </cell>
          <cell r="G1582" t="str">
            <v>BBB-</v>
          </cell>
          <cell r="H1582">
            <v>0</v>
          </cell>
          <cell r="I1582">
            <v>0</v>
          </cell>
          <cell r="J1582">
            <v>0</v>
          </cell>
          <cell r="K1582" t="str">
            <v>Внешэкономбанк, БО-08</v>
          </cell>
          <cell r="L1582" t="str">
            <v>Банки</v>
          </cell>
          <cell r="M1582">
            <v>20000000000</v>
          </cell>
          <cell r="N1582" t="str">
            <v>RUB</v>
          </cell>
          <cell r="O1582" t="str">
            <v>Облигации</v>
          </cell>
          <cell r="P1582" t="str">
            <v>Планируется</v>
          </cell>
          <cell r="Q1582">
            <v>0</v>
          </cell>
          <cell r="R1582" t="str">
            <v>4B02-08-00004-T</v>
          </cell>
          <cell r="S1582" t="str">
            <v>1000</v>
          </cell>
          <cell r="T1582" t="str">
            <v/>
          </cell>
          <cell r="U1582">
            <v>0</v>
          </cell>
          <cell r="V1582">
            <v>0</v>
          </cell>
          <cell r="W1582">
            <v>0</v>
          </cell>
          <cell r="X1582">
            <v>0</v>
          </cell>
          <cell r="Y1582">
            <v>0</v>
          </cell>
          <cell r="Z1582" t="str">
            <v>в соответствии с эмиссионными документами</v>
          </cell>
          <cell r="AA1582" t="str">
            <v/>
          </cell>
          <cell r="AB1582" t="str">
            <v/>
          </cell>
          <cell r="AC1582" t="str">
            <v>Срок обращения - 7 лет</v>
          </cell>
          <cell r="AD1582" t="str">
            <v>Публичное</v>
          </cell>
          <cell r="AE1582">
            <v>100</v>
          </cell>
          <cell r="AF1582">
            <v>0</v>
          </cell>
          <cell r="AG1582">
            <v>41425</v>
          </cell>
          <cell r="AH1582">
            <v>0</v>
          </cell>
          <cell r="AI1582">
            <v>0</v>
          </cell>
          <cell r="AJ1582">
            <v>0</v>
          </cell>
          <cell r="AK1582">
            <v>36599</v>
          </cell>
          <cell r="AL1582">
            <v>0</v>
          </cell>
          <cell r="AM1582">
            <v>0</v>
          </cell>
          <cell r="AN1582">
            <v>4</v>
          </cell>
          <cell r="AO1582">
            <v>0</v>
          </cell>
          <cell r="AP1582" t="str">
            <v>Россия</v>
          </cell>
          <cell r="AQ1582">
            <v>0</v>
          </cell>
          <cell r="AR1582" t="str">
            <v>1000</v>
          </cell>
          <cell r="AS1582">
            <v>0</v>
          </cell>
          <cell r="AT1582">
            <v>867</v>
          </cell>
          <cell r="AU1582">
            <v>0</v>
          </cell>
          <cell r="AV1582" t="str">
            <v>Actual/365 (Actual/365F)</v>
          </cell>
          <cell r="AW1582">
            <v>0</v>
          </cell>
          <cell r="AX1582">
            <v>0</v>
          </cell>
          <cell r="AY1582">
            <v>0</v>
          </cell>
          <cell r="AZ1582" t="str">
            <v/>
          </cell>
          <cell r="BA1582" t="str">
            <v/>
          </cell>
          <cell r="BB1582">
            <v>0</v>
          </cell>
          <cell r="BC1582">
            <v>0</v>
          </cell>
          <cell r="BD1582" t="str">
            <v/>
          </cell>
          <cell r="BE1582">
            <v>0</v>
          </cell>
          <cell r="BF1582">
            <v>0</v>
          </cell>
          <cell r="BG1582" t="str">
            <v/>
          </cell>
          <cell r="BH1582">
            <v>0</v>
          </cell>
          <cell r="BI1582">
            <v>0</v>
          </cell>
          <cell r="BJ1582" t="str">
            <v>27.02.2018/29.01.2018/30.11.2017</v>
          </cell>
          <cell r="BK1582" t="str">
            <v>AAA(RU)/–</v>
          </cell>
          <cell r="BL1582" t="str">
            <v>AAA(RU)</v>
          </cell>
          <cell r="BM1582" t="str">
            <v>–</v>
          </cell>
          <cell r="BN1582" t="str">
            <v>2018-07-12/–</v>
          </cell>
          <cell r="BO1582">
            <v>0</v>
          </cell>
          <cell r="BP1582">
            <v>0</v>
          </cell>
          <cell r="BQ1582" t="str">
            <v/>
          </cell>
          <cell r="BR1582" t="str">
            <v/>
          </cell>
          <cell r="BS1582" t="str">
            <v/>
          </cell>
          <cell r="BT1582" t="str">
            <v/>
          </cell>
        </row>
        <row r="1583">
          <cell r="B1583">
            <v>7750004150</v>
          </cell>
          <cell r="C1583" t="str">
            <v>1077711000102</v>
          </cell>
          <cell r="D1583" t="str">
            <v/>
          </cell>
          <cell r="E1583" t="str">
            <v>BBB-</v>
          </cell>
          <cell r="F1583" t="str">
            <v>Ba1</v>
          </cell>
          <cell r="G1583" t="str">
            <v>BBB-</v>
          </cell>
          <cell r="H1583">
            <v>0</v>
          </cell>
          <cell r="I1583">
            <v>0</v>
          </cell>
          <cell r="J1583">
            <v>0</v>
          </cell>
          <cell r="K1583" t="str">
            <v>Внешэкономбанк, БО-09</v>
          </cell>
          <cell r="L1583" t="str">
            <v>Банки</v>
          </cell>
          <cell r="M1583">
            <v>20000000000</v>
          </cell>
          <cell r="N1583" t="str">
            <v>RUB</v>
          </cell>
          <cell r="O1583" t="str">
            <v>Облигации</v>
          </cell>
          <cell r="P1583" t="str">
            <v>Планируется</v>
          </cell>
          <cell r="Q1583">
            <v>0</v>
          </cell>
          <cell r="R1583" t="str">
            <v>4B02-09-00004-T</v>
          </cell>
          <cell r="S1583" t="str">
            <v>1000</v>
          </cell>
          <cell r="T1583" t="str">
            <v/>
          </cell>
          <cell r="U1583">
            <v>0</v>
          </cell>
          <cell r="V1583">
            <v>0</v>
          </cell>
          <cell r="W1583">
            <v>0</v>
          </cell>
          <cell r="X1583">
            <v>0</v>
          </cell>
          <cell r="Y1583">
            <v>0</v>
          </cell>
          <cell r="Z1583" t="str">
            <v>в соответствии с эмиссионными документами</v>
          </cell>
          <cell r="AA1583" t="str">
            <v/>
          </cell>
          <cell r="AB1583" t="str">
            <v/>
          </cell>
          <cell r="AC1583" t="str">
            <v>Срок обращения - 10 лет</v>
          </cell>
          <cell r="AD1583" t="str">
            <v>Публичное</v>
          </cell>
          <cell r="AE1583">
            <v>100</v>
          </cell>
          <cell r="AF1583">
            <v>0</v>
          </cell>
          <cell r="AG1583">
            <v>41425</v>
          </cell>
          <cell r="AH1583">
            <v>0</v>
          </cell>
          <cell r="AI1583">
            <v>0</v>
          </cell>
          <cell r="AJ1583">
            <v>0</v>
          </cell>
          <cell r="AK1583">
            <v>36601</v>
          </cell>
          <cell r="AL1583">
            <v>0</v>
          </cell>
          <cell r="AM1583">
            <v>0</v>
          </cell>
          <cell r="AN1583">
            <v>4</v>
          </cell>
          <cell r="AO1583">
            <v>0</v>
          </cell>
          <cell r="AP1583" t="str">
            <v>Россия</v>
          </cell>
          <cell r="AQ1583">
            <v>0</v>
          </cell>
          <cell r="AR1583" t="str">
            <v>1000</v>
          </cell>
          <cell r="AS1583">
            <v>0</v>
          </cell>
          <cell r="AT1583">
            <v>867</v>
          </cell>
          <cell r="AU1583">
            <v>0</v>
          </cell>
          <cell r="AV1583" t="str">
            <v>Actual/365 (Actual/365F)</v>
          </cell>
          <cell r="AW1583">
            <v>0</v>
          </cell>
          <cell r="AX1583">
            <v>0</v>
          </cell>
          <cell r="AY1583">
            <v>0</v>
          </cell>
          <cell r="AZ1583" t="str">
            <v/>
          </cell>
          <cell r="BA1583" t="str">
            <v/>
          </cell>
          <cell r="BB1583">
            <v>0</v>
          </cell>
          <cell r="BC1583">
            <v>0</v>
          </cell>
          <cell r="BD1583" t="str">
            <v/>
          </cell>
          <cell r="BE1583">
            <v>0</v>
          </cell>
          <cell r="BF1583">
            <v>0</v>
          </cell>
          <cell r="BG1583" t="str">
            <v/>
          </cell>
          <cell r="BH1583">
            <v>0</v>
          </cell>
          <cell r="BI1583">
            <v>0</v>
          </cell>
          <cell r="BJ1583" t="str">
            <v>27.02.2018/29.01.2018/30.11.2017</v>
          </cell>
          <cell r="BK1583" t="str">
            <v>AAA(RU)/–</v>
          </cell>
          <cell r="BL1583" t="str">
            <v>AAA(RU)</v>
          </cell>
          <cell r="BM1583" t="str">
            <v>–</v>
          </cell>
          <cell r="BN1583" t="str">
            <v>2018-07-12/–</v>
          </cell>
          <cell r="BO1583">
            <v>0</v>
          </cell>
          <cell r="BP1583">
            <v>0</v>
          </cell>
          <cell r="BQ1583" t="str">
            <v/>
          </cell>
          <cell r="BR1583" t="str">
            <v/>
          </cell>
          <cell r="BS1583" t="str">
            <v/>
          </cell>
          <cell r="BT1583" t="str">
            <v/>
          </cell>
        </row>
        <row r="1584">
          <cell r="B1584">
            <v>7750004150</v>
          </cell>
          <cell r="C1584" t="str">
            <v>1077711000102</v>
          </cell>
          <cell r="D1584" t="str">
            <v/>
          </cell>
          <cell r="E1584" t="str">
            <v>BBB-</v>
          </cell>
          <cell r="F1584" t="str">
            <v>Ba1</v>
          </cell>
          <cell r="G1584" t="str">
            <v>BBB-</v>
          </cell>
          <cell r="H1584">
            <v>0</v>
          </cell>
          <cell r="I1584">
            <v>0</v>
          </cell>
          <cell r="J1584">
            <v>0</v>
          </cell>
          <cell r="K1584" t="str">
            <v>Внешэкономбанк, БО-10</v>
          </cell>
          <cell r="L1584" t="str">
            <v>Банки</v>
          </cell>
          <cell r="M1584">
            <v>20000000000</v>
          </cell>
          <cell r="N1584" t="str">
            <v>RUB</v>
          </cell>
          <cell r="O1584" t="str">
            <v>Облигации</v>
          </cell>
          <cell r="P1584" t="str">
            <v>Планируется</v>
          </cell>
          <cell r="Q1584">
            <v>0</v>
          </cell>
          <cell r="R1584" t="str">
            <v>4B02-10-00004-T</v>
          </cell>
          <cell r="S1584" t="str">
            <v>1000</v>
          </cell>
          <cell r="T1584" t="str">
            <v/>
          </cell>
          <cell r="U1584">
            <v>0</v>
          </cell>
          <cell r="V1584">
            <v>0</v>
          </cell>
          <cell r="W1584">
            <v>0</v>
          </cell>
          <cell r="X1584">
            <v>0</v>
          </cell>
          <cell r="Y1584">
            <v>0</v>
          </cell>
          <cell r="Z1584" t="str">
            <v>в соответствии с эмиссионными документами</v>
          </cell>
          <cell r="AA1584" t="str">
            <v/>
          </cell>
          <cell r="AB1584" t="str">
            <v/>
          </cell>
          <cell r="AC1584" t="str">
            <v>Срок обращения - 10 лет</v>
          </cell>
          <cell r="AD1584" t="str">
            <v>Публичное</v>
          </cell>
          <cell r="AE1584">
            <v>100</v>
          </cell>
          <cell r="AF1584">
            <v>0</v>
          </cell>
          <cell r="AG1584">
            <v>41425</v>
          </cell>
          <cell r="AH1584">
            <v>0</v>
          </cell>
          <cell r="AI1584">
            <v>0</v>
          </cell>
          <cell r="AJ1584">
            <v>0</v>
          </cell>
          <cell r="AK1584">
            <v>36603</v>
          </cell>
          <cell r="AL1584">
            <v>0</v>
          </cell>
          <cell r="AM1584">
            <v>0</v>
          </cell>
          <cell r="AN1584">
            <v>4</v>
          </cell>
          <cell r="AO1584">
            <v>0</v>
          </cell>
          <cell r="AP1584" t="str">
            <v>Россия</v>
          </cell>
          <cell r="AQ1584">
            <v>0</v>
          </cell>
          <cell r="AR1584" t="str">
            <v>1000</v>
          </cell>
          <cell r="AS1584">
            <v>0</v>
          </cell>
          <cell r="AT1584">
            <v>867</v>
          </cell>
          <cell r="AU1584">
            <v>0</v>
          </cell>
          <cell r="AV1584" t="str">
            <v>Actual/365 (Actual/365F)</v>
          </cell>
          <cell r="AW1584">
            <v>0</v>
          </cell>
          <cell r="AX1584">
            <v>0</v>
          </cell>
          <cell r="AY1584">
            <v>0</v>
          </cell>
          <cell r="AZ1584" t="str">
            <v/>
          </cell>
          <cell r="BA1584" t="str">
            <v/>
          </cell>
          <cell r="BB1584">
            <v>0</v>
          </cell>
          <cell r="BC1584">
            <v>0</v>
          </cell>
          <cell r="BD1584" t="str">
            <v/>
          </cell>
          <cell r="BE1584">
            <v>0</v>
          </cell>
          <cell r="BF1584">
            <v>0</v>
          </cell>
          <cell r="BG1584" t="str">
            <v/>
          </cell>
          <cell r="BH1584">
            <v>0</v>
          </cell>
          <cell r="BI1584">
            <v>0</v>
          </cell>
          <cell r="BJ1584" t="str">
            <v>27.02.2018/29.01.2018/30.11.2017</v>
          </cell>
          <cell r="BK1584" t="str">
            <v>AAA(RU)/–</v>
          </cell>
          <cell r="BL1584" t="str">
            <v>AAA(RU)</v>
          </cell>
          <cell r="BM1584" t="str">
            <v>–</v>
          </cell>
          <cell r="BN1584" t="str">
            <v>2018-07-12/–</v>
          </cell>
          <cell r="BO1584">
            <v>0</v>
          </cell>
          <cell r="BP1584">
            <v>0</v>
          </cell>
          <cell r="BQ1584" t="str">
            <v/>
          </cell>
          <cell r="BR1584" t="str">
            <v/>
          </cell>
          <cell r="BS1584" t="str">
            <v/>
          </cell>
          <cell r="BT1584" t="str">
            <v/>
          </cell>
        </row>
        <row r="1585">
          <cell r="B1585">
            <v>7750004150</v>
          </cell>
          <cell r="C1585" t="str">
            <v>1077711000102</v>
          </cell>
          <cell r="D1585" t="str">
            <v>RU000A0JUTB1</v>
          </cell>
          <cell r="E1585" t="str">
            <v>BBB-</v>
          </cell>
          <cell r="F1585" t="str">
            <v>Ba1</v>
          </cell>
          <cell r="G1585" t="str">
            <v>BBB-</v>
          </cell>
          <cell r="H1585">
            <v>0</v>
          </cell>
          <cell r="I1585">
            <v>0</v>
          </cell>
          <cell r="J1585">
            <v>0</v>
          </cell>
          <cell r="K1585" t="str">
            <v>Внешэкономбанк, БО-11</v>
          </cell>
          <cell r="L1585" t="str">
            <v>Банки</v>
          </cell>
          <cell r="M1585">
            <v>20000000000</v>
          </cell>
          <cell r="N1585" t="str">
            <v>RUB</v>
          </cell>
          <cell r="O1585" t="str">
            <v>Облигации</v>
          </cell>
          <cell r="P1585" t="str">
            <v>В обращении</v>
          </cell>
          <cell r="Q1585">
            <v>47346</v>
          </cell>
          <cell r="R1585" t="str">
            <v>4B02-11-00004-T</v>
          </cell>
          <cell r="S1585" t="str">
            <v>1000</v>
          </cell>
          <cell r="T1585" t="str">
            <v/>
          </cell>
          <cell r="U1585">
            <v>4</v>
          </cell>
          <cell r="V1585">
            <v>0</v>
          </cell>
          <cell r="W1585">
            <v>0</v>
          </cell>
          <cell r="X1585">
            <v>0</v>
          </cell>
          <cell r="Y1585">
            <v>0</v>
          </cell>
          <cell r="Z1585" t="str">
            <v/>
          </cell>
          <cell r="AA1585" t="str">
            <v>Организатор: Связь-Банк</v>
          </cell>
          <cell r="AB1585" t="str">
            <v>Московская Биржа (Третий уровень)</v>
          </cell>
          <cell r="AC1585" t="str">
            <v/>
          </cell>
          <cell r="AD1585" t="str">
            <v>Публичное</v>
          </cell>
          <cell r="AE1585">
            <v>100</v>
          </cell>
          <cell r="AF1585">
            <v>10.11</v>
          </cell>
          <cell r="AG1585">
            <v>41425</v>
          </cell>
          <cell r="AH1585">
            <v>41886</v>
          </cell>
          <cell r="AI1585">
            <v>41890</v>
          </cell>
          <cell r="AJ1585">
            <v>41886</v>
          </cell>
          <cell r="AK1585">
            <v>36605</v>
          </cell>
          <cell r="AL1585" t="str">
            <v>RU000A0JUTB1</v>
          </cell>
          <cell r="AM1585">
            <v>0</v>
          </cell>
          <cell r="AN1585">
            <v>4</v>
          </cell>
          <cell r="AO1585">
            <v>0</v>
          </cell>
          <cell r="AP1585" t="str">
            <v>Россия</v>
          </cell>
          <cell r="AQ1585">
            <v>1000000000</v>
          </cell>
          <cell r="AR1585" t="str">
            <v>1000</v>
          </cell>
          <cell r="AS1585">
            <v>0</v>
          </cell>
          <cell r="AT1585">
            <v>867</v>
          </cell>
          <cell r="AU1585">
            <v>0</v>
          </cell>
          <cell r="AV1585" t="str">
            <v>Actual/365 (Actual/365F)</v>
          </cell>
          <cell r="AW1585">
            <v>0</v>
          </cell>
          <cell r="AX1585">
            <v>0</v>
          </cell>
          <cell r="AY1585">
            <v>0</v>
          </cell>
          <cell r="AZ1585" t="str">
            <v/>
          </cell>
          <cell r="BA1585" t="str">
            <v/>
          </cell>
          <cell r="BB1585">
            <v>0</v>
          </cell>
          <cell r="BC1585">
            <v>1</v>
          </cell>
          <cell r="BD1585" t="str">
            <v/>
          </cell>
          <cell r="BE1585">
            <v>0</v>
          </cell>
          <cell r="BF1585">
            <v>0</v>
          </cell>
          <cell r="BG1585" t="str">
            <v/>
          </cell>
          <cell r="BH1585">
            <v>0</v>
          </cell>
          <cell r="BI1585">
            <v>1000000000</v>
          </cell>
          <cell r="BJ1585" t="str">
            <v>27.02.2018/29.01.2018/30.11.2017</v>
          </cell>
          <cell r="BK1585" t="str">
            <v>AAA(RU)/–</v>
          </cell>
          <cell r="BL1585" t="str">
            <v>AAA(RU)</v>
          </cell>
          <cell r="BM1585" t="str">
            <v>–</v>
          </cell>
          <cell r="BN1585" t="str">
            <v>2018-07-12/–</v>
          </cell>
          <cell r="BO1585">
            <v>0</v>
          </cell>
          <cell r="BP1585">
            <v>0</v>
          </cell>
          <cell r="BQ1585" t="str">
            <v/>
          </cell>
          <cell r="BR1585" t="str">
            <v/>
          </cell>
          <cell r="BS1585" t="str">
            <v/>
          </cell>
          <cell r="BT1585" t="str">
            <v/>
          </cell>
        </row>
        <row r="1586">
          <cell r="B1586">
            <v>7750004150</v>
          </cell>
          <cell r="C1586" t="str">
            <v>1077711000102</v>
          </cell>
          <cell r="D1586" t="str">
            <v/>
          </cell>
          <cell r="E1586" t="str">
            <v>BBB-</v>
          </cell>
          <cell r="F1586" t="str">
            <v>Ba1</v>
          </cell>
          <cell r="G1586" t="str">
            <v>BBB-</v>
          </cell>
          <cell r="H1586">
            <v>0</v>
          </cell>
          <cell r="I1586">
            <v>0</v>
          </cell>
          <cell r="J1586">
            <v>0</v>
          </cell>
          <cell r="K1586" t="str">
            <v>Внешэкономбанк, БО-12</v>
          </cell>
          <cell r="L1586" t="str">
            <v>Банки</v>
          </cell>
          <cell r="M1586">
            <v>30000000000</v>
          </cell>
          <cell r="N1586" t="str">
            <v>RUB</v>
          </cell>
          <cell r="O1586" t="str">
            <v>Облигации</v>
          </cell>
          <cell r="P1586" t="str">
            <v>Планируется</v>
          </cell>
          <cell r="Q1586">
            <v>0</v>
          </cell>
          <cell r="R1586" t="str">
            <v>4B02-12-00004-T</v>
          </cell>
          <cell r="S1586" t="str">
            <v>1000</v>
          </cell>
          <cell r="T1586" t="str">
            <v/>
          </cell>
          <cell r="U1586">
            <v>0</v>
          </cell>
          <cell r="V1586">
            <v>0</v>
          </cell>
          <cell r="W1586">
            <v>0</v>
          </cell>
          <cell r="X1586">
            <v>0</v>
          </cell>
          <cell r="Y1586">
            <v>0</v>
          </cell>
          <cell r="Z1586" t="str">
            <v>в соответствии с эмиссионными документами</v>
          </cell>
          <cell r="AA1586" t="str">
            <v/>
          </cell>
          <cell r="AB1586" t="str">
            <v/>
          </cell>
          <cell r="AC1586" t="str">
            <v>Срок обращения - 3 года</v>
          </cell>
          <cell r="AD1586" t="str">
            <v>Публичное</v>
          </cell>
          <cell r="AE1586">
            <v>100</v>
          </cell>
          <cell r="AF1586">
            <v>0</v>
          </cell>
          <cell r="AG1586">
            <v>41425</v>
          </cell>
          <cell r="AH1586">
            <v>0</v>
          </cell>
          <cell r="AI1586">
            <v>0</v>
          </cell>
          <cell r="AJ1586">
            <v>0</v>
          </cell>
          <cell r="AK1586">
            <v>36607</v>
          </cell>
          <cell r="AL1586">
            <v>0</v>
          </cell>
          <cell r="AM1586">
            <v>0</v>
          </cell>
          <cell r="AN1586">
            <v>4</v>
          </cell>
          <cell r="AO1586">
            <v>0</v>
          </cell>
          <cell r="AP1586" t="str">
            <v>Россия</v>
          </cell>
          <cell r="AQ1586">
            <v>0</v>
          </cell>
          <cell r="AR1586" t="str">
            <v>1000</v>
          </cell>
          <cell r="AS1586">
            <v>0</v>
          </cell>
          <cell r="AT1586">
            <v>867</v>
          </cell>
          <cell r="AU1586">
            <v>0</v>
          </cell>
          <cell r="AV1586" t="str">
            <v>Actual/365 (Actual/365F)</v>
          </cell>
          <cell r="AW1586">
            <v>0</v>
          </cell>
          <cell r="AX1586">
            <v>0</v>
          </cell>
          <cell r="AY1586">
            <v>0</v>
          </cell>
          <cell r="AZ1586" t="str">
            <v/>
          </cell>
          <cell r="BA1586" t="str">
            <v/>
          </cell>
          <cell r="BB1586">
            <v>0</v>
          </cell>
          <cell r="BC1586">
            <v>0</v>
          </cell>
          <cell r="BD1586" t="str">
            <v/>
          </cell>
          <cell r="BE1586">
            <v>0</v>
          </cell>
          <cell r="BF1586">
            <v>0</v>
          </cell>
          <cell r="BG1586" t="str">
            <v/>
          </cell>
          <cell r="BH1586">
            <v>0</v>
          </cell>
          <cell r="BI1586">
            <v>0</v>
          </cell>
          <cell r="BJ1586" t="str">
            <v>27.02.2018/29.01.2018/30.11.2017</v>
          </cell>
          <cell r="BK1586" t="str">
            <v>AAA(RU)/–</v>
          </cell>
          <cell r="BL1586" t="str">
            <v>AAA(RU)</v>
          </cell>
          <cell r="BM1586" t="str">
            <v>–</v>
          </cell>
          <cell r="BN1586" t="str">
            <v>2018-07-12/–</v>
          </cell>
          <cell r="BO1586">
            <v>0</v>
          </cell>
          <cell r="BP1586">
            <v>0</v>
          </cell>
          <cell r="BQ1586" t="str">
            <v/>
          </cell>
          <cell r="BR1586" t="str">
            <v/>
          </cell>
          <cell r="BS1586" t="str">
            <v/>
          </cell>
          <cell r="BT1586" t="str">
            <v/>
          </cell>
        </row>
        <row r="1587">
          <cell r="B1587">
            <v>7750004150</v>
          </cell>
          <cell r="C1587" t="str">
            <v>1077711000102</v>
          </cell>
          <cell r="D1587" t="str">
            <v/>
          </cell>
          <cell r="E1587" t="str">
            <v>BBB-</v>
          </cell>
          <cell r="F1587" t="str">
            <v>Ba1</v>
          </cell>
          <cell r="G1587" t="str">
            <v>BBB-</v>
          </cell>
          <cell r="H1587">
            <v>0</v>
          </cell>
          <cell r="I1587">
            <v>0</v>
          </cell>
          <cell r="J1587">
            <v>0</v>
          </cell>
          <cell r="K1587" t="str">
            <v>Внешэкономбанк, БО-13</v>
          </cell>
          <cell r="L1587" t="str">
            <v>Банки</v>
          </cell>
          <cell r="M1587">
            <v>30000000000</v>
          </cell>
          <cell r="N1587" t="str">
            <v>RUB</v>
          </cell>
          <cell r="O1587" t="str">
            <v>Облигации</v>
          </cell>
          <cell r="P1587" t="str">
            <v>Планируется</v>
          </cell>
          <cell r="Q1587">
            <v>0</v>
          </cell>
          <cell r="R1587" t="str">
            <v>4B02-13-00004-T</v>
          </cell>
          <cell r="S1587" t="str">
            <v>1000</v>
          </cell>
          <cell r="T1587" t="str">
            <v/>
          </cell>
          <cell r="U1587">
            <v>0</v>
          </cell>
          <cell r="V1587">
            <v>0</v>
          </cell>
          <cell r="W1587">
            <v>0</v>
          </cell>
          <cell r="X1587">
            <v>0</v>
          </cell>
          <cell r="Y1587">
            <v>0</v>
          </cell>
          <cell r="Z1587" t="str">
            <v>в соответствии с эмиссионными документами</v>
          </cell>
          <cell r="AA1587" t="str">
            <v/>
          </cell>
          <cell r="AB1587" t="str">
            <v/>
          </cell>
          <cell r="AC1587" t="str">
            <v>Срок обращения - 3 года</v>
          </cell>
          <cell r="AD1587" t="str">
            <v>Публичное</v>
          </cell>
          <cell r="AE1587">
            <v>100</v>
          </cell>
          <cell r="AF1587">
            <v>0</v>
          </cell>
          <cell r="AG1587">
            <v>41425</v>
          </cell>
          <cell r="AH1587">
            <v>0</v>
          </cell>
          <cell r="AI1587">
            <v>0</v>
          </cell>
          <cell r="AJ1587">
            <v>0</v>
          </cell>
          <cell r="AK1587">
            <v>36609</v>
          </cell>
          <cell r="AL1587">
            <v>0</v>
          </cell>
          <cell r="AM1587">
            <v>0</v>
          </cell>
          <cell r="AN1587">
            <v>4</v>
          </cell>
          <cell r="AO1587">
            <v>0</v>
          </cell>
          <cell r="AP1587" t="str">
            <v>Россия</v>
          </cell>
          <cell r="AQ1587">
            <v>0</v>
          </cell>
          <cell r="AR1587" t="str">
            <v>1000</v>
          </cell>
          <cell r="AS1587">
            <v>0</v>
          </cell>
          <cell r="AT1587">
            <v>867</v>
          </cell>
          <cell r="AU1587">
            <v>0</v>
          </cell>
          <cell r="AV1587" t="str">
            <v>Actual/365 (Actual/365F)</v>
          </cell>
          <cell r="AW1587">
            <v>0</v>
          </cell>
          <cell r="AX1587">
            <v>0</v>
          </cell>
          <cell r="AY1587">
            <v>0</v>
          </cell>
          <cell r="AZ1587" t="str">
            <v/>
          </cell>
          <cell r="BA1587" t="str">
            <v/>
          </cell>
          <cell r="BB1587">
            <v>0</v>
          </cell>
          <cell r="BC1587">
            <v>0</v>
          </cell>
          <cell r="BD1587" t="str">
            <v/>
          </cell>
          <cell r="BE1587">
            <v>0</v>
          </cell>
          <cell r="BF1587">
            <v>0</v>
          </cell>
          <cell r="BG1587" t="str">
            <v/>
          </cell>
          <cell r="BH1587">
            <v>0</v>
          </cell>
          <cell r="BI1587">
            <v>0</v>
          </cell>
          <cell r="BJ1587" t="str">
            <v>27.02.2018/29.01.2018/30.11.2017</v>
          </cell>
          <cell r="BK1587" t="str">
            <v>AAA(RU)/–</v>
          </cell>
          <cell r="BL1587" t="str">
            <v>AAA(RU)</v>
          </cell>
          <cell r="BM1587" t="str">
            <v>–</v>
          </cell>
          <cell r="BN1587" t="str">
            <v>2018-07-12/–</v>
          </cell>
          <cell r="BO1587">
            <v>0</v>
          </cell>
          <cell r="BP1587">
            <v>0</v>
          </cell>
          <cell r="BQ1587" t="str">
            <v/>
          </cell>
          <cell r="BR1587" t="str">
            <v/>
          </cell>
          <cell r="BS1587" t="str">
            <v/>
          </cell>
          <cell r="BT1587" t="str">
            <v/>
          </cell>
        </row>
        <row r="1588">
          <cell r="B1588">
            <v>7750004150</v>
          </cell>
          <cell r="C1588" t="str">
            <v>1077711000102</v>
          </cell>
          <cell r="D1588" t="str">
            <v>RU000A0JU6K0</v>
          </cell>
          <cell r="E1588" t="str">
            <v>BBB-</v>
          </cell>
          <cell r="F1588" t="str">
            <v>Ba1</v>
          </cell>
          <cell r="G1588" t="str">
            <v>BBB-</v>
          </cell>
          <cell r="H1588" t="str">
            <v>BBB</v>
          </cell>
          <cell r="I1588" t="str">
            <v>-</v>
          </cell>
          <cell r="J1588" t="str">
            <v>NR</v>
          </cell>
          <cell r="K1588" t="str">
            <v>Внешэкономбанк, БО-14</v>
          </cell>
          <cell r="L1588" t="str">
            <v>Банки</v>
          </cell>
          <cell r="M1588">
            <v>30000000000</v>
          </cell>
          <cell r="N1588" t="str">
            <v>RUB</v>
          </cell>
          <cell r="O1588" t="str">
            <v>Облигации</v>
          </cell>
          <cell r="P1588" t="str">
            <v>Погашена</v>
          </cell>
          <cell r="Q1588">
            <v>43370</v>
          </cell>
          <cell r="R1588" t="str">
            <v>4B02-14-00004-T</v>
          </cell>
          <cell r="S1588" t="str">
            <v>1000</v>
          </cell>
          <cell r="T1588" t="str">
            <v/>
          </cell>
          <cell r="U1588">
            <v>4</v>
          </cell>
          <cell r="V1588">
            <v>0</v>
          </cell>
          <cell r="W1588">
            <v>0</v>
          </cell>
          <cell r="X1588">
            <v>0</v>
          </cell>
          <cell r="Y1588">
            <v>0</v>
          </cell>
          <cell r="Z1588" t="str">
            <v/>
          </cell>
          <cell r="AA1588" t="str">
            <v>Организаторы: «ВТБ Капитал», Sberbank CIB, КБ «Ситибанк», «Ренессанс Брокер». Технический андеррайтер - Внешэкономбанк.</v>
          </cell>
          <cell r="AB1588" t="str">
            <v>Московская Биржа (Первый уровень)</v>
          </cell>
          <cell r="AC1588" t="str">
            <v/>
          </cell>
          <cell r="AD1588" t="str">
            <v>Публичное</v>
          </cell>
          <cell r="AE1588">
            <v>100</v>
          </cell>
          <cell r="AF1588">
            <v>8.35</v>
          </cell>
          <cell r="AG1588">
            <v>41425</v>
          </cell>
          <cell r="AH1588">
            <v>41550</v>
          </cell>
          <cell r="AI1588">
            <v>41554</v>
          </cell>
          <cell r="AJ1588">
            <v>41554</v>
          </cell>
          <cell r="AK1588">
            <v>36611</v>
          </cell>
          <cell r="AL1588" t="str">
            <v>RU000A0JU6K0</v>
          </cell>
          <cell r="AM1588">
            <v>0</v>
          </cell>
          <cell r="AN1588">
            <v>4</v>
          </cell>
          <cell r="AO1588">
            <v>0</v>
          </cell>
          <cell r="AP1588" t="str">
            <v>Россия</v>
          </cell>
          <cell r="AQ1588">
            <v>10000000000</v>
          </cell>
          <cell r="AR1588" t="str">
            <v>1000</v>
          </cell>
          <cell r="AS1588">
            <v>0</v>
          </cell>
          <cell r="AT1588">
            <v>867</v>
          </cell>
          <cell r="AU1588">
            <v>0</v>
          </cell>
          <cell r="AV1588" t="str">
            <v>Actual/365 (Actual/365F)</v>
          </cell>
          <cell r="AW1588">
            <v>0</v>
          </cell>
          <cell r="AX1588">
            <v>0</v>
          </cell>
          <cell r="AY1588">
            <v>0</v>
          </cell>
          <cell r="AZ1588" t="str">
            <v/>
          </cell>
          <cell r="BA1588" t="str">
            <v/>
          </cell>
          <cell r="BB1588">
            <v>0</v>
          </cell>
          <cell r="BC1588">
            <v>0</v>
          </cell>
          <cell r="BD1588" t="str">
            <v/>
          </cell>
          <cell r="BE1588">
            <v>0</v>
          </cell>
          <cell r="BF1588">
            <v>0</v>
          </cell>
          <cell r="BG1588" t="str">
            <v/>
          </cell>
          <cell r="BH1588">
            <v>0</v>
          </cell>
          <cell r="BI1588">
            <v>0</v>
          </cell>
          <cell r="BJ1588" t="str">
            <v>27.02.2018/29.01.2018/30.11.2017</v>
          </cell>
          <cell r="BK1588" t="str">
            <v>AAA(RU)/–</v>
          </cell>
          <cell r="BL1588" t="str">
            <v>AAA(RU)</v>
          </cell>
          <cell r="BM1588" t="str">
            <v>–</v>
          </cell>
          <cell r="BN1588" t="str">
            <v>2018-07-12/–</v>
          </cell>
          <cell r="BO1588">
            <v>0</v>
          </cell>
          <cell r="BP1588">
            <v>0</v>
          </cell>
          <cell r="BQ1588" t="str">
            <v/>
          </cell>
          <cell r="BR1588" t="str">
            <v/>
          </cell>
          <cell r="BS1588" t="str">
            <v/>
          </cell>
          <cell r="BT1588" t="str">
            <v/>
          </cell>
        </row>
        <row r="1589">
          <cell r="B1589">
            <v>7750004150</v>
          </cell>
          <cell r="C1589" t="str">
            <v>1077711000102</v>
          </cell>
          <cell r="D1589" t="str">
            <v/>
          </cell>
          <cell r="E1589" t="str">
            <v>BBB-</v>
          </cell>
          <cell r="F1589" t="str">
            <v>Ba1</v>
          </cell>
          <cell r="G1589" t="str">
            <v>BBB-</v>
          </cell>
          <cell r="H1589">
            <v>0</v>
          </cell>
          <cell r="I1589">
            <v>0</v>
          </cell>
          <cell r="J1589">
            <v>0</v>
          </cell>
          <cell r="K1589" t="str">
            <v>Внешэкономбанк, БО-15</v>
          </cell>
          <cell r="L1589" t="str">
            <v>Банки</v>
          </cell>
          <cell r="M1589">
            <v>30000000000</v>
          </cell>
          <cell r="N1589" t="str">
            <v>RUB</v>
          </cell>
          <cell r="O1589" t="str">
            <v>Облигации</v>
          </cell>
          <cell r="P1589" t="str">
            <v>Планируется</v>
          </cell>
          <cell r="Q1589">
            <v>0</v>
          </cell>
          <cell r="R1589" t="str">
            <v>4B02-15-00004-T</v>
          </cell>
          <cell r="S1589" t="str">
            <v>1000</v>
          </cell>
          <cell r="T1589" t="str">
            <v/>
          </cell>
          <cell r="U1589">
            <v>0</v>
          </cell>
          <cell r="V1589">
            <v>0</v>
          </cell>
          <cell r="W1589">
            <v>0</v>
          </cell>
          <cell r="X1589">
            <v>0</v>
          </cell>
          <cell r="Y1589">
            <v>0</v>
          </cell>
          <cell r="Z1589" t="str">
            <v>в соответствии с эмиссионными документами</v>
          </cell>
          <cell r="AA1589" t="str">
            <v/>
          </cell>
          <cell r="AB1589" t="str">
            <v/>
          </cell>
          <cell r="AC1589" t="str">
            <v>Срок обращения - 5 лет</v>
          </cell>
          <cell r="AD1589" t="str">
            <v>Публичное</v>
          </cell>
          <cell r="AE1589">
            <v>100</v>
          </cell>
          <cell r="AF1589">
            <v>0</v>
          </cell>
          <cell r="AG1589">
            <v>41425</v>
          </cell>
          <cell r="AH1589">
            <v>0</v>
          </cell>
          <cell r="AI1589">
            <v>0</v>
          </cell>
          <cell r="AJ1589">
            <v>0</v>
          </cell>
          <cell r="AK1589">
            <v>36613</v>
          </cell>
          <cell r="AL1589">
            <v>0</v>
          </cell>
          <cell r="AM1589">
            <v>0</v>
          </cell>
          <cell r="AN1589">
            <v>4</v>
          </cell>
          <cell r="AO1589">
            <v>0</v>
          </cell>
          <cell r="AP1589" t="str">
            <v>Россия</v>
          </cell>
          <cell r="AQ1589">
            <v>0</v>
          </cell>
          <cell r="AR1589" t="str">
            <v>1000</v>
          </cell>
          <cell r="AS1589">
            <v>0</v>
          </cell>
          <cell r="AT1589">
            <v>867</v>
          </cell>
          <cell r="AU1589">
            <v>0</v>
          </cell>
          <cell r="AV1589" t="str">
            <v>Actual/365 (Actual/365F)</v>
          </cell>
          <cell r="AW1589">
            <v>0</v>
          </cell>
          <cell r="AX1589">
            <v>0</v>
          </cell>
          <cell r="AY1589">
            <v>0</v>
          </cell>
          <cell r="AZ1589" t="str">
            <v/>
          </cell>
          <cell r="BA1589" t="str">
            <v/>
          </cell>
          <cell r="BB1589">
            <v>0</v>
          </cell>
          <cell r="BC1589">
            <v>0</v>
          </cell>
          <cell r="BD1589" t="str">
            <v/>
          </cell>
          <cell r="BE1589">
            <v>0</v>
          </cell>
          <cell r="BF1589">
            <v>0</v>
          </cell>
          <cell r="BG1589" t="str">
            <v/>
          </cell>
          <cell r="BH1589">
            <v>0</v>
          </cell>
          <cell r="BI1589">
            <v>0</v>
          </cell>
          <cell r="BJ1589" t="str">
            <v>27.02.2018/29.01.2018/30.11.2017</v>
          </cell>
          <cell r="BK1589" t="str">
            <v>AAA(RU)/–</v>
          </cell>
          <cell r="BL1589" t="str">
            <v>AAA(RU)</v>
          </cell>
          <cell r="BM1589" t="str">
            <v>–</v>
          </cell>
          <cell r="BN1589" t="str">
            <v>2018-07-12/–</v>
          </cell>
          <cell r="BO1589">
            <v>0</v>
          </cell>
          <cell r="BP1589">
            <v>0</v>
          </cell>
          <cell r="BQ1589" t="str">
            <v/>
          </cell>
          <cell r="BR1589" t="str">
            <v/>
          </cell>
          <cell r="BS1589" t="str">
            <v/>
          </cell>
          <cell r="BT1589" t="str">
            <v/>
          </cell>
        </row>
        <row r="1590">
          <cell r="B1590">
            <v>7750004150</v>
          </cell>
          <cell r="C1590" t="str">
            <v>1077711000102</v>
          </cell>
          <cell r="D1590" t="str">
            <v>RU000A0JULN3</v>
          </cell>
          <cell r="E1590" t="str">
            <v>BBB-</v>
          </cell>
          <cell r="F1590" t="str">
            <v>Ba1</v>
          </cell>
          <cell r="G1590" t="str">
            <v>BBB-</v>
          </cell>
          <cell r="H1590" t="str">
            <v>NR</v>
          </cell>
          <cell r="I1590" t="str">
            <v>-</v>
          </cell>
          <cell r="J1590" t="str">
            <v>-</v>
          </cell>
          <cell r="K1590" t="str">
            <v>Внешэкономбанк, БО-16в</v>
          </cell>
          <cell r="L1590" t="str">
            <v>Банки</v>
          </cell>
          <cell r="M1590">
            <v>500000000</v>
          </cell>
          <cell r="N1590" t="str">
            <v>USD</v>
          </cell>
          <cell r="O1590" t="str">
            <v>Облигации</v>
          </cell>
          <cell r="P1590" t="str">
            <v>Погашена</v>
          </cell>
          <cell r="Q1590">
            <v>42857</v>
          </cell>
          <cell r="R1590" t="str">
            <v>4B02-16-00004-T</v>
          </cell>
          <cell r="S1590" t="str">
            <v>1000</v>
          </cell>
          <cell r="T1590" t="str">
            <v/>
          </cell>
          <cell r="U1590">
            <v>4</v>
          </cell>
          <cell r="V1590">
            <v>0</v>
          </cell>
          <cell r="W1590">
            <v>0</v>
          </cell>
          <cell r="X1590">
            <v>0</v>
          </cell>
          <cell r="Y1590">
            <v>0</v>
          </cell>
          <cell r="Z1590" t="str">
            <v/>
          </cell>
          <cell r="AA1590" t="str">
            <v>Организатор: Газпромбанк.</v>
          </cell>
          <cell r="AB1590" t="str">
            <v>Московская Биржа (Первый уровень)</v>
          </cell>
          <cell r="AC1590" t="str">
            <v/>
          </cell>
          <cell r="AD1590" t="str">
            <v>Публичное</v>
          </cell>
          <cell r="AE1590">
            <v>100</v>
          </cell>
          <cell r="AF1590">
            <v>2.68</v>
          </cell>
          <cell r="AG1590">
            <v>41425</v>
          </cell>
          <cell r="AH1590">
            <v>41765</v>
          </cell>
          <cell r="AI1590">
            <v>41765</v>
          </cell>
          <cell r="AJ1590">
            <v>41768</v>
          </cell>
          <cell r="AK1590">
            <v>36615</v>
          </cell>
          <cell r="AL1590" t="str">
            <v>RU000A0JULN3</v>
          </cell>
          <cell r="AM1590">
            <v>0</v>
          </cell>
          <cell r="AN1590">
            <v>4</v>
          </cell>
          <cell r="AO1590">
            <v>0</v>
          </cell>
          <cell r="AP1590" t="str">
            <v>Россия</v>
          </cell>
          <cell r="AQ1590">
            <v>0</v>
          </cell>
          <cell r="AR1590" t="str">
            <v>0</v>
          </cell>
          <cell r="AS1590">
            <v>0</v>
          </cell>
          <cell r="AT1590">
            <v>867</v>
          </cell>
          <cell r="AU1590">
            <v>0</v>
          </cell>
          <cell r="AV1590" t="str">
            <v>Actual/365 (Actual/365F)</v>
          </cell>
          <cell r="AW1590">
            <v>0</v>
          </cell>
          <cell r="AX1590">
            <v>0</v>
          </cell>
          <cell r="AY1590">
            <v>0</v>
          </cell>
          <cell r="AZ1590" t="str">
            <v/>
          </cell>
          <cell r="BA1590" t="str">
            <v/>
          </cell>
          <cell r="BB1590">
            <v>0</v>
          </cell>
          <cell r="BC1590">
            <v>1</v>
          </cell>
          <cell r="BD1590" t="str">
            <v/>
          </cell>
          <cell r="BE1590">
            <v>0</v>
          </cell>
          <cell r="BF1590">
            <v>0</v>
          </cell>
          <cell r="BG1590" t="str">
            <v/>
          </cell>
          <cell r="BH1590">
            <v>0</v>
          </cell>
          <cell r="BI1590">
            <v>0</v>
          </cell>
          <cell r="BJ1590" t="str">
            <v>27.02.2018/29.01.2018/30.11.2017</v>
          </cell>
          <cell r="BK1590" t="str">
            <v>AAA(RU)/–</v>
          </cell>
          <cell r="BL1590" t="str">
            <v>AAA(RU)</v>
          </cell>
          <cell r="BM1590" t="str">
            <v>–</v>
          </cell>
          <cell r="BN1590" t="str">
            <v>2018-07-12/–</v>
          </cell>
          <cell r="BO1590" t="str">
            <v>-/NR/-</v>
          </cell>
          <cell r="BP1590" t="str">
            <v>-/03.05.2017/-</v>
          </cell>
          <cell r="BQ1590" t="str">
            <v/>
          </cell>
          <cell r="BR1590" t="str">
            <v/>
          </cell>
          <cell r="BS1590" t="str">
            <v/>
          </cell>
          <cell r="BT1590" t="str">
            <v/>
          </cell>
        </row>
        <row r="1591">
          <cell r="B1591">
            <v>7750004150</v>
          </cell>
          <cell r="C1591" t="str">
            <v>1077711000102</v>
          </cell>
          <cell r="D1591" t="str">
            <v/>
          </cell>
          <cell r="E1591" t="str">
            <v>BBB-</v>
          </cell>
          <cell r="F1591" t="str">
            <v>Ba1</v>
          </cell>
          <cell r="G1591" t="str">
            <v>BBB-</v>
          </cell>
          <cell r="H1591">
            <v>0</v>
          </cell>
          <cell r="I1591">
            <v>0</v>
          </cell>
          <cell r="J1591">
            <v>0</v>
          </cell>
          <cell r="K1591" t="str">
            <v>Внешэкономбанк, БО-17в</v>
          </cell>
          <cell r="L1591" t="str">
            <v>Банки</v>
          </cell>
          <cell r="M1591">
            <v>750000000</v>
          </cell>
          <cell r="N1591" t="str">
            <v>USD</v>
          </cell>
          <cell r="O1591" t="str">
            <v>Облигации</v>
          </cell>
          <cell r="P1591" t="str">
            <v>Планируется</v>
          </cell>
          <cell r="Q1591">
            <v>0</v>
          </cell>
          <cell r="R1591" t="str">
            <v>4B02-17-00004-T</v>
          </cell>
          <cell r="S1591" t="str">
            <v>1000</v>
          </cell>
          <cell r="T1591" t="str">
            <v/>
          </cell>
          <cell r="U1591">
            <v>0</v>
          </cell>
          <cell r="V1591">
            <v>0</v>
          </cell>
          <cell r="W1591">
            <v>0</v>
          </cell>
          <cell r="X1591">
            <v>0</v>
          </cell>
          <cell r="Y1591">
            <v>0</v>
          </cell>
          <cell r="Z1591" t="str">
            <v>в соответствии с эмиссионными документами</v>
          </cell>
          <cell r="AA1591" t="str">
            <v/>
          </cell>
          <cell r="AB1591" t="str">
            <v/>
          </cell>
          <cell r="AC1591" t="str">
            <v>Срок обращения - 3 года</v>
          </cell>
          <cell r="AD1591" t="str">
            <v>Публичное</v>
          </cell>
          <cell r="AE1591">
            <v>100</v>
          </cell>
          <cell r="AF1591">
            <v>0</v>
          </cell>
          <cell r="AG1591">
            <v>41425</v>
          </cell>
          <cell r="AH1591">
            <v>0</v>
          </cell>
          <cell r="AI1591">
            <v>0</v>
          </cell>
          <cell r="AJ1591">
            <v>0</v>
          </cell>
          <cell r="AK1591">
            <v>36617</v>
          </cell>
          <cell r="AL1591">
            <v>0</v>
          </cell>
          <cell r="AM1591">
            <v>0</v>
          </cell>
          <cell r="AN1591">
            <v>4</v>
          </cell>
          <cell r="AO1591">
            <v>0</v>
          </cell>
          <cell r="AP1591" t="str">
            <v>Россия</v>
          </cell>
          <cell r="AQ1591">
            <v>0</v>
          </cell>
          <cell r="AR1591" t="str">
            <v>1000</v>
          </cell>
          <cell r="AS1591">
            <v>0</v>
          </cell>
          <cell r="AT1591">
            <v>867</v>
          </cell>
          <cell r="AU1591">
            <v>0</v>
          </cell>
          <cell r="AV1591" t="str">
            <v>Actual/365 (Actual/365F)</v>
          </cell>
          <cell r="AW1591">
            <v>0</v>
          </cell>
          <cell r="AX1591">
            <v>0</v>
          </cell>
          <cell r="AY1591">
            <v>0</v>
          </cell>
          <cell r="AZ1591" t="str">
            <v/>
          </cell>
          <cell r="BA1591" t="str">
            <v/>
          </cell>
          <cell r="BB1591">
            <v>0</v>
          </cell>
          <cell r="BC1591">
            <v>0</v>
          </cell>
          <cell r="BD1591" t="str">
            <v/>
          </cell>
          <cell r="BE1591">
            <v>0</v>
          </cell>
          <cell r="BF1591">
            <v>0</v>
          </cell>
          <cell r="BG1591" t="str">
            <v/>
          </cell>
          <cell r="BH1591">
            <v>0</v>
          </cell>
          <cell r="BI1591">
            <v>0</v>
          </cell>
          <cell r="BJ1591" t="str">
            <v>27.02.2018/29.01.2018/30.11.2017</v>
          </cell>
          <cell r="BK1591" t="str">
            <v>AAA(RU)/–</v>
          </cell>
          <cell r="BL1591" t="str">
            <v>AAA(RU)</v>
          </cell>
          <cell r="BM1591" t="str">
            <v>–</v>
          </cell>
          <cell r="BN1591" t="str">
            <v>2018-07-12/–</v>
          </cell>
          <cell r="BO1591">
            <v>0</v>
          </cell>
          <cell r="BP1591">
            <v>0</v>
          </cell>
          <cell r="BQ1591" t="str">
            <v/>
          </cell>
          <cell r="BR1591" t="str">
            <v/>
          </cell>
          <cell r="BS1591" t="str">
            <v/>
          </cell>
          <cell r="BT1591" t="str">
            <v/>
          </cell>
        </row>
        <row r="1592">
          <cell r="B1592">
            <v>7750004150</v>
          </cell>
          <cell r="C1592" t="str">
            <v>1077711000102</v>
          </cell>
          <cell r="D1592" t="str">
            <v/>
          </cell>
          <cell r="E1592" t="str">
            <v>BBB-</v>
          </cell>
          <cell r="F1592" t="str">
            <v>Ba1</v>
          </cell>
          <cell r="G1592" t="str">
            <v>BBB-</v>
          </cell>
          <cell r="H1592">
            <v>0</v>
          </cell>
          <cell r="I1592">
            <v>0</v>
          </cell>
          <cell r="J1592">
            <v>0</v>
          </cell>
          <cell r="K1592" t="str">
            <v>Внешэкономбанк, БО-18в</v>
          </cell>
          <cell r="L1592" t="str">
            <v>Банки</v>
          </cell>
          <cell r="M1592">
            <v>300000000</v>
          </cell>
          <cell r="N1592" t="str">
            <v>EUR</v>
          </cell>
          <cell r="O1592" t="str">
            <v>Облигации</v>
          </cell>
          <cell r="P1592" t="str">
            <v>Планируется</v>
          </cell>
          <cell r="Q1592">
            <v>0</v>
          </cell>
          <cell r="R1592" t="str">
            <v>4B02-18-00004-T</v>
          </cell>
          <cell r="S1592" t="str">
            <v>1000</v>
          </cell>
          <cell r="T1592" t="str">
            <v/>
          </cell>
          <cell r="U1592">
            <v>0</v>
          </cell>
          <cell r="V1592">
            <v>0</v>
          </cell>
          <cell r="W1592">
            <v>0</v>
          </cell>
          <cell r="X1592">
            <v>0</v>
          </cell>
          <cell r="Y1592">
            <v>0</v>
          </cell>
          <cell r="Z1592" t="str">
            <v>в соответствии с эмиссионными документами</v>
          </cell>
          <cell r="AA1592" t="str">
            <v>Организатор: Внешэкономбанк</v>
          </cell>
          <cell r="AB1592" t="str">
            <v/>
          </cell>
          <cell r="AC1592" t="str">
            <v>Срок обращения - 3 года</v>
          </cell>
          <cell r="AD1592" t="str">
            <v>Публичное</v>
          </cell>
          <cell r="AE1592">
            <v>100</v>
          </cell>
          <cell r="AF1592">
            <v>0</v>
          </cell>
          <cell r="AG1592">
            <v>41486</v>
          </cell>
          <cell r="AH1592">
            <v>0</v>
          </cell>
          <cell r="AI1592">
            <v>0</v>
          </cell>
          <cell r="AJ1592">
            <v>0</v>
          </cell>
          <cell r="AK1592">
            <v>36619</v>
          </cell>
          <cell r="AL1592">
            <v>0</v>
          </cell>
          <cell r="AM1592">
            <v>0</v>
          </cell>
          <cell r="AN1592">
            <v>4</v>
          </cell>
          <cell r="AO1592">
            <v>0</v>
          </cell>
          <cell r="AP1592" t="str">
            <v>Россия</v>
          </cell>
          <cell r="AQ1592">
            <v>0</v>
          </cell>
          <cell r="AR1592" t="str">
            <v>1000</v>
          </cell>
          <cell r="AS1592">
            <v>0</v>
          </cell>
          <cell r="AT1592">
            <v>867</v>
          </cell>
          <cell r="AU1592">
            <v>0</v>
          </cell>
          <cell r="AV1592" t="str">
            <v>Actual/365 (Actual/365F)</v>
          </cell>
          <cell r="AW1592">
            <v>0</v>
          </cell>
          <cell r="AX1592">
            <v>0</v>
          </cell>
          <cell r="AY1592">
            <v>0</v>
          </cell>
          <cell r="AZ1592" t="str">
            <v/>
          </cell>
          <cell r="BA1592" t="str">
            <v/>
          </cell>
          <cell r="BB1592">
            <v>0</v>
          </cell>
          <cell r="BC1592">
            <v>0</v>
          </cell>
          <cell r="BD1592" t="str">
            <v/>
          </cell>
          <cell r="BE1592">
            <v>0</v>
          </cell>
          <cell r="BF1592">
            <v>0</v>
          </cell>
          <cell r="BG1592" t="str">
            <v/>
          </cell>
          <cell r="BH1592">
            <v>0</v>
          </cell>
          <cell r="BI1592">
            <v>0</v>
          </cell>
          <cell r="BJ1592" t="str">
            <v>27.02.2018/29.01.2018/30.11.2017</v>
          </cell>
          <cell r="BK1592" t="str">
            <v>AAA(RU)/–</v>
          </cell>
          <cell r="BL1592" t="str">
            <v>AAA(RU)</v>
          </cell>
          <cell r="BM1592" t="str">
            <v>–</v>
          </cell>
          <cell r="BN1592" t="str">
            <v>2018-07-12/–</v>
          </cell>
          <cell r="BO1592">
            <v>0</v>
          </cell>
          <cell r="BP1592">
            <v>0</v>
          </cell>
          <cell r="BQ1592" t="str">
            <v/>
          </cell>
          <cell r="BR1592" t="str">
            <v/>
          </cell>
          <cell r="BS1592" t="str">
            <v/>
          </cell>
          <cell r="BT1592" t="str">
            <v/>
          </cell>
        </row>
        <row r="1593">
          <cell r="B1593">
            <v>7750004150</v>
          </cell>
          <cell r="C1593" t="str">
            <v>1077711000102</v>
          </cell>
          <cell r="D1593" t="str">
            <v/>
          </cell>
          <cell r="E1593" t="str">
            <v>BBB-</v>
          </cell>
          <cell r="F1593" t="str">
            <v>Ba1</v>
          </cell>
          <cell r="G1593" t="str">
            <v>BBB-</v>
          </cell>
          <cell r="H1593">
            <v>0</v>
          </cell>
          <cell r="I1593">
            <v>0</v>
          </cell>
          <cell r="J1593">
            <v>0</v>
          </cell>
          <cell r="K1593" t="str">
            <v>Внешэкономбанк, БО-19в</v>
          </cell>
          <cell r="L1593" t="str">
            <v>Банки</v>
          </cell>
          <cell r="M1593">
            <v>500000000</v>
          </cell>
          <cell r="N1593" t="str">
            <v>EUR</v>
          </cell>
          <cell r="O1593" t="str">
            <v>Облигации</v>
          </cell>
          <cell r="P1593" t="str">
            <v>Планируется</v>
          </cell>
          <cell r="Q1593">
            <v>0</v>
          </cell>
          <cell r="R1593" t="str">
            <v>4B02-19-00004-T</v>
          </cell>
          <cell r="S1593" t="str">
            <v>1000</v>
          </cell>
          <cell r="T1593" t="str">
            <v/>
          </cell>
          <cell r="U1593">
            <v>0</v>
          </cell>
          <cell r="V1593">
            <v>0</v>
          </cell>
          <cell r="W1593">
            <v>0</v>
          </cell>
          <cell r="X1593">
            <v>0</v>
          </cell>
          <cell r="Y1593">
            <v>0</v>
          </cell>
          <cell r="Z1593" t="str">
            <v>в соответствии с эмиссионными документами</v>
          </cell>
          <cell r="AA1593" t="str">
            <v>Организатор: Внешэкономбанк</v>
          </cell>
          <cell r="AB1593" t="str">
            <v/>
          </cell>
          <cell r="AC1593" t="str">
            <v>Срок обращения - 3 года</v>
          </cell>
          <cell r="AD1593" t="str">
            <v>Публичное</v>
          </cell>
          <cell r="AE1593">
            <v>100</v>
          </cell>
          <cell r="AF1593">
            <v>0</v>
          </cell>
          <cell r="AG1593">
            <v>41486</v>
          </cell>
          <cell r="AH1593">
            <v>0</v>
          </cell>
          <cell r="AI1593">
            <v>0</v>
          </cell>
          <cell r="AJ1593">
            <v>0</v>
          </cell>
          <cell r="AK1593">
            <v>36621</v>
          </cell>
          <cell r="AL1593">
            <v>0</v>
          </cell>
          <cell r="AM1593">
            <v>0</v>
          </cell>
          <cell r="AN1593">
            <v>4</v>
          </cell>
          <cell r="AO1593">
            <v>0</v>
          </cell>
          <cell r="AP1593" t="str">
            <v>Россия</v>
          </cell>
          <cell r="AQ1593">
            <v>0</v>
          </cell>
          <cell r="AR1593" t="str">
            <v>1000</v>
          </cell>
          <cell r="AS1593">
            <v>0</v>
          </cell>
          <cell r="AT1593">
            <v>867</v>
          </cell>
          <cell r="AU1593">
            <v>0</v>
          </cell>
          <cell r="AV1593" t="str">
            <v>Actual/365 (Actual/365F)</v>
          </cell>
          <cell r="AW1593">
            <v>0</v>
          </cell>
          <cell r="AX1593">
            <v>0</v>
          </cell>
          <cell r="AY1593">
            <v>0</v>
          </cell>
          <cell r="AZ1593" t="str">
            <v/>
          </cell>
          <cell r="BA1593" t="str">
            <v/>
          </cell>
          <cell r="BB1593">
            <v>0</v>
          </cell>
          <cell r="BC1593">
            <v>0</v>
          </cell>
          <cell r="BD1593" t="str">
            <v/>
          </cell>
          <cell r="BE1593">
            <v>0</v>
          </cell>
          <cell r="BF1593">
            <v>0</v>
          </cell>
          <cell r="BG1593" t="str">
            <v/>
          </cell>
          <cell r="BH1593">
            <v>0</v>
          </cell>
          <cell r="BI1593">
            <v>0</v>
          </cell>
          <cell r="BJ1593" t="str">
            <v>27.02.2018/29.01.2018/30.11.2017</v>
          </cell>
          <cell r="BK1593" t="str">
            <v>AAA(RU)/–</v>
          </cell>
          <cell r="BL1593" t="str">
            <v>AAA(RU)</v>
          </cell>
          <cell r="BM1593" t="str">
            <v>–</v>
          </cell>
          <cell r="BN1593" t="str">
            <v>2018-07-12/–</v>
          </cell>
          <cell r="BO1593">
            <v>0</v>
          </cell>
          <cell r="BP1593">
            <v>0</v>
          </cell>
          <cell r="BQ1593" t="str">
            <v/>
          </cell>
          <cell r="BR1593" t="str">
            <v/>
          </cell>
          <cell r="BS1593" t="str">
            <v/>
          </cell>
          <cell r="BT1593" t="str">
            <v/>
          </cell>
        </row>
        <row r="1594">
          <cell r="B1594">
            <v>7750004150</v>
          </cell>
          <cell r="C1594" t="str">
            <v>1077711000102</v>
          </cell>
          <cell r="D1594" t="str">
            <v>RU000A0ZYV87</v>
          </cell>
          <cell r="E1594" t="str">
            <v>BBB-</v>
          </cell>
          <cell r="F1594" t="str">
            <v>Ba1</v>
          </cell>
          <cell r="G1594" t="str">
            <v>BBB-</v>
          </cell>
          <cell r="H1594">
            <v>0</v>
          </cell>
          <cell r="I1594">
            <v>0</v>
          </cell>
          <cell r="J1594">
            <v>0</v>
          </cell>
          <cell r="K1594" t="str">
            <v>Внешэкономбанк, ПБО-001P-К011</v>
          </cell>
          <cell r="L1594" t="str">
            <v>Банки</v>
          </cell>
          <cell r="M1594">
            <v>20000000000</v>
          </cell>
          <cell r="N1594" t="str">
            <v>RUB</v>
          </cell>
          <cell r="O1594" t="str">
            <v>Облигации</v>
          </cell>
          <cell r="P1594" t="str">
            <v>Досрочно погашена</v>
          </cell>
          <cell r="Q1594">
            <v>43188</v>
          </cell>
          <cell r="R1594" t="str">
            <v>4B02-22-00004-T-001P</v>
          </cell>
          <cell r="S1594" t="str">
            <v>1000</v>
          </cell>
          <cell r="T1594" t="str">
            <v/>
          </cell>
          <cell r="U1594">
            <v>13</v>
          </cell>
          <cell r="V1594">
            <v>0</v>
          </cell>
          <cell r="W1594">
            <v>0</v>
          </cell>
          <cell r="X1594">
            <v>0</v>
          </cell>
          <cell r="Y1594">
            <v>0</v>
          </cell>
          <cell r="Z1594" t="str">
            <v>в соответствии с эмиссионными документами</v>
          </cell>
          <cell r="AA1594" t="str">
            <v>Организатор: Газпромбанк, БК Регион, Россельхозбанк, Совкомбанк</v>
          </cell>
          <cell r="AB1594" t="str">
            <v>Московская Биржа (Первый уровень)</v>
          </cell>
          <cell r="AC1594" t="str">
            <v>Организаторы - Газпромбанк, БК Регион, Россельхозбанк, Совкомбанк</v>
          </cell>
          <cell r="AD1594" t="str">
            <v>Публичное</v>
          </cell>
          <cell r="AE1594">
            <v>100</v>
          </cell>
          <cell r="AF1594">
            <v>7.28</v>
          </cell>
          <cell r="AG1594">
            <v>43158</v>
          </cell>
          <cell r="AH1594">
            <v>43159</v>
          </cell>
          <cell r="AI1594">
            <v>43161</v>
          </cell>
          <cell r="AJ1594">
            <v>43159</v>
          </cell>
          <cell r="AK1594">
            <v>412057</v>
          </cell>
          <cell r="AL1594" t="str">
            <v>RU000A0ZYV87</v>
          </cell>
          <cell r="AM1594">
            <v>0</v>
          </cell>
          <cell r="AN1594">
            <v>4</v>
          </cell>
          <cell r="AO1594">
            <v>0</v>
          </cell>
          <cell r="AP1594" t="str">
            <v>Россия</v>
          </cell>
          <cell r="AQ1594">
            <v>10000000000</v>
          </cell>
          <cell r="AR1594" t="str">
            <v>1000</v>
          </cell>
          <cell r="AS1594">
            <v>0</v>
          </cell>
          <cell r="AT1594">
            <v>867</v>
          </cell>
          <cell r="AU1594">
            <v>43173</v>
          </cell>
          <cell r="AV1594" t="str">
            <v>Actual/365 (Actual/365F)</v>
          </cell>
          <cell r="AW1594">
            <v>0</v>
          </cell>
          <cell r="AX1594">
            <v>0</v>
          </cell>
          <cell r="AY1594">
            <v>0</v>
          </cell>
          <cell r="AZ1594" t="str">
            <v/>
          </cell>
          <cell r="BA1594" t="str">
            <v/>
          </cell>
          <cell r="BB1594">
            <v>0</v>
          </cell>
          <cell r="BC1594">
            <v>1</v>
          </cell>
          <cell r="BD1594" t="str">
            <v/>
          </cell>
          <cell r="BE1594">
            <v>0</v>
          </cell>
          <cell r="BF1594">
            <v>0</v>
          </cell>
          <cell r="BG1594" t="str">
            <v/>
          </cell>
          <cell r="BH1594">
            <v>1405</v>
          </cell>
          <cell r="BI1594">
            <v>0</v>
          </cell>
          <cell r="BJ1594" t="str">
            <v>27.02.2018/29.01.2018/30.11.2017</v>
          </cell>
          <cell r="BK1594" t="str">
            <v>AAA(RU)/–</v>
          </cell>
          <cell r="BL1594" t="str">
            <v>AAA(RU)</v>
          </cell>
          <cell r="BM1594" t="str">
            <v>–</v>
          </cell>
          <cell r="BN1594" t="str">
            <v>2018-07-12/–</v>
          </cell>
          <cell r="BO1594">
            <v>0</v>
          </cell>
          <cell r="BP1594">
            <v>0</v>
          </cell>
          <cell r="BQ1594" t="str">
            <v/>
          </cell>
          <cell r="BR1594" t="str">
            <v/>
          </cell>
          <cell r="BS1594" t="str">
            <v/>
          </cell>
          <cell r="BT1594" t="str">
            <v/>
          </cell>
        </row>
        <row r="1595">
          <cell r="B1595">
            <v>7750004150</v>
          </cell>
          <cell r="C1595" t="str">
            <v>1077711000102</v>
          </cell>
          <cell r="D1595" t="str">
            <v>RU000A0ZYVJ8</v>
          </cell>
          <cell r="E1595" t="str">
            <v>BBB-</v>
          </cell>
          <cell r="F1595" t="str">
            <v>Ba1</v>
          </cell>
          <cell r="G1595" t="str">
            <v>BBB-</v>
          </cell>
          <cell r="H1595">
            <v>0</v>
          </cell>
          <cell r="I1595">
            <v>0</v>
          </cell>
          <cell r="J1595">
            <v>0</v>
          </cell>
          <cell r="K1595" t="str">
            <v>Внешэкономбанк, ПБО-001P-К012</v>
          </cell>
          <cell r="L1595" t="str">
            <v>Банки</v>
          </cell>
          <cell r="M1595">
            <v>20000000000</v>
          </cell>
          <cell r="N1595" t="str">
            <v>RUB</v>
          </cell>
          <cell r="O1595" t="str">
            <v>Облигации</v>
          </cell>
          <cell r="P1595" t="str">
            <v>Досрочно погашена</v>
          </cell>
          <cell r="Q1595">
            <v>43189</v>
          </cell>
          <cell r="R1595" t="str">
            <v>4B02-23-00004-T-001P</v>
          </cell>
          <cell r="S1595" t="str">
            <v>1000</v>
          </cell>
          <cell r="T1595" t="str">
            <v/>
          </cell>
          <cell r="U1595">
            <v>13</v>
          </cell>
          <cell r="V1595">
            <v>0</v>
          </cell>
          <cell r="W1595">
            <v>0</v>
          </cell>
          <cell r="X1595">
            <v>0</v>
          </cell>
          <cell r="Y1595">
            <v>0</v>
          </cell>
          <cell r="Z1595" t="str">
            <v>в соответствии с эмиссионными документами</v>
          </cell>
          <cell r="AA1595" t="str">
            <v>Организатор: Газпромбанк, БК Регион, Связь-банк</v>
          </cell>
          <cell r="AB1595" t="str">
            <v>Московская Биржа (Первый уровень)</v>
          </cell>
          <cell r="AC1595" t="str">
            <v>Организатор: Газпромбанк, БК Регион, Связь-банк</v>
          </cell>
          <cell r="AD1595" t="str">
            <v>Публичное</v>
          </cell>
          <cell r="AE1595">
            <v>100</v>
          </cell>
          <cell r="AF1595">
            <v>7.32</v>
          </cell>
          <cell r="AG1595">
            <v>43158</v>
          </cell>
          <cell r="AH1595">
            <v>43160</v>
          </cell>
          <cell r="AI1595">
            <v>0</v>
          </cell>
          <cell r="AJ1595">
            <v>0</v>
          </cell>
          <cell r="AK1595">
            <v>412059</v>
          </cell>
          <cell r="AL1595" t="str">
            <v>RU000A0ZYVJ8</v>
          </cell>
          <cell r="AM1595">
            <v>0</v>
          </cell>
          <cell r="AN1595">
            <v>4</v>
          </cell>
          <cell r="AO1595">
            <v>0</v>
          </cell>
          <cell r="AP1595" t="str">
            <v>Россия</v>
          </cell>
          <cell r="AQ1595">
            <v>6000000000</v>
          </cell>
          <cell r="AR1595" t="str">
            <v>1000</v>
          </cell>
          <cell r="AS1595">
            <v>0</v>
          </cell>
          <cell r="AT1595">
            <v>867</v>
          </cell>
          <cell r="AU1595">
            <v>43181</v>
          </cell>
          <cell r="AV1595" t="str">
            <v>Actual/365 (Actual/365F)</v>
          </cell>
          <cell r="AW1595">
            <v>0</v>
          </cell>
          <cell r="AX1595">
            <v>0</v>
          </cell>
          <cell r="AY1595">
            <v>0</v>
          </cell>
          <cell r="AZ1595" t="str">
            <v/>
          </cell>
          <cell r="BA1595" t="str">
            <v/>
          </cell>
          <cell r="BB1595">
            <v>0</v>
          </cell>
          <cell r="BC1595">
            <v>1</v>
          </cell>
          <cell r="BD1595" t="str">
            <v/>
          </cell>
          <cell r="BE1595">
            <v>0</v>
          </cell>
          <cell r="BF1595">
            <v>0</v>
          </cell>
          <cell r="BG1595" t="str">
            <v/>
          </cell>
          <cell r="BH1595">
            <v>1407</v>
          </cell>
          <cell r="BI1595">
            <v>0</v>
          </cell>
          <cell r="BJ1595" t="str">
            <v>27.02.2018/29.01.2018/30.11.2017</v>
          </cell>
          <cell r="BK1595" t="str">
            <v>AAA(RU)/–</v>
          </cell>
          <cell r="BL1595" t="str">
            <v>AAA(RU)</v>
          </cell>
          <cell r="BM1595" t="str">
            <v>–</v>
          </cell>
          <cell r="BN1595" t="str">
            <v>2018-07-12/–</v>
          </cell>
          <cell r="BO1595">
            <v>0</v>
          </cell>
          <cell r="BP1595">
            <v>0</v>
          </cell>
          <cell r="BQ1595" t="str">
            <v/>
          </cell>
          <cell r="BR1595" t="str">
            <v/>
          </cell>
          <cell r="BS1595" t="str">
            <v/>
          </cell>
          <cell r="BT1595" t="str">
            <v/>
          </cell>
        </row>
        <row r="1596">
          <cell r="B1596">
            <v>7750004150</v>
          </cell>
          <cell r="C1596" t="str">
            <v>1077711000102</v>
          </cell>
          <cell r="D1596" t="str">
            <v>RU000A0ZYVT7</v>
          </cell>
          <cell r="E1596" t="str">
            <v>BBB-</v>
          </cell>
          <cell r="F1596" t="str">
            <v>Ba1</v>
          </cell>
          <cell r="G1596" t="str">
            <v>BBB-</v>
          </cell>
          <cell r="H1596">
            <v>0</v>
          </cell>
          <cell r="I1596">
            <v>0</v>
          </cell>
          <cell r="J1596">
            <v>0</v>
          </cell>
          <cell r="K1596" t="str">
            <v>Внешэкономбанк, ПБО-001P-К013</v>
          </cell>
          <cell r="L1596" t="str">
            <v>Банки</v>
          </cell>
          <cell r="M1596">
            <v>20000000000</v>
          </cell>
          <cell r="N1596" t="str">
            <v>RUB</v>
          </cell>
          <cell r="O1596" t="str">
            <v>Облигации</v>
          </cell>
          <cell r="P1596" t="str">
            <v>Планируется</v>
          </cell>
          <cell r="Q1596">
            <v>0</v>
          </cell>
          <cell r="R1596" t="str">
            <v>4B02-24-00004-T-001P</v>
          </cell>
          <cell r="S1596" t="str">
            <v>1000</v>
          </cell>
          <cell r="T1596" t="str">
            <v/>
          </cell>
          <cell r="U1596">
            <v>13</v>
          </cell>
          <cell r="V1596">
            <v>0</v>
          </cell>
          <cell r="W1596">
            <v>0</v>
          </cell>
          <cell r="X1596">
            <v>0</v>
          </cell>
          <cell r="Y1596">
            <v>0</v>
          </cell>
          <cell r="Z1596" t="str">
            <v>в соответствии с эмиссионными документами</v>
          </cell>
          <cell r="AA1596" t="str">
            <v>Организатор: Газпромбанк, БК Регион, Связь-банк</v>
          </cell>
          <cell r="AB1596" t="str">
            <v>Московская Биржа (Первый уровень)</v>
          </cell>
          <cell r="AC1596" t="str">
            <v>Организатор: Газпромбанк, БК Регион, Связь-банк
Размещение планировалось 02.03.2018, по итогам не было размещено ни одной бумаги.</v>
          </cell>
          <cell r="AD1596" t="str">
            <v>Публичное</v>
          </cell>
          <cell r="AE1596">
            <v>100</v>
          </cell>
          <cell r="AF1596">
            <v>0</v>
          </cell>
          <cell r="AG1596">
            <v>43158</v>
          </cell>
          <cell r="AH1596">
            <v>0</v>
          </cell>
          <cell r="AI1596">
            <v>0</v>
          </cell>
          <cell r="AJ1596">
            <v>0</v>
          </cell>
          <cell r="AK1596">
            <v>412061</v>
          </cell>
          <cell r="AL1596" t="str">
            <v>RU000A0ZYVT7</v>
          </cell>
          <cell r="AM1596">
            <v>0</v>
          </cell>
          <cell r="AN1596">
            <v>4</v>
          </cell>
          <cell r="AO1596">
            <v>0</v>
          </cell>
          <cell r="AP1596" t="str">
            <v>Россия</v>
          </cell>
          <cell r="AQ1596">
            <v>0</v>
          </cell>
          <cell r="AR1596" t="str">
            <v>1000</v>
          </cell>
          <cell r="AS1596">
            <v>0</v>
          </cell>
          <cell r="AT1596">
            <v>867</v>
          </cell>
          <cell r="AU1596">
            <v>0</v>
          </cell>
          <cell r="AV1596" t="str">
            <v>Actual/365 (Actual/365F)</v>
          </cell>
          <cell r="AW1596">
            <v>0</v>
          </cell>
          <cell r="AX1596">
            <v>0</v>
          </cell>
          <cell r="AY1596">
            <v>0</v>
          </cell>
          <cell r="AZ1596" t="str">
            <v/>
          </cell>
          <cell r="BA1596" t="str">
            <v/>
          </cell>
          <cell r="BB1596">
            <v>0</v>
          </cell>
          <cell r="BC1596">
            <v>1</v>
          </cell>
          <cell r="BD1596" t="str">
            <v/>
          </cell>
          <cell r="BE1596">
            <v>0</v>
          </cell>
          <cell r="BF1596">
            <v>0</v>
          </cell>
          <cell r="BG1596" t="str">
            <v/>
          </cell>
          <cell r="BH1596">
            <v>1409</v>
          </cell>
          <cell r="BI1596">
            <v>0</v>
          </cell>
          <cell r="BJ1596" t="str">
            <v>27.02.2018/29.01.2018/30.11.2017</v>
          </cell>
          <cell r="BK1596" t="str">
            <v>AAA(RU)/–</v>
          </cell>
          <cell r="BL1596" t="str">
            <v>AAA(RU)</v>
          </cell>
          <cell r="BM1596" t="str">
            <v>–</v>
          </cell>
          <cell r="BN1596" t="str">
            <v>2018-07-12/–</v>
          </cell>
          <cell r="BO1596">
            <v>0</v>
          </cell>
          <cell r="BP1596">
            <v>0</v>
          </cell>
          <cell r="BQ1596" t="str">
            <v/>
          </cell>
          <cell r="BR1596" t="str">
            <v/>
          </cell>
          <cell r="BS1596" t="str">
            <v/>
          </cell>
          <cell r="BT1596" t="str">
            <v/>
          </cell>
        </row>
        <row r="1597">
          <cell r="B1597">
            <v>7750004150</v>
          </cell>
          <cell r="C1597" t="str">
            <v>1077711000102</v>
          </cell>
          <cell r="D1597" t="str">
            <v>RU000A0ZYX36</v>
          </cell>
          <cell r="E1597" t="str">
            <v>BBB-</v>
          </cell>
          <cell r="F1597" t="str">
            <v>Ba1</v>
          </cell>
          <cell r="G1597" t="str">
            <v>BBB-</v>
          </cell>
          <cell r="H1597">
            <v>0</v>
          </cell>
          <cell r="I1597">
            <v>0</v>
          </cell>
          <cell r="J1597">
            <v>0</v>
          </cell>
          <cell r="K1597" t="str">
            <v>Внешэкономбанк, ПБО-001P-К014</v>
          </cell>
          <cell r="L1597" t="str">
            <v>Банки</v>
          </cell>
          <cell r="M1597">
            <v>20000000000</v>
          </cell>
          <cell r="N1597" t="str">
            <v>RUB</v>
          </cell>
          <cell r="O1597" t="str">
            <v>Облигации</v>
          </cell>
          <cell r="P1597" t="str">
            <v>Досрочно погашена</v>
          </cell>
          <cell r="Q1597">
            <v>43195</v>
          </cell>
          <cell r="R1597" t="str">
            <v>4B02-25-00004-T-001P</v>
          </cell>
          <cell r="S1597" t="str">
            <v>1000</v>
          </cell>
          <cell r="T1597" t="str">
            <v/>
          </cell>
          <cell r="U1597">
            <v>13</v>
          </cell>
          <cell r="V1597">
            <v>0</v>
          </cell>
          <cell r="W1597">
            <v>0</v>
          </cell>
          <cell r="X1597">
            <v>0</v>
          </cell>
          <cell r="Y1597">
            <v>0</v>
          </cell>
          <cell r="Z1597" t="str">
            <v/>
          </cell>
          <cell r="AA1597" t="str">
            <v>Организатор: Газпромбанк, БК Регион, Связь-банк</v>
          </cell>
          <cell r="AB1597" t="str">
            <v>Московская Биржа (Первый уровень)</v>
          </cell>
          <cell r="AC1597" t="str">
            <v>Организатор: Газпромбанк, БК Регион, Связь-банк</v>
          </cell>
          <cell r="AD1597" t="str">
            <v>Публичное</v>
          </cell>
          <cell r="AE1597">
            <v>100</v>
          </cell>
          <cell r="AF1597">
            <v>7.44</v>
          </cell>
          <cell r="AG1597">
            <v>43158</v>
          </cell>
          <cell r="AH1597">
            <v>43166</v>
          </cell>
          <cell r="AI1597">
            <v>43172</v>
          </cell>
          <cell r="AJ1597">
            <v>43166</v>
          </cell>
          <cell r="AK1597">
            <v>412063</v>
          </cell>
          <cell r="AL1597" t="str">
            <v>RU000A0ZYX36</v>
          </cell>
          <cell r="AM1597">
            <v>0</v>
          </cell>
          <cell r="AN1597">
            <v>4</v>
          </cell>
          <cell r="AO1597">
            <v>0</v>
          </cell>
          <cell r="AP1597" t="str">
            <v>Россия</v>
          </cell>
          <cell r="AQ1597">
            <v>10000000000</v>
          </cell>
          <cell r="AR1597" t="str">
            <v>1000</v>
          </cell>
          <cell r="AS1597">
            <v>0</v>
          </cell>
          <cell r="AT1597">
            <v>867</v>
          </cell>
          <cell r="AU1597">
            <v>43180</v>
          </cell>
          <cell r="AV1597" t="str">
            <v>Actual/365 (Actual/365F)</v>
          </cell>
          <cell r="AW1597">
            <v>0</v>
          </cell>
          <cell r="AX1597">
            <v>0</v>
          </cell>
          <cell r="AY1597">
            <v>0</v>
          </cell>
          <cell r="AZ1597" t="str">
            <v/>
          </cell>
          <cell r="BA1597" t="str">
            <v/>
          </cell>
          <cell r="BB1597">
            <v>0</v>
          </cell>
          <cell r="BC1597">
            <v>1</v>
          </cell>
          <cell r="BD1597" t="str">
            <v/>
          </cell>
          <cell r="BE1597">
            <v>0</v>
          </cell>
          <cell r="BF1597">
            <v>0</v>
          </cell>
          <cell r="BG1597" t="str">
            <v/>
          </cell>
          <cell r="BH1597">
            <v>1411</v>
          </cell>
          <cell r="BI1597">
            <v>0</v>
          </cell>
          <cell r="BJ1597" t="str">
            <v>27.02.2018/29.01.2018/30.11.2017</v>
          </cell>
          <cell r="BK1597" t="str">
            <v>AAA(RU)/–</v>
          </cell>
          <cell r="BL1597" t="str">
            <v>AAA(RU)</v>
          </cell>
          <cell r="BM1597" t="str">
            <v>–</v>
          </cell>
          <cell r="BN1597" t="str">
            <v>2018-07-12/–</v>
          </cell>
          <cell r="BO1597">
            <v>0</v>
          </cell>
          <cell r="BP1597">
            <v>0</v>
          </cell>
          <cell r="BQ1597" t="str">
            <v/>
          </cell>
          <cell r="BR1597" t="str">
            <v/>
          </cell>
          <cell r="BS1597" t="str">
            <v/>
          </cell>
          <cell r="BT1597" t="str">
            <v/>
          </cell>
        </row>
        <row r="1598">
          <cell r="B1598">
            <v>7750004150</v>
          </cell>
          <cell r="C1598" t="str">
            <v>1077711000102</v>
          </cell>
          <cell r="D1598" t="str">
            <v>RU000A0ZYX44</v>
          </cell>
          <cell r="E1598" t="str">
            <v>BBB-</v>
          </cell>
          <cell r="F1598" t="str">
            <v>Ba1</v>
          </cell>
          <cell r="G1598" t="str">
            <v>BBB-</v>
          </cell>
          <cell r="H1598">
            <v>0</v>
          </cell>
          <cell r="I1598">
            <v>0</v>
          </cell>
          <cell r="J1598">
            <v>0</v>
          </cell>
          <cell r="K1598" t="str">
            <v>Внешэкономбанк, ПБО-001P-К015</v>
          </cell>
          <cell r="L1598" t="str">
            <v>Банки</v>
          </cell>
          <cell r="M1598">
            <v>20000000000</v>
          </cell>
          <cell r="N1598" t="str">
            <v>RUB</v>
          </cell>
          <cell r="O1598" t="str">
            <v>Облигации</v>
          </cell>
          <cell r="P1598" t="str">
            <v>Планируется</v>
          </cell>
          <cell r="Q1598">
            <v>0</v>
          </cell>
          <cell r="R1598" t="str">
            <v>4B02-26-00004-T-001P</v>
          </cell>
          <cell r="S1598" t="str">
            <v>1000</v>
          </cell>
          <cell r="T1598" t="str">
            <v/>
          </cell>
          <cell r="U1598">
            <v>13</v>
          </cell>
          <cell r="V1598">
            <v>0</v>
          </cell>
          <cell r="W1598">
            <v>0</v>
          </cell>
          <cell r="X1598">
            <v>0</v>
          </cell>
          <cell r="Y1598">
            <v>0</v>
          </cell>
          <cell r="Z1598" t="str">
            <v/>
          </cell>
          <cell r="AA1598" t="str">
            <v>Организатор: Газпромбанк, БК Регион, Связь-банк</v>
          </cell>
          <cell r="AB1598" t="str">
            <v>Московская Биржа (Первый уровень)</v>
          </cell>
          <cell r="AC1598" t="str">
            <v>Организатор: Газпромбанк, БК Регион, Связь-банк
Размещение планировалось 07.03.2018, по итогам не было размещено ни одной бумаги.</v>
          </cell>
          <cell r="AD1598" t="str">
            <v>Публичное</v>
          </cell>
          <cell r="AE1598">
            <v>100</v>
          </cell>
          <cell r="AF1598">
            <v>0</v>
          </cell>
          <cell r="AG1598">
            <v>43158</v>
          </cell>
          <cell r="AH1598">
            <v>0</v>
          </cell>
          <cell r="AI1598">
            <v>0</v>
          </cell>
          <cell r="AJ1598">
            <v>0</v>
          </cell>
          <cell r="AK1598">
            <v>412065</v>
          </cell>
          <cell r="AL1598" t="str">
            <v>RU000A0ZYX44</v>
          </cell>
          <cell r="AM1598">
            <v>0</v>
          </cell>
          <cell r="AN1598">
            <v>4</v>
          </cell>
          <cell r="AO1598">
            <v>0</v>
          </cell>
          <cell r="AP1598" t="str">
            <v>Россия</v>
          </cell>
          <cell r="AQ1598">
            <v>0</v>
          </cell>
          <cell r="AR1598" t="str">
            <v>1000</v>
          </cell>
          <cell r="AS1598">
            <v>0</v>
          </cell>
          <cell r="AT1598">
            <v>867</v>
          </cell>
          <cell r="AU1598">
            <v>0</v>
          </cell>
          <cell r="AV1598" t="str">
            <v>Actual/365 (Actual/365F)</v>
          </cell>
          <cell r="AW1598">
            <v>0</v>
          </cell>
          <cell r="AX1598">
            <v>0</v>
          </cell>
          <cell r="AY1598">
            <v>0</v>
          </cell>
          <cell r="AZ1598" t="str">
            <v/>
          </cell>
          <cell r="BA1598" t="str">
            <v/>
          </cell>
          <cell r="BB1598">
            <v>0</v>
          </cell>
          <cell r="BC1598">
            <v>1</v>
          </cell>
          <cell r="BD1598" t="str">
            <v/>
          </cell>
          <cell r="BE1598">
            <v>0</v>
          </cell>
          <cell r="BF1598">
            <v>0</v>
          </cell>
          <cell r="BG1598" t="str">
            <v/>
          </cell>
          <cell r="BH1598">
            <v>1413</v>
          </cell>
          <cell r="BI1598">
            <v>0</v>
          </cell>
          <cell r="BJ1598" t="str">
            <v>27.02.2018/29.01.2018/30.11.2017</v>
          </cell>
          <cell r="BK1598" t="str">
            <v>AAA(RU)/–</v>
          </cell>
          <cell r="BL1598" t="str">
            <v>AAA(RU)</v>
          </cell>
          <cell r="BM1598" t="str">
            <v>–</v>
          </cell>
          <cell r="BN1598" t="str">
            <v>2018-07-12/–</v>
          </cell>
          <cell r="BO1598">
            <v>0</v>
          </cell>
          <cell r="BP1598">
            <v>0</v>
          </cell>
          <cell r="BQ1598" t="str">
            <v/>
          </cell>
          <cell r="BR1598" t="str">
            <v/>
          </cell>
          <cell r="BS1598" t="str">
            <v/>
          </cell>
          <cell r="BT1598" t="str">
            <v/>
          </cell>
        </row>
        <row r="1599">
          <cell r="B1599">
            <v>7750004150</v>
          </cell>
          <cell r="C1599" t="str">
            <v>1077711000102</v>
          </cell>
          <cell r="D1599" t="str">
            <v>RU000A0ZYXU1</v>
          </cell>
          <cell r="E1599" t="str">
            <v>BBB-</v>
          </cell>
          <cell r="F1599" t="str">
            <v>Ba1</v>
          </cell>
          <cell r="G1599" t="str">
            <v>BBB-</v>
          </cell>
          <cell r="H1599">
            <v>0</v>
          </cell>
          <cell r="I1599">
            <v>0</v>
          </cell>
          <cell r="J1599">
            <v>0</v>
          </cell>
          <cell r="K1599" t="str">
            <v>Внешэкономбанк, ПБО-001P-К016</v>
          </cell>
          <cell r="L1599" t="str">
            <v>Банки</v>
          </cell>
          <cell r="M1599">
            <v>20000000000</v>
          </cell>
          <cell r="N1599" t="str">
            <v>RUB</v>
          </cell>
          <cell r="O1599" t="str">
            <v>Облигации</v>
          </cell>
          <cell r="P1599" t="str">
            <v>Досрочно погашена</v>
          </cell>
          <cell r="Q1599">
            <v>43202</v>
          </cell>
          <cell r="R1599" t="str">
            <v>4B02-27-00004-T-001P</v>
          </cell>
          <cell r="S1599" t="str">
            <v>1000</v>
          </cell>
          <cell r="T1599" t="str">
            <v/>
          </cell>
          <cell r="U1599">
            <v>13</v>
          </cell>
          <cell r="V1599">
            <v>0</v>
          </cell>
          <cell r="W1599">
            <v>0</v>
          </cell>
          <cell r="X1599">
            <v>0</v>
          </cell>
          <cell r="Y1599">
            <v>0</v>
          </cell>
          <cell r="Z1599" t="str">
            <v>в соответствии с эмиссионными документами</v>
          </cell>
          <cell r="AA1599" t="str">
            <v>Организатор: Газпромбанк, БК Регион, Связь-банк</v>
          </cell>
          <cell r="AB1599" t="str">
            <v>Московская Биржа (Первый уровень)</v>
          </cell>
          <cell r="AC1599" t="str">
            <v>Организатор: Газпромбанк, БК Регион, Связь-банк</v>
          </cell>
          <cell r="AD1599" t="str">
            <v>Публичное</v>
          </cell>
          <cell r="AE1599">
            <v>100</v>
          </cell>
          <cell r="AF1599">
            <v>7.44</v>
          </cell>
          <cell r="AG1599">
            <v>43158</v>
          </cell>
          <cell r="AH1599">
            <v>43173</v>
          </cell>
          <cell r="AI1599">
            <v>43175</v>
          </cell>
          <cell r="AJ1599">
            <v>43173</v>
          </cell>
          <cell r="AK1599">
            <v>412067</v>
          </cell>
          <cell r="AL1599" t="str">
            <v>RU000A0ZYXU1</v>
          </cell>
          <cell r="AM1599">
            <v>0</v>
          </cell>
          <cell r="AN1599">
            <v>4</v>
          </cell>
          <cell r="AO1599">
            <v>0</v>
          </cell>
          <cell r="AP1599" t="str">
            <v>Россия</v>
          </cell>
          <cell r="AQ1599">
            <v>5201000000</v>
          </cell>
          <cell r="AR1599" t="str">
            <v>1000</v>
          </cell>
          <cell r="AS1599">
            <v>0</v>
          </cell>
          <cell r="AT1599">
            <v>867</v>
          </cell>
          <cell r="AU1599">
            <v>43187</v>
          </cell>
          <cell r="AV1599" t="str">
            <v>Actual/365 (Actual/365F)</v>
          </cell>
          <cell r="AW1599">
            <v>0</v>
          </cell>
          <cell r="AX1599">
            <v>0</v>
          </cell>
          <cell r="AY1599">
            <v>0</v>
          </cell>
          <cell r="AZ1599" t="str">
            <v/>
          </cell>
          <cell r="BA1599" t="str">
            <v/>
          </cell>
          <cell r="BB1599">
            <v>0</v>
          </cell>
          <cell r="BC1599">
            <v>1</v>
          </cell>
          <cell r="BD1599" t="str">
            <v/>
          </cell>
          <cell r="BE1599">
            <v>0</v>
          </cell>
          <cell r="BF1599">
            <v>0</v>
          </cell>
          <cell r="BG1599" t="str">
            <v/>
          </cell>
          <cell r="BH1599">
            <v>1415</v>
          </cell>
          <cell r="BI1599">
            <v>0</v>
          </cell>
          <cell r="BJ1599" t="str">
            <v>27.02.2018/29.01.2018/30.11.2017</v>
          </cell>
          <cell r="BK1599" t="str">
            <v>AAA(RU)/–</v>
          </cell>
          <cell r="BL1599" t="str">
            <v>AAA(RU)</v>
          </cell>
          <cell r="BM1599" t="str">
            <v>–</v>
          </cell>
          <cell r="BN1599" t="str">
            <v>2018-07-12/–</v>
          </cell>
          <cell r="BO1599">
            <v>0</v>
          </cell>
          <cell r="BP1599">
            <v>0</v>
          </cell>
          <cell r="BQ1599" t="str">
            <v/>
          </cell>
          <cell r="BR1599" t="str">
            <v/>
          </cell>
          <cell r="BS1599" t="str">
            <v/>
          </cell>
          <cell r="BT1599" t="str">
            <v/>
          </cell>
        </row>
        <row r="1600">
          <cell r="B1600">
            <v>7750004150</v>
          </cell>
          <cell r="C1600" t="str">
            <v>1077711000102</v>
          </cell>
          <cell r="D1600" t="str">
            <v>RU000A0ZYXY3</v>
          </cell>
          <cell r="E1600" t="str">
            <v>BBB-</v>
          </cell>
          <cell r="F1600" t="str">
            <v>Ba1</v>
          </cell>
          <cell r="G1600" t="str">
            <v>BBB-</v>
          </cell>
          <cell r="H1600">
            <v>0</v>
          </cell>
          <cell r="I1600">
            <v>0</v>
          </cell>
          <cell r="J1600">
            <v>0</v>
          </cell>
          <cell r="K1600" t="str">
            <v>Внешэкономбанк, ПБО-001P-К017</v>
          </cell>
          <cell r="L1600" t="str">
            <v>Банки</v>
          </cell>
          <cell r="M1600">
            <v>20000000000</v>
          </cell>
          <cell r="N1600" t="str">
            <v>RUB</v>
          </cell>
          <cell r="O1600" t="str">
            <v>Облигации</v>
          </cell>
          <cell r="P1600" t="str">
            <v>Досрочно погашена</v>
          </cell>
          <cell r="Q1600">
            <v>43203</v>
          </cell>
          <cell r="R1600" t="str">
            <v>4B02-28-00004-T-001P</v>
          </cell>
          <cell r="S1600" t="str">
            <v>1000</v>
          </cell>
          <cell r="T1600" t="str">
            <v/>
          </cell>
          <cell r="U1600">
            <v>13</v>
          </cell>
          <cell r="V1600">
            <v>0</v>
          </cell>
          <cell r="W1600">
            <v>0</v>
          </cell>
          <cell r="X1600">
            <v>0</v>
          </cell>
          <cell r="Y1600">
            <v>0</v>
          </cell>
          <cell r="Z1600" t="str">
            <v/>
          </cell>
          <cell r="AA1600" t="str">
            <v>Организатор: Газпромбанк, БК Регион, Связь-банк</v>
          </cell>
          <cell r="AB1600" t="str">
            <v>Московская Биржа (Первый уровень)</v>
          </cell>
          <cell r="AC1600" t="str">
            <v>Организатор: Газпромбанк, БК Регион, Связь-банк</v>
          </cell>
          <cell r="AD1600" t="str">
            <v>Публичное</v>
          </cell>
          <cell r="AE1600">
            <v>100</v>
          </cell>
          <cell r="AF1600">
            <v>7.42</v>
          </cell>
          <cell r="AG1600">
            <v>43158</v>
          </cell>
          <cell r="AH1600">
            <v>43174</v>
          </cell>
          <cell r="AI1600">
            <v>43178</v>
          </cell>
          <cell r="AJ1600">
            <v>43174</v>
          </cell>
          <cell r="AK1600">
            <v>412083</v>
          </cell>
          <cell r="AL1600" t="str">
            <v>RU000A0ZYXY3</v>
          </cell>
          <cell r="AM1600">
            <v>0</v>
          </cell>
          <cell r="AN1600">
            <v>4</v>
          </cell>
          <cell r="AO1600">
            <v>0</v>
          </cell>
          <cell r="AP1600" t="str">
            <v>Россия</v>
          </cell>
          <cell r="AQ1600">
            <v>7201000000</v>
          </cell>
          <cell r="AR1600" t="str">
            <v>1000</v>
          </cell>
          <cell r="AS1600">
            <v>0</v>
          </cell>
          <cell r="AT1600">
            <v>867</v>
          </cell>
          <cell r="AU1600">
            <v>43195</v>
          </cell>
          <cell r="AV1600" t="str">
            <v>Actual/365 (Actual/365F)</v>
          </cell>
          <cell r="AW1600">
            <v>0</v>
          </cell>
          <cell r="AX1600">
            <v>0</v>
          </cell>
          <cell r="AY1600">
            <v>0</v>
          </cell>
          <cell r="AZ1600" t="str">
            <v/>
          </cell>
          <cell r="BA1600" t="str">
            <v/>
          </cell>
          <cell r="BB1600">
            <v>0</v>
          </cell>
          <cell r="BC1600">
            <v>1</v>
          </cell>
          <cell r="BD1600" t="str">
            <v/>
          </cell>
          <cell r="BE1600">
            <v>0</v>
          </cell>
          <cell r="BF1600">
            <v>0</v>
          </cell>
          <cell r="BG1600" t="str">
            <v/>
          </cell>
          <cell r="BH1600">
            <v>1417</v>
          </cell>
          <cell r="BI1600">
            <v>0</v>
          </cell>
          <cell r="BJ1600" t="str">
            <v>27.02.2018/29.01.2018/30.11.2017</v>
          </cell>
          <cell r="BK1600" t="str">
            <v>AAA(RU)/–</v>
          </cell>
          <cell r="BL1600" t="str">
            <v>AAA(RU)</v>
          </cell>
          <cell r="BM1600" t="str">
            <v>–</v>
          </cell>
          <cell r="BN1600" t="str">
            <v>2018-07-12/–</v>
          </cell>
          <cell r="BO1600">
            <v>0</v>
          </cell>
          <cell r="BP1600">
            <v>0</v>
          </cell>
          <cell r="BQ1600" t="str">
            <v/>
          </cell>
          <cell r="BR1600" t="str">
            <v/>
          </cell>
          <cell r="BS1600" t="str">
            <v/>
          </cell>
          <cell r="BT1600" t="str">
            <v/>
          </cell>
        </row>
        <row r="1601">
          <cell r="B1601">
            <v>7750004150</v>
          </cell>
          <cell r="C1601" t="str">
            <v>1077711000102</v>
          </cell>
          <cell r="D1601" t="str">
            <v>RU000A0ZYY92</v>
          </cell>
          <cell r="E1601" t="str">
            <v>BBB-</v>
          </cell>
          <cell r="F1601" t="str">
            <v>Ba1</v>
          </cell>
          <cell r="G1601" t="str">
            <v>BBB-</v>
          </cell>
          <cell r="H1601">
            <v>0</v>
          </cell>
          <cell r="I1601">
            <v>0</v>
          </cell>
          <cell r="J1601">
            <v>0</v>
          </cell>
          <cell r="K1601" t="str">
            <v>Внешэкономбанк, ПБО-001P-К018</v>
          </cell>
          <cell r="L1601" t="str">
            <v>Банки</v>
          </cell>
          <cell r="M1601">
            <v>20000000000</v>
          </cell>
          <cell r="N1601" t="str">
            <v>RUB</v>
          </cell>
          <cell r="O1601" t="str">
            <v>Облигации</v>
          </cell>
          <cell r="P1601" t="str">
            <v>Досрочно погашена</v>
          </cell>
          <cell r="Q1601">
            <v>43204</v>
          </cell>
          <cell r="R1601" t="str">
            <v>4B02-29-00004-T-001P</v>
          </cell>
          <cell r="S1601" t="str">
            <v>1000</v>
          </cell>
          <cell r="T1601" t="str">
            <v/>
          </cell>
          <cell r="U1601">
            <v>13</v>
          </cell>
          <cell r="V1601">
            <v>0</v>
          </cell>
          <cell r="W1601">
            <v>0</v>
          </cell>
          <cell r="X1601">
            <v>0</v>
          </cell>
          <cell r="Y1601">
            <v>0</v>
          </cell>
          <cell r="Z1601" t="str">
            <v>в соответствии с эмиссионными документами</v>
          </cell>
          <cell r="AA1601" t="str">
            <v>Организатор: Газпромбанк, БК Регион, Связь-банк</v>
          </cell>
          <cell r="AB1601" t="str">
            <v>Московская Биржа (Первый уровень)</v>
          </cell>
          <cell r="AC1601" t="str">
            <v>Организатор: Газпромбанк, БК Регион, Связь-банк</v>
          </cell>
          <cell r="AD1601" t="str">
            <v>Публичное</v>
          </cell>
          <cell r="AE1601">
            <v>100</v>
          </cell>
          <cell r="AF1601">
            <v>7.35</v>
          </cell>
          <cell r="AG1601">
            <v>43158</v>
          </cell>
          <cell r="AH1601">
            <v>43175</v>
          </cell>
          <cell r="AI1601">
            <v>43179</v>
          </cell>
          <cell r="AJ1601">
            <v>43175</v>
          </cell>
          <cell r="AK1601">
            <v>412085</v>
          </cell>
          <cell r="AL1601" t="str">
            <v>RU000A0ZYY92</v>
          </cell>
          <cell r="AM1601">
            <v>0</v>
          </cell>
          <cell r="AN1601">
            <v>4</v>
          </cell>
          <cell r="AO1601">
            <v>0</v>
          </cell>
          <cell r="AP1601" t="str">
            <v>Россия</v>
          </cell>
          <cell r="AQ1601">
            <v>5300000000</v>
          </cell>
          <cell r="AR1601" t="str">
            <v>1000</v>
          </cell>
          <cell r="AS1601">
            <v>0</v>
          </cell>
          <cell r="AT1601">
            <v>867</v>
          </cell>
          <cell r="AU1601">
            <v>43203</v>
          </cell>
          <cell r="AV1601" t="str">
            <v>Actual/365 (Actual/365F)</v>
          </cell>
          <cell r="AW1601">
            <v>0</v>
          </cell>
          <cell r="AX1601">
            <v>0</v>
          </cell>
          <cell r="AY1601">
            <v>0</v>
          </cell>
          <cell r="AZ1601" t="str">
            <v/>
          </cell>
          <cell r="BA1601" t="str">
            <v/>
          </cell>
          <cell r="BB1601">
            <v>0</v>
          </cell>
          <cell r="BC1601">
            <v>1</v>
          </cell>
          <cell r="BD1601" t="str">
            <v/>
          </cell>
          <cell r="BE1601">
            <v>0</v>
          </cell>
          <cell r="BF1601">
            <v>0</v>
          </cell>
          <cell r="BG1601" t="str">
            <v/>
          </cell>
          <cell r="BH1601">
            <v>1419</v>
          </cell>
          <cell r="BI1601">
            <v>0</v>
          </cell>
          <cell r="BJ1601" t="str">
            <v>27.02.2018/29.01.2018/30.11.2017</v>
          </cell>
          <cell r="BK1601" t="str">
            <v>AAA(RU)/–</v>
          </cell>
          <cell r="BL1601" t="str">
            <v>AAA(RU)</v>
          </cell>
          <cell r="BM1601" t="str">
            <v>–</v>
          </cell>
          <cell r="BN1601" t="str">
            <v>2018-07-12/–</v>
          </cell>
          <cell r="BO1601">
            <v>0</v>
          </cell>
          <cell r="BP1601">
            <v>0</v>
          </cell>
          <cell r="BQ1601" t="str">
            <v/>
          </cell>
          <cell r="BR1601" t="str">
            <v/>
          </cell>
          <cell r="BS1601" t="str">
            <v/>
          </cell>
          <cell r="BT1601" t="str">
            <v/>
          </cell>
        </row>
        <row r="1602">
          <cell r="B1602">
            <v>7750004150</v>
          </cell>
          <cell r="C1602" t="str">
            <v>1077711000102</v>
          </cell>
          <cell r="D1602" t="str">
            <v>RU000A0ZYZ59</v>
          </cell>
          <cell r="E1602" t="str">
            <v>BBB-</v>
          </cell>
          <cell r="F1602" t="str">
            <v>Ba1</v>
          </cell>
          <cell r="G1602" t="str">
            <v>BBB-</v>
          </cell>
          <cell r="H1602">
            <v>0</v>
          </cell>
          <cell r="I1602">
            <v>0</v>
          </cell>
          <cell r="J1602">
            <v>0</v>
          </cell>
          <cell r="K1602" t="str">
            <v>Внешэкономбанк, ПБО-001P-К019</v>
          </cell>
          <cell r="L1602" t="str">
            <v>Банки</v>
          </cell>
          <cell r="M1602">
            <v>20000000000</v>
          </cell>
          <cell r="N1602" t="str">
            <v>RUB</v>
          </cell>
          <cell r="O1602" t="str">
            <v>Облигации</v>
          </cell>
          <cell r="P1602" t="str">
            <v>Досрочно погашена</v>
          </cell>
          <cell r="Q1602">
            <v>43209</v>
          </cell>
          <cell r="R1602" t="str">
            <v>4B02-30-00004-T-001P</v>
          </cell>
          <cell r="S1602" t="str">
            <v>1000</v>
          </cell>
          <cell r="T1602" t="str">
            <v/>
          </cell>
          <cell r="U1602">
            <v>13</v>
          </cell>
          <cell r="V1602">
            <v>0</v>
          </cell>
          <cell r="W1602">
            <v>0</v>
          </cell>
          <cell r="X1602">
            <v>0</v>
          </cell>
          <cell r="Y1602">
            <v>0</v>
          </cell>
          <cell r="Z1602" t="str">
            <v>в соответствии с эмиссионными документами</v>
          </cell>
          <cell r="AA1602" t="str">
            <v>Организатор: Газпромбанк, БК Регион, Связь-Банк</v>
          </cell>
          <cell r="AB1602" t="str">
            <v>Московская Биржа (Первый уровень)</v>
          </cell>
          <cell r="AC1602" t="str">
            <v>Организаторы: Газпромбанк, БК Регион, Связь-Банк</v>
          </cell>
          <cell r="AD1602" t="str">
            <v>Публичное</v>
          </cell>
          <cell r="AE1602">
            <v>100</v>
          </cell>
          <cell r="AF1602">
            <v>7.39</v>
          </cell>
          <cell r="AG1602">
            <v>43158</v>
          </cell>
          <cell r="AH1602">
            <v>43180</v>
          </cell>
          <cell r="AI1602">
            <v>43182</v>
          </cell>
          <cell r="AJ1602">
            <v>43180</v>
          </cell>
          <cell r="AK1602">
            <v>412087</v>
          </cell>
          <cell r="AL1602" t="str">
            <v>RU000A0ZYZ59</v>
          </cell>
          <cell r="AM1602">
            <v>0</v>
          </cell>
          <cell r="AN1602">
            <v>4</v>
          </cell>
          <cell r="AO1602">
            <v>0</v>
          </cell>
          <cell r="AP1602" t="str">
            <v>Россия</v>
          </cell>
          <cell r="AQ1602">
            <v>14500000000</v>
          </cell>
          <cell r="AR1602" t="str">
            <v>1000</v>
          </cell>
          <cell r="AS1602">
            <v>0</v>
          </cell>
          <cell r="AT1602">
            <v>867</v>
          </cell>
          <cell r="AU1602">
            <v>43194</v>
          </cell>
          <cell r="AV1602" t="str">
            <v>Actual/365 (Actual/365F)</v>
          </cell>
          <cell r="AW1602">
            <v>0</v>
          </cell>
          <cell r="AX1602">
            <v>0</v>
          </cell>
          <cell r="AY1602">
            <v>0</v>
          </cell>
          <cell r="AZ1602" t="str">
            <v/>
          </cell>
          <cell r="BA1602" t="str">
            <v/>
          </cell>
          <cell r="BB1602">
            <v>0</v>
          </cell>
          <cell r="BC1602">
            <v>1</v>
          </cell>
          <cell r="BD1602" t="str">
            <v/>
          </cell>
          <cell r="BE1602">
            <v>0</v>
          </cell>
          <cell r="BF1602">
            <v>0</v>
          </cell>
          <cell r="BG1602" t="str">
            <v/>
          </cell>
          <cell r="BH1602">
            <v>1421</v>
          </cell>
          <cell r="BI1602">
            <v>0</v>
          </cell>
          <cell r="BJ1602" t="str">
            <v>27.02.2018/29.01.2018/30.11.2017</v>
          </cell>
          <cell r="BK1602" t="str">
            <v>AAA(RU)/–</v>
          </cell>
          <cell r="BL1602" t="str">
            <v>AAA(RU)</v>
          </cell>
          <cell r="BM1602" t="str">
            <v>–</v>
          </cell>
          <cell r="BN1602" t="str">
            <v>2018-07-12/–</v>
          </cell>
          <cell r="BO1602">
            <v>0</v>
          </cell>
          <cell r="BP1602">
            <v>0</v>
          </cell>
          <cell r="BQ1602" t="str">
            <v/>
          </cell>
          <cell r="BR1602" t="str">
            <v/>
          </cell>
          <cell r="BS1602" t="str">
            <v/>
          </cell>
          <cell r="BT1602" t="str">
            <v/>
          </cell>
        </row>
        <row r="1603">
          <cell r="B1603">
            <v>7750004150</v>
          </cell>
          <cell r="C1603" t="str">
            <v>1077711000102</v>
          </cell>
          <cell r="D1603" t="str">
            <v>RU000A0ZYZC4</v>
          </cell>
          <cell r="E1603" t="str">
            <v>BBB-</v>
          </cell>
          <cell r="F1603" t="str">
            <v>Ba1</v>
          </cell>
          <cell r="G1603" t="str">
            <v>BBB-</v>
          </cell>
          <cell r="H1603">
            <v>0</v>
          </cell>
          <cell r="I1603">
            <v>0</v>
          </cell>
          <cell r="J1603">
            <v>0</v>
          </cell>
          <cell r="K1603" t="str">
            <v>Внешэкономбанк, ПБО-001P-К020</v>
          </cell>
          <cell r="L1603" t="str">
            <v>Банки</v>
          </cell>
          <cell r="M1603">
            <v>20000000000</v>
          </cell>
          <cell r="N1603" t="str">
            <v>RUB</v>
          </cell>
          <cell r="O1603" t="str">
            <v>Облигации</v>
          </cell>
          <cell r="P1603" t="str">
            <v>Досрочно погашена</v>
          </cell>
          <cell r="Q1603">
            <v>43210</v>
          </cell>
          <cell r="R1603" t="str">
            <v>4B02-31-00004-T-001P</v>
          </cell>
          <cell r="S1603" t="str">
            <v>1000</v>
          </cell>
          <cell r="T1603" t="str">
            <v/>
          </cell>
          <cell r="U1603">
            <v>13</v>
          </cell>
          <cell r="V1603">
            <v>0</v>
          </cell>
          <cell r="W1603">
            <v>0</v>
          </cell>
          <cell r="X1603">
            <v>0</v>
          </cell>
          <cell r="Y1603">
            <v>0</v>
          </cell>
          <cell r="Z1603" t="str">
            <v>в соответствии с эмиссионными документами</v>
          </cell>
          <cell r="AA1603" t="str">
            <v>Организатор: Газпромбанк, БК Регион, Связь-банк</v>
          </cell>
          <cell r="AB1603" t="str">
            <v>Московская Биржа (Первый уровень)</v>
          </cell>
          <cell r="AC1603" t="str">
            <v>Организатор: Газпромбанк, БК Регион, Связь-банк</v>
          </cell>
          <cell r="AD1603" t="str">
            <v>Публичное</v>
          </cell>
          <cell r="AE1603">
            <v>100</v>
          </cell>
          <cell r="AF1603">
            <v>7.36</v>
          </cell>
          <cell r="AG1603">
            <v>43158</v>
          </cell>
          <cell r="AH1603">
            <v>43181</v>
          </cell>
          <cell r="AI1603">
            <v>43185</v>
          </cell>
          <cell r="AJ1603">
            <v>0</v>
          </cell>
          <cell r="AK1603">
            <v>412089</v>
          </cell>
          <cell r="AL1603" t="str">
            <v>RU000A0ZYZC4</v>
          </cell>
          <cell r="AM1603">
            <v>0</v>
          </cell>
          <cell r="AN1603">
            <v>4</v>
          </cell>
          <cell r="AO1603">
            <v>0</v>
          </cell>
          <cell r="AP1603" t="str">
            <v>Россия</v>
          </cell>
          <cell r="AQ1603">
            <v>10500000000</v>
          </cell>
          <cell r="AR1603" t="str">
            <v>1000</v>
          </cell>
          <cell r="AS1603">
            <v>0</v>
          </cell>
          <cell r="AT1603">
            <v>867</v>
          </cell>
          <cell r="AU1603">
            <v>43202</v>
          </cell>
          <cell r="AV1603" t="str">
            <v>Actual/365 (Actual/365F)</v>
          </cell>
          <cell r="AW1603">
            <v>0</v>
          </cell>
          <cell r="AX1603">
            <v>0</v>
          </cell>
          <cell r="AY1603">
            <v>0</v>
          </cell>
          <cell r="AZ1603" t="str">
            <v/>
          </cell>
          <cell r="BA1603" t="str">
            <v/>
          </cell>
          <cell r="BB1603">
            <v>0</v>
          </cell>
          <cell r="BC1603">
            <v>0</v>
          </cell>
          <cell r="BD1603" t="str">
            <v/>
          </cell>
          <cell r="BE1603">
            <v>0</v>
          </cell>
          <cell r="BF1603">
            <v>0</v>
          </cell>
          <cell r="BG1603" t="str">
            <v/>
          </cell>
          <cell r="BH1603">
            <v>1423</v>
          </cell>
          <cell r="BI1603">
            <v>0</v>
          </cell>
          <cell r="BJ1603" t="str">
            <v>27.02.2018/29.01.2018/30.11.2017</v>
          </cell>
          <cell r="BK1603" t="str">
            <v>AAA(RU)/–</v>
          </cell>
          <cell r="BL1603" t="str">
            <v>AAA(RU)</v>
          </cell>
          <cell r="BM1603" t="str">
            <v>–</v>
          </cell>
          <cell r="BN1603" t="str">
            <v>2018-07-12/–</v>
          </cell>
          <cell r="BO1603">
            <v>0</v>
          </cell>
          <cell r="BP1603">
            <v>0</v>
          </cell>
          <cell r="BQ1603" t="str">
            <v/>
          </cell>
          <cell r="BR1603" t="str">
            <v/>
          </cell>
          <cell r="BS1603" t="str">
            <v/>
          </cell>
          <cell r="BT1603" t="str">
            <v/>
          </cell>
        </row>
        <row r="1604">
          <cell r="B1604">
            <v>7750004150</v>
          </cell>
          <cell r="C1604" t="str">
            <v>1077711000102</v>
          </cell>
          <cell r="D1604" t="str">
            <v>RU000A0ZYX51</v>
          </cell>
          <cell r="E1604" t="str">
            <v>BBB-</v>
          </cell>
          <cell r="F1604" t="str">
            <v>Ba1</v>
          </cell>
          <cell r="G1604" t="str">
            <v>BBB-</v>
          </cell>
          <cell r="H1604">
            <v>0</v>
          </cell>
          <cell r="I1604">
            <v>0</v>
          </cell>
          <cell r="J1604">
            <v>0</v>
          </cell>
          <cell r="K1604" t="str">
            <v>Внешэкономбанк, ПБО-001P-К021</v>
          </cell>
          <cell r="L1604" t="str">
            <v>Банки</v>
          </cell>
          <cell r="M1604">
            <v>20000000000</v>
          </cell>
          <cell r="N1604" t="str">
            <v>RUB</v>
          </cell>
          <cell r="O1604" t="str">
            <v>Облигации</v>
          </cell>
          <cell r="P1604" t="str">
            <v>Погашена</v>
          </cell>
          <cell r="Q1604">
            <v>43196</v>
          </cell>
          <cell r="R1604" t="str">
            <v>4B02-32-00004-T-001P</v>
          </cell>
          <cell r="S1604" t="str">
            <v>1000</v>
          </cell>
          <cell r="T1604" t="str">
            <v/>
          </cell>
          <cell r="U1604">
            <v>12</v>
          </cell>
          <cell r="V1604">
            <v>0</v>
          </cell>
          <cell r="W1604">
            <v>0</v>
          </cell>
          <cell r="X1604">
            <v>0</v>
          </cell>
          <cell r="Y1604">
            <v>0</v>
          </cell>
          <cell r="Z1604" t="str">
            <v/>
          </cell>
          <cell r="AA1604" t="str">
            <v>Организатор: Газпромбанк, БК Регион, Связь-банк</v>
          </cell>
          <cell r="AB1604" t="str">
            <v>Московская Биржа (Первый уровень)</v>
          </cell>
          <cell r="AC1604" t="str">
            <v>Организатор: Газпромбанк, БК Регион, Связь-банк</v>
          </cell>
          <cell r="AD1604" t="str">
            <v>Публичное</v>
          </cell>
          <cell r="AE1604">
            <v>100</v>
          </cell>
          <cell r="AF1604">
            <v>7.39</v>
          </cell>
          <cell r="AG1604">
            <v>43161</v>
          </cell>
          <cell r="AH1604">
            <v>43166</v>
          </cell>
          <cell r="AI1604">
            <v>43172</v>
          </cell>
          <cell r="AJ1604">
            <v>43166</v>
          </cell>
          <cell r="AK1604">
            <v>414145</v>
          </cell>
          <cell r="AL1604" t="str">
            <v>RU000A0ZYX51</v>
          </cell>
          <cell r="AM1604">
            <v>0</v>
          </cell>
          <cell r="AN1604">
            <v>4</v>
          </cell>
          <cell r="AO1604">
            <v>0</v>
          </cell>
          <cell r="AP1604" t="str">
            <v>Россия</v>
          </cell>
          <cell r="AQ1604">
            <v>9000000000</v>
          </cell>
          <cell r="AR1604" t="str">
            <v>1000</v>
          </cell>
          <cell r="AS1604">
            <v>0</v>
          </cell>
          <cell r="AT1604">
            <v>867</v>
          </cell>
          <cell r="AU1604">
            <v>0</v>
          </cell>
          <cell r="AV1604" t="str">
            <v>Actual/365 (Actual/365F)</v>
          </cell>
          <cell r="AW1604">
            <v>0</v>
          </cell>
          <cell r="AX1604">
            <v>0</v>
          </cell>
          <cell r="AY1604">
            <v>0</v>
          </cell>
          <cell r="AZ1604" t="str">
            <v/>
          </cell>
          <cell r="BA1604" t="str">
            <v/>
          </cell>
          <cell r="BB1604">
            <v>0</v>
          </cell>
          <cell r="BC1604">
            <v>1</v>
          </cell>
          <cell r="BD1604" t="str">
            <v/>
          </cell>
          <cell r="BE1604">
            <v>0</v>
          </cell>
          <cell r="BF1604">
            <v>0</v>
          </cell>
          <cell r="BG1604" t="str">
            <v/>
          </cell>
          <cell r="BH1604">
            <v>1435</v>
          </cell>
          <cell r="BI1604">
            <v>0</v>
          </cell>
          <cell r="BJ1604" t="str">
            <v>27.02.2018/29.01.2018/30.11.2017</v>
          </cell>
          <cell r="BK1604" t="str">
            <v>AAA(RU)/–</v>
          </cell>
          <cell r="BL1604" t="str">
            <v>AAA(RU)</v>
          </cell>
          <cell r="BM1604" t="str">
            <v>–</v>
          </cell>
          <cell r="BN1604" t="str">
            <v>2018-07-12/–</v>
          </cell>
          <cell r="BO1604">
            <v>0</v>
          </cell>
          <cell r="BP1604">
            <v>0</v>
          </cell>
          <cell r="BQ1604" t="str">
            <v/>
          </cell>
          <cell r="BR1604" t="str">
            <v/>
          </cell>
          <cell r="BS1604" t="str">
            <v/>
          </cell>
          <cell r="BT1604" t="str">
            <v/>
          </cell>
        </row>
        <row r="1605">
          <cell r="B1605">
            <v>7750004150</v>
          </cell>
          <cell r="C1605" t="str">
            <v>1077711000102</v>
          </cell>
          <cell r="D1605" t="str">
            <v>RU000A0ZYZQ4</v>
          </cell>
          <cell r="E1605" t="str">
            <v>BBB-</v>
          </cell>
          <cell r="F1605" t="str">
            <v>Ba1</v>
          </cell>
          <cell r="G1605" t="str">
            <v>BBB-</v>
          </cell>
          <cell r="H1605">
            <v>0</v>
          </cell>
          <cell r="I1605">
            <v>0</v>
          </cell>
          <cell r="J1605">
            <v>0</v>
          </cell>
          <cell r="K1605" t="str">
            <v>Внешэкономбанк, ПБО-001P-К022</v>
          </cell>
          <cell r="L1605" t="str">
            <v>Банки</v>
          </cell>
          <cell r="M1605">
            <v>20000000000</v>
          </cell>
          <cell r="N1605" t="str">
            <v>RUB</v>
          </cell>
          <cell r="O1605" t="str">
            <v>Облигации</v>
          </cell>
          <cell r="P1605" t="str">
            <v>Досрочно погашена</v>
          </cell>
          <cell r="Q1605">
            <v>43211</v>
          </cell>
          <cell r="R1605" t="str">
            <v>4B02-33-00004-T-001P</v>
          </cell>
          <cell r="S1605" t="str">
            <v>1000</v>
          </cell>
          <cell r="T1605" t="str">
            <v/>
          </cell>
          <cell r="U1605">
            <v>13</v>
          </cell>
          <cell r="V1605">
            <v>0</v>
          </cell>
          <cell r="W1605">
            <v>0</v>
          </cell>
          <cell r="X1605">
            <v>0</v>
          </cell>
          <cell r="Y1605">
            <v>0</v>
          </cell>
          <cell r="Z1605" t="str">
            <v/>
          </cell>
          <cell r="AA1605" t="str">
            <v>Организатор: Газпромбанк, БК Регион, Связь-банк</v>
          </cell>
          <cell r="AB1605" t="str">
            <v>Московская Биржа (Первый уровень)</v>
          </cell>
          <cell r="AC1605" t="str">
            <v>Организатор: Газпромбанк, БК Регион, Связь-банк</v>
          </cell>
          <cell r="AD1605" t="str">
            <v>Публичное</v>
          </cell>
          <cell r="AE1605">
            <v>100</v>
          </cell>
          <cell r="AF1605">
            <v>7.35</v>
          </cell>
          <cell r="AG1605">
            <v>43173</v>
          </cell>
          <cell r="AH1605">
            <v>43182</v>
          </cell>
          <cell r="AI1605">
            <v>43186</v>
          </cell>
          <cell r="AJ1605">
            <v>43182</v>
          </cell>
          <cell r="AK1605">
            <v>415609</v>
          </cell>
          <cell r="AL1605" t="str">
            <v>RU000A0ZYZQ4</v>
          </cell>
          <cell r="AM1605">
            <v>0</v>
          </cell>
          <cell r="AN1605">
            <v>4</v>
          </cell>
          <cell r="AO1605">
            <v>0</v>
          </cell>
          <cell r="AP1605" t="str">
            <v>Россия</v>
          </cell>
          <cell r="AQ1605">
            <v>4100000000</v>
          </cell>
          <cell r="AR1605" t="str">
            <v>1000</v>
          </cell>
          <cell r="AS1605">
            <v>0</v>
          </cell>
          <cell r="AT1605">
            <v>867</v>
          </cell>
          <cell r="AU1605">
            <v>43210</v>
          </cell>
          <cell r="AV1605" t="str">
            <v>Actual/365 (Actual/365F)</v>
          </cell>
          <cell r="AW1605">
            <v>0</v>
          </cell>
          <cell r="AX1605">
            <v>0</v>
          </cell>
          <cell r="AY1605">
            <v>0</v>
          </cell>
          <cell r="AZ1605" t="str">
            <v/>
          </cell>
          <cell r="BA1605" t="str">
            <v/>
          </cell>
          <cell r="BB1605">
            <v>0</v>
          </cell>
          <cell r="BC1605">
            <v>1</v>
          </cell>
          <cell r="BD1605" t="str">
            <v/>
          </cell>
          <cell r="BE1605">
            <v>0</v>
          </cell>
          <cell r="BF1605">
            <v>0</v>
          </cell>
          <cell r="BG1605" t="str">
            <v/>
          </cell>
          <cell r="BH1605">
            <v>1437</v>
          </cell>
          <cell r="BI1605">
            <v>0</v>
          </cell>
          <cell r="BJ1605" t="str">
            <v>27.02.2018/29.01.2018/30.11.2017</v>
          </cell>
          <cell r="BK1605" t="str">
            <v>AAA(RU)/–</v>
          </cell>
          <cell r="BL1605" t="str">
            <v>AAA(RU)</v>
          </cell>
          <cell r="BM1605" t="str">
            <v>–</v>
          </cell>
          <cell r="BN1605" t="str">
            <v>2018-07-12/–</v>
          </cell>
          <cell r="BO1605">
            <v>0</v>
          </cell>
          <cell r="BP1605">
            <v>0</v>
          </cell>
          <cell r="BQ1605" t="str">
            <v/>
          </cell>
          <cell r="BR1605" t="str">
            <v/>
          </cell>
          <cell r="BS1605" t="str">
            <v/>
          </cell>
          <cell r="BT1605" t="str">
            <v/>
          </cell>
        </row>
        <row r="1606">
          <cell r="B1606">
            <v>7750004150</v>
          </cell>
          <cell r="C1606" t="str">
            <v>1077711000102</v>
          </cell>
          <cell r="D1606" t="str">
            <v>RU000A0ZZ0C5</v>
          </cell>
          <cell r="E1606" t="str">
            <v>BBB-</v>
          </cell>
          <cell r="F1606" t="str">
            <v>Ba1</v>
          </cell>
          <cell r="G1606" t="str">
            <v>BBB-</v>
          </cell>
          <cell r="H1606">
            <v>0</v>
          </cell>
          <cell r="I1606">
            <v>0</v>
          </cell>
          <cell r="J1606">
            <v>0</v>
          </cell>
          <cell r="K1606" t="str">
            <v>Внешэкономбанк, ПБО-001P-К023</v>
          </cell>
          <cell r="L1606" t="str">
            <v>Банки</v>
          </cell>
          <cell r="M1606">
            <v>20000000000</v>
          </cell>
          <cell r="N1606" t="str">
            <v>RUB</v>
          </cell>
          <cell r="O1606" t="str">
            <v>Облигации</v>
          </cell>
          <cell r="P1606" t="str">
            <v>Досрочно погашена</v>
          </cell>
          <cell r="Q1606">
            <v>43216</v>
          </cell>
          <cell r="R1606" t="str">
            <v>4B02-34-00004-T-001P</v>
          </cell>
          <cell r="S1606" t="str">
            <v>1000</v>
          </cell>
          <cell r="T1606" t="str">
            <v/>
          </cell>
          <cell r="U1606">
            <v>13</v>
          </cell>
          <cell r="V1606">
            <v>0</v>
          </cell>
          <cell r="W1606">
            <v>0</v>
          </cell>
          <cell r="X1606">
            <v>0</v>
          </cell>
          <cell r="Y1606">
            <v>0</v>
          </cell>
          <cell r="Z1606" t="str">
            <v/>
          </cell>
          <cell r="AA1606" t="str">
            <v>Организатор: Газпромбанк, БК Регион, Связь-банк</v>
          </cell>
          <cell r="AB1606" t="str">
            <v>Московская Биржа (Первый уровень)</v>
          </cell>
          <cell r="AC1606" t="str">
            <v>Организатор: Газпромбанк, БК Регион, Связь-банк</v>
          </cell>
          <cell r="AD1606" t="str">
            <v>Публичное</v>
          </cell>
          <cell r="AE1606">
            <v>100</v>
          </cell>
          <cell r="AF1606">
            <v>7.34</v>
          </cell>
          <cell r="AG1606">
            <v>43173</v>
          </cell>
          <cell r="AH1606">
            <v>43187</v>
          </cell>
          <cell r="AI1606">
            <v>43189</v>
          </cell>
          <cell r="AJ1606">
            <v>43187</v>
          </cell>
          <cell r="AK1606">
            <v>415615</v>
          </cell>
          <cell r="AL1606" t="str">
            <v>RU000A0ZZ0C5</v>
          </cell>
          <cell r="AM1606">
            <v>0</v>
          </cell>
          <cell r="AN1606">
            <v>4</v>
          </cell>
          <cell r="AO1606">
            <v>0</v>
          </cell>
          <cell r="AP1606" t="str">
            <v>Россия</v>
          </cell>
          <cell r="AQ1606">
            <v>5900000000</v>
          </cell>
          <cell r="AR1606" t="str">
            <v>1000</v>
          </cell>
          <cell r="AS1606">
            <v>0</v>
          </cell>
          <cell r="AT1606">
            <v>867</v>
          </cell>
          <cell r="AU1606">
            <v>43201</v>
          </cell>
          <cell r="AV1606" t="str">
            <v>Actual/365 (Actual/365F)</v>
          </cell>
          <cell r="AW1606">
            <v>0</v>
          </cell>
          <cell r="AX1606">
            <v>0</v>
          </cell>
          <cell r="AY1606">
            <v>0</v>
          </cell>
          <cell r="AZ1606" t="str">
            <v/>
          </cell>
          <cell r="BA1606" t="str">
            <v/>
          </cell>
          <cell r="BB1606">
            <v>0</v>
          </cell>
          <cell r="BC1606">
            <v>1</v>
          </cell>
          <cell r="BD1606" t="str">
            <v/>
          </cell>
          <cell r="BE1606">
            <v>0</v>
          </cell>
          <cell r="BF1606">
            <v>0</v>
          </cell>
          <cell r="BG1606" t="str">
            <v/>
          </cell>
          <cell r="BH1606">
            <v>1439</v>
          </cell>
          <cell r="BI1606">
            <v>0</v>
          </cell>
          <cell r="BJ1606" t="str">
            <v>27.02.2018/29.01.2018/30.11.2017</v>
          </cell>
          <cell r="BK1606" t="str">
            <v>AAA(RU)/–</v>
          </cell>
          <cell r="BL1606" t="str">
            <v>AAA(RU)</v>
          </cell>
          <cell r="BM1606" t="str">
            <v>–</v>
          </cell>
          <cell r="BN1606" t="str">
            <v>2018-07-12/–</v>
          </cell>
          <cell r="BO1606">
            <v>0</v>
          </cell>
          <cell r="BP1606">
            <v>0</v>
          </cell>
          <cell r="BQ1606" t="str">
            <v/>
          </cell>
          <cell r="BR1606" t="str">
            <v/>
          </cell>
          <cell r="BS1606" t="str">
            <v/>
          </cell>
          <cell r="BT1606" t="str">
            <v/>
          </cell>
        </row>
        <row r="1607">
          <cell r="B1607">
            <v>7750004150</v>
          </cell>
          <cell r="C1607" t="str">
            <v>1077711000102</v>
          </cell>
          <cell r="D1607" t="str">
            <v>RU000A0ZZ0K8</v>
          </cell>
          <cell r="E1607" t="str">
            <v>BBB-</v>
          </cell>
          <cell r="F1607" t="str">
            <v>Ba1</v>
          </cell>
          <cell r="G1607" t="str">
            <v>BBB-</v>
          </cell>
          <cell r="H1607">
            <v>0</v>
          </cell>
          <cell r="I1607">
            <v>0</v>
          </cell>
          <cell r="J1607">
            <v>0</v>
          </cell>
          <cell r="K1607" t="str">
            <v>Внешэкономбанк, ПБО-001P-К024</v>
          </cell>
          <cell r="L1607" t="str">
            <v>Банки</v>
          </cell>
          <cell r="M1607">
            <v>20000000000</v>
          </cell>
          <cell r="N1607" t="str">
            <v>RUB</v>
          </cell>
          <cell r="O1607" t="str">
            <v>Облигации</v>
          </cell>
          <cell r="P1607" t="str">
            <v>Досрочно погашена</v>
          </cell>
          <cell r="Q1607">
            <v>43217</v>
          </cell>
          <cell r="R1607" t="str">
            <v>4B02-35-00004-T-001P</v>
          </cell>
          <cell r="S1607" t="str">
            <v>1000</v>
          </cell>
          <cell r="T1607" t="str">
            <v/>
          </cell>
          <cell r="U1607">
            <v>13</v>
          </cell>
          <cell r="V1607">
            <v>0</v>
          </cell>
          <cell r="W1607">
            <v>0</v>
          </cell>
          <cell r="X1607">
            <v>0</v>
          </cell>
          <cell r="Y1607">
            <v>0</v>
          </cell>
          <cell r="Z1607" t="str">
            <v/>
          </cell>
          <cell r="AA1607" t="str">
            <v>Организатор: Газпромбанк, БК Регион, Связь-банк</v>
          </cell>
          <cell r="AB1607" t="str">
            <v>Московская Биржа (Третий уровень)</v>
          </cell>
          <cell r="AC1607" t="str">
            <v>Организатор: Газпромбанк, БК Регион, Связь-банк</v>
          </cell>
          <cell r="AD1607" t="str">
            <v>Публичное</v>
          </cell>
          <cell r="AE1607">
            <v>100</v>
          </cell>
          <cell r="AF1607">
            <v>7.28</v>
          </cell>
          <cell r="AG1607">
            <v>43173</v>
          </cell>
          <cell r="AH1607">
            <v>43188</v>
          </cell>
          <cell r="AI1607">
            <v>43192</v>
          </cell>
          <cell r="AJ1607">
            <v>43188</v>
          </cell>
          <cell r="AK1607">
            <v>415621</v>
          </cell>
          <cell r="AL1607" t="str">
            <v>RU000A0ZZ0K8</v>
          </cell>
          <cell r="AM1607">
            <v>0</v>
          </cell>
          <cell r="AN1607">
            <v>4</v>
          </cell>
          <cell r="AO1607">
            <v>0</v>
          </cell>
          <cell r="AP1607" t="str">
            <v>Россия</v>
          </cell>
          <cell r="AQ1607">
            <v>201000000</v>
          </cell>
          <cell r="AR1607" t="str">
            <v>1000</v>
          </cell>
          <cell r="AS1607">
            <v>0</v>
          </cell>
          <cell r="AT1607">
            <v>867</v>
          </cell>
          <cell r="AU1607">
            <v>43209</v>
          </cell>
          <cell r="AV1607" t="str">
            <v>Actual/365 (Actual/365F)</v>
          </cell>
          <cell r="AW1607">
            <v>0</v>
          </cell>
          <cell r="AX1607">
            <v>0</v>
          </cell>
          <cell r="AY1607">
            <v>0</v>
          </cell>
          <cell r="AZ1607" t="str">
            <v/>
          </cell>
          <cell r="BA1607" t="str">
            <v/>
          </cell>
          <cell r="BB1607">
            <v>0</v>
          </cell>
          <cell r="BC1607">
            <v>1</v>
          </cell>
          <cell r="BD1607" t="str">
            <v/>
          </cell>
          <cell r="BE1607">
            <v>0</v>
          </cell>
          <cell r="BF1607">
            <v>0</v>
          </cell>
          <cell r="BG1607" t="str">
            <v/>
          </cell>
          <cell r="BH1607">
            <v>1441</v>
          </cell>
          <cell r="BI1607">
            <v>0</v>
          </cell>
          <cell r="BJ1607" t="str">
            <v>27.02.2018/29.01.2018/30.11.2017</v>
          </cell>
          <cell r="BK1607" t="str">
            <v>AAA(RU)/–</v>
          </cell>
          <cell r="BL1607" t="str">
            <v>AAA(RU)</v>
          </cell>
          <cell r="BM1607" t="str">
            <v>–</v>
          </cell>
          <cell r="BN1607" t="str">
            <v>2018-07-12/–</v>
          </cell>
          <cell r="BO1607">
            <v>0</v>
          </cell>
          <cell r="BP1607">
            <v>0</v>
          </cell>
          <cell r="BQ1607" t="str">
            <v/>
          </cell>
          <cell r="BR1607" t="str">
            <v/>
          </cell>
          <cell r="BS1607" t="str">
            <v/>
          </cell>
          <cell r="BT1607" t="str">
            <v/>
          </cell>
        </row>
        <row r="1608">
          <cell r="B1608">
            <v>7750004150</v>
          </cell>
          <cell r="C1608" t="str">
            <v>1077711000102</v>
          </cell>
          <cell r="D1608" t="str">
            <v>RU000A0ZZ0P7</v>
          </cell>
          <cell r="E1608" t="str">
            <v>BBB-</v>
          </cell>
          <cell r="F1608" t="str">
            <v>Ba1</v>
          </cell>
          <cell r="G1608" t="str">
            <v>BBB-</v>
          </cell>
          <cell r="H1608">
            <v>0</v>
          </cell>
          <cell r="I1608">
            <v>0</v>
          </cell>
          <cell r="J1608">
            <v>0</v>
          </cell>
          <cell r="K1608" t="str">
            <v>Внешэкономбанк, ПБО-001P-К025</v>
          </cell>
          <cell r="L1608" t="str">
            <v>Банки</v>
          </cell>
          <cell r="M1608">
            <v>20000000000</v>
          </cell>
          <cell r="N1608" t="str">
            <v>RUB</v>
          </cell>
          <cell r="O1608" t="str">
            <v>Облигации</v>
          </cell>
          <cell r="P1608" t="str">
            <v>Досрочно погашена</v>
          </cell>
          <cell r="Q1608">
            <v>43218</v>
          </cell>
          <cell r="R1608" t="str">
            <v>4B02-36-00004-T-001P</v>
          </cell>
          <cell r="S1608" t="str">
            <v>1000</v>
          </cell>
          <cell r="T1608" t="str">
            <v/>
          </cell>
          <cell r="U1608">
            <v>13</v>
          </cell>
          <cell r="V1608">
            <v>0</v>
          </cell>
          <cell r="W1608">
            <v>0</v>
          </cell>
          <cell r="X1608">
            <v>0</v>
          </cell>
          <cell r="Y1608">
            <v>0</v>
          </cell>
          <cell r="Z1608" t="str">
            <v/>
          </cell>
          <cell r="AA1608" t="str">
            <v>Организатор: Газпромбанк, БК Регион, Связь-банк</v>
          </cell>
          <cell r="AB1608" t="str">
            <v>Московская Биржа (Первый уровень)</v>
          </cell>
          <cell r="AC1608" t="str">
            <v>Организатор: Газпромбанк, БК Регион, Связь-банк</v>
          </cell>
          <cell r="AD1608" t="str">
            <v>Публичное</v>
          </cell>
          <cell r="AE1608">
            <v>100</v>
          </cell>
          <cell r="AF1608">
            <v>7.24</v>
          </cell>
          <cell r="AG1608">
            <v>43173</v>
          </cell>
          <cell r="AH1608">
            <v>43189</v>
          </cell>
          <cell r="AI1608">
            <v>43193</v>
          </cell>
          <cell r="AJ1608">
            <v>43189</v>
          </cell>
          <cell r="AK1608">
            <v>415623</v>
          </cell>
          <cell r="AL1608" t="str">
            <v>RU000A0ZZ0P7</v>
          </cell>
          <cell r="AM1608">
            <v>0</v>
          </cell>
          <cell r="AN1608">
            <v>4</v>
          </cell>
          <cell r="AO1608">
            <v>0</v>
          </cell>
          <cell r="AP1608" t="str">
            <v>Россия</v>
          </cell>
          <cell r="AQ1608">
            <v>7500000000</v>
          </cell>
          <cell r="AR1608" t="str">
            <v>1000</v>
          </cell>
          <cell r="AS1608">
            <v>0</v>
          </cell>
          <cell r="AT1608">
            <v>867</v>
          </cell>
          <cell r="AU1608">
            <v>43217</v>
          </cell>
          <cell r="AV1608" t="str">
            <v>Actual/365 (Actual/365F)</v>
          </cell>
          <cell r="AW1608">
            <v>0</v>
          </cell>
          <cell r="AX1608">
            <v>0</v>
          </cell>
          <cell r="AY1608">
            <v>0</v>
          </cell>
          <cell r="AZ1608" t="str">
            <v/>
          </cell>
          <cell r="BA1608" t="str">
            <v/>
          </cell>
          <cell r="BB1608">
            <v>0</v>
          </cell>
          <cell r="BC1608">
            <v>1</v>
          </cell>
          <cell r="BD1608" t="str">
            <v/>
          </cell>
          <cell r="BE1608">
            <v>0</v>
          </cell>
          <cell r="BF1608">
            <v>0</v>
          </cell>
          <cell r="BG1608" t="str">
            <v/>
          </cell>
          <cell r="BH1608">
            <v>1443</v>
          </cell>
          <cell r="BI1608">
            <v>0</v>
          </cell>
          <cell r="BJ1608" t="str">
            <v>27.02.2018/29.01.2018/30.11.2017</v>
          </cell>
          <cell r="BK1608" t="str">
            <v>AAA(RU)/–</v>
          </cell>
          <cell r="BL1608" t="str">
            <v>AAA(RU)</v>
          </cell>
          <cell r="BM1608" t="str">
            <v>–</v>
          </cell>
          <cell r="BN1608" t="str">
            <v>2018-07-12/–</v>
          </cell>
          <cell r="BO1608">
            <v>0</v>
          </cell>
          <cell r="BP1608">
            <v>0</v>
          </cell>
          <cell r="BQ1608" t="str">
            <v/>
          </cell>
          <cell r="BR1608" t="str">
            <v/>
          </cell>
          <cell r="BS1608" t="str">
            <v/>
          </cell>
          <cell r="BT1608" t="str">
            <v/>
          </cell>
        </row>
        <row r="1609">
          <cell r="B1609">
            <v>7750004150</v>
          </cell>
          <cell r="C1609" t="str">
            <v>1077711000102</v>
          </cell>
          <cell r="D1609" t="str">
            <v>RU000A0ZZ1C3</v>
          </cell>
          <cell r="E1609" t="str">
            <v>BBB-</v>
          </cell>
          <cell r="F1609" t="str">
            <v>Ba1</v>
          </cell>
          <cell r="G1609" t="str">
            <v>BBB-</v>
          </cell>
          <cell r="H1609">
            <v>0</v>
          </cell>
          <cell r="I1609">
            <v>0</v>
          </cell>
          <cell r="J1609">
            <v>0</v>
          </cell>
          <cell r="K1609" t="str">
            <v>Внешэкономбанк, ПБО-001P-К026</v>
          </cell>
          <cell r="L1609" t="str">
            <v>Банки</v>
          </cell>
          <cell r="M1609">
            <v>20000000000</v>
          </cell>
          <cell r="N1609" t="str">
            <v>RUB</v>
          </cell>
          <cell r="O1609" t="str">
            <v>Облигации</v>
          </cell>
          <cell r="P1609" t="str">
            <v>Досрочно погашена</v>
          </cell>
          <cell r="Q1609">
            <v>43223</v>
          </cell>
          <cell r="R1609" t="str">
            <v>4B02-37-00004-T-001P</v>
          </cell>
          <cell r="S1609" t="str">
            <v>1000</v>
          </cell>
          <cell r="T1609" t="str">
            <v/>
          </cell>
          <cell r="U1609">
            <v>13</v>
          </cell>
          <cell r="V1609">
            <v>0</v>
          </cell>
          <cell r="W1609">
            <v>0</v>
          </cell>
          <cell r="X1609">
            <v>0</v>
          </cell>
          <cell r="Y1609">
            <v>0</v>
          </cell>
          <cell r="Z1609" t="str">
            <v/>
          </cell>
          <cell r="AA1609" t="str">
            <v>Организаторы: Внешэкономбанк, Связь-Банк, БК Регион, Газпромбанк</v>
          </cell>
          <cell r="AB1609" t="str">
            <v>Московская Биржа (Первый уровень)</v>
          </cell>
          <cell r="AC1609" t="str">
            <v>Организаторы: Внешэкономбанк, Связь-Банк, БК Регион, Газпромбанк</v>
          </cell>
          <cell r="AD1609" t="str">
            <v>Публичное</v>
          </cell>
          <cell r="AE1609">
            <v>100</v>
          </cell>
          <cell r="AF1609">
            <v>0</v>
          </cell>
          <cell r="AG1609">
            <v>43173</v>
          </cell>
          <cell r="AH1609">
            <v>43194</v>
          </cell>
          <cell r="AI1609">
            <v>43196</v>
          </cell>
          <cell r="AJ1609">
            <v>43194</v>
          </cell>
          <cell r="AK1609">
            <v>415625</v>
          </cell>
          <cell r="AL1609" t="str">
            <v>RU000A0ZZ1C3</v>
          </cell>
          <cell r="AM1609">
            <v>0</v>
          </cell>
          <cell r="AN1609">
            <v>4</v>
          </cell>
          <cell r="AO1609">
            <v>0</v>
          </cell>
          <cell r="AP1609" t="str">
            <v>Россия</v>
          </cell>
          <cell r="AQ1609">
            <v>7000000000</v>
          </cell>
          <cell r="AR1609" t="str">
            <v>1000</v>
          </cell>
          <cell r="AS1609">
            <v>0</v>
          </cell>
          <cell r="AT1609">
            <v>867</v>
          </cell>
          <cell r="AU1609">
            <v>43208</v>
          </cell>
          <cell r="AV1609" t="str">
            <v>Actual/365 (Actual/365F)</v>
          </cell>
          <cell r="AW1609">
            <v>0</v>
          </cell>
          <cell r="AX1609">
            <v>0</v>
          </cell>
          <cell r="AY1609">
            <v>0</v>
          </cell>
          <cell r="AZ1609" t="str">
            <v/>
          </cell>
          <cell r="BA1609" t="str">
            <v/>
          </cell>
          <cell r="BB1609">
            <v>0</v>
          </cell>
          <cell r="BC1609">
            <v>1</v>
          </cell>
          <cell r="BD1609" t="str">
            <v/>
          </cell>
          <cell r="BE1609">
            <v>0</v>
          </cell>
          <cell r="BF1609">
            <v>0</v>
          </cell>
          <cell r="BG1609" t="str">
            <v/>
          </cell>
          <cell r="BH1609">
            <v>1445</v>
          </cell>
          <cell r="BI1609">
            <v>0</v>
          </cell>
          <cell r="BJ1609" t="str">
            <v>27.02.2018/29.01.2018/30.11.2017</v>
          </cell>
          <cell r="BK1609" t="str">
            <v>AAA(RU)/–</v>
          </cell>
          <cell r="BL1609" t="str">
            <v>AAA(RU)</v>
          </cell>
          <cell r="BM1609" t="str">
            <v>–</v>
          </cell>
          <cell r="BN1609" t="str">
            <v>2018-07-12/–</v>
          </cell>
          <cell r="BO1609">
            <v>0</v>
          </cell>
          <cell r="BP1609">
            <v>0</v>
          </cell>
          <cell r="BQ1609" t="str">
            <v/>
          </cell>
          <cell r="BR1609" t="str">
            <v/>
          </cell>
          <cell r="BS1609" t="str">
            <v/>
          </cell>
          <cell r="BT1609" t="str">
            <v/>
          </cell>
        </row>
        <row r="1610">
          <cell r="B1610">
            <v>7750004150</v>
          </cell>
          <cell r="C1610" t="str">
            <v>1077711000102</v>
          </cell>
          <cell r="D1610" t="str">
            <v>RU000A0ZZ1G4</v>
          </cell>
          <cell r="E1610" t="str">
            <v>BBB-</v>
          </cell>
          <cell r="F1610" t="str">
            <v>Ba1</v>
          </cell>
          <cell r="G1610" t="str">
            <v>BBB-</v>
          </cell>
          <cell r="H1610">
            <v>0</v>
          </cell>
          <cell r="I1610">
            <v>0</v>
          </cell>
          <cell r="J1610">
            <v>0</v>
          </cell>
          <cell r="K1610" t="str">
            <v>Внешэкономбанк, ПБО-001P-К027</v>
          </cell>
          <cell r="L1610" t="str">
            <v>Банки</v>
          </cell>
          <cell r="M1610">
            <v>20000000000</v>
          </cell>
          <cell r="N1610" t="str">
            <v>RUB</v>
          </cell>
          <cell r="O1610" t="str">
            <v>Облигации</v>
          </cell>
          <cell r="P1610" t="str">
            <v>Досрочно погашена</v>
          </cell>
          <cell r="Q1610">
            <v>43224</v>
          </cell>
          <cell r="R1610" t="str">
            <v>4B02-38-00004-T-001P</v>
          </cell>
          <cell r="S1610" t="str">
            <v>1000</v>
          </cell>
          <cell r="T1610" t="str">
            <v/>
          </cell>
          <cell r="U1610">
            <v>13</v>
          </cell>
          <cell r="V1610">
            <v>0</v>
          </cell>
          <cell r="W1610">
            <v>0</v>
          </cell>
          <cell r="X1610">
            <v>0</v>
          </cell>
          <cell r="Y1610">
            <v>0</v>
          </cell>
          <cell r="Z1610" t="str">
            <v/>
          </cell>
          <cell r="AA1610" t="str">
            <v>Организаторы: Связь-Банк, БК Регион, Газпромбанк</v>
          </cell>
          <cell r="AB1610" t="str">
            <v>Московская Биржа (Первый уровень)</v>
          </cell>
          <cell r="AC1610" t="str">
            <v>Организаторы: Связь-Банк, БК Регион, Газпромбанк</v>
          </cell>
          <cell r="AD1610" t="str">
            <v>Публичное</v>
          </cell>
          <cell r="AE1610">
            <v>100</v>
          </cell>
          <cell r="AF1610">
            <v>7.27</v>
          </cell>
          <cell r="AG1610">
            <v>43173</v>
          </cell>
          <cell r="AH1610">
            <v>43195</v>
          </cell>
          <cell r="AI1610">
            <v>43199</v>
          </cell>
          <cell r="AJ1610">
            <v>0</v>
          </cell>
          <cell r="AK1610">
            <v>415627</v>
          </cell>
          <cell r="AL1610" t="str">
            <v>RU000A0ZZ1G4</v>
          </cell>
          <cell r="AM1610">
            <v>0</v>
          </cell>
          <cell r="AN1610">
            <v>4</v>
          </cell>
          <cell r="AO1610">
            <v>0</v>
          </cell>
          <cell r="AP1610" t="str">
            <v>Россия</v>
          </cell>
          <cell r="AQ1610">
            <v>13100001000</v>
          </cell>
          <cell r="AR1610" t="str">
            <v>1000</v>
          </cell>
          <cell r="AS1610">
            <v>0</v>
          </cell>
          <cell r="AT1610">
            <v>867</v>
          </cell>
          <cell r="AU1610">
            <v>43216</v>
          </cell>
          <cell r="AV1610" t="str">
            <v>Actual/365 (Actual/365F)</v>
          </cell>
          <cell r="AW1610">
            <v>0</v>
          </cell>
          <cell r="AX1610">
            <v>0</v>
          </cell>
          <cell r="AY1610">
            <v>0</v>
          </cell>
          <cell r="AZ1610" t="str">
            <v/>
          </cell>
          <cell r="BA1610" t="str">
            <v/>
          </cell>
          <cell r="BB1610">
            <v>0</v>
          </cell>
          <cell r="BC1610">
            <v>1</v>
          </cell>
          <cell r="BD1610" t="str">
            <v/>
          </cell>
          <cell r="BE1610">
            <v>0</v>
          </cell>
          <cell r="BF1610">
            <v>0</v>
          </cell>
          <cell r="BG1610" t="str">
            <v/>
          </cell>
          <cell r="BH1610">
            <v>1447</v>
          </cell>
          <cell r="BI1610">
            <v>0</v>
          </cell>
          <cell r="BJ1610" t="str">
            <v>27.02.2018/29.01.2018/30.11.2017</v>
          </cell>
          <cell r="BK1610" t="str">
            <v>AAA(RU)/–</v>
          </cell>
          <cell r="BL1610" t="str">
            <v>AAA(RU)</v>
          </cell>
          <cell r="BM1610" t="str">
            <v>–</v>
          </cell>
          <cell r="BN1610" t="str">
            <v>2018-07-12/–</v>
          </cell>
          <cell r="BO1610">
            <v>0</v>
          </cell>
          <cell r="BP1610">
            <v>0</v>
          </cell>
          <cell r="BQ1610" t="str">
            <v/>
          </cell>
          <cell r="BR1610" t="str">
            <v/>
          </cell>
          <cell r="BS1610" t="str">
            <v/>
          </cell>
          <cell r="BT1610" t="str">
            <v/>
          </cell>
        </row>
        <row r="1611">
          <cell r="B1611">
            <v>7750004150</v>
          </cell>
          <cell r="C1611" t="str">
            <v>1077711000102</v>
          </cell>
          <cell r="D1611" t="str">
            <v>RU000A0ZZ2Q1</v>
          </cell>
          <cell r="E1611" t="str">
            <v>BBB-</v>
          </cell>
          <cell r="F1611" t="str">
            <v>Ba1</v>
          </cell>
          <cell r="G1611" t="str">
            <v>BBB-</v>
          </cell>
          <cell r="H1611">
            <v>0</v>
          </cell>
          <cell r="I1611">
            <v>0</v>
          </cell>
          <cell r="J1611">
            <v>0</v>
          </cell>
          <cell r="K1611" t="str">
            <v>Внешэкономбанк, ПБО-001P-К028</v>
          </cell>
          <cell r="L1611" t="str">
            <v>Банки</v>
          </cell>
          <cell r="M1611">
            <v>20000000000</v>
          </cell>
          <cell r="N1611" t="str">
            <v>RUB</v>
          </cell>
          <cell r="O1611" t="str">
            <v>Облигации</v>
          </cell>
          <cell r="P1611" t="str">
            <v>Досрочно погашена</v>
          </cell>
          <cell r="Q1611">
            <v>43230</v>
          </cell>
          <cell r="R1611" t="str">
            <v>4B02-39-00004-T-001P</v>
          </cell>
          <cell r="S1611" t="str">
            <v>1000</v>
          </cell>
          <cell r="T1611" t="str">
            <v/>
          </cell>
          <cell r="U1611">
            <v>13</v>
          </cell>
          <cell r="V1611">
            <v>0</v>
          </cell>
          <cell r="W1611">
            <v>0</v>
          </cell>
          <cell r="X1611">
            <v>0</v>
          </cell>
          <cell r="Y1611">
            <v>0</v>
          </cell>
          <cell r="Z1611" t="str">
            <v/>
          </cell>
          <cell r="AA1611" t="str">
            <v>Организаторы: Газпромбанк, БК Регион, Связь-Банк</v>
          </cell>
          <cell r="AB1611" t="str">
            <v>Московская Биржа (Первый уровень)</v>
          </cell>
          <cell r="AC1611" t="str">
            <v>Организаторы: Газпромбанк, БК Регион, Связь-Банк</v>
          </cell>
          <cell r="AD1611" t="str">
            <v>Публичное</v>
          </cell>
          <cell r="AE1611">
            <v>100</v>
          </cell>
          <cell r="AF1611">
            <v>7.28</v>
          </cell>
          <cell r="AG1611">
            <v>43173</v>
          </cell>
          <cell r="AH1611">
            <v>43201</v>
          </cell>
          <cell r="AI1611">
            <v>43203</v>
          </cell>
          <cell r="AJ1611">
            <v>43201</v>
          </cell>
          <cell r="AK1611">
            <v>415631</v>
          </cell>
          <cell r="AL1611" t="str">
            <v>RU000A0ZZ2Q1</v>
          </cell>
          <cell r="AM1611">
            <v>0</v>
          </cell>
          <cell r="AN1611">
            <v>4</v>
          </cell>
          <cell r="AO1611">
            <v>0</v>
          </cell>
          <cell r="AP1611" t="str">
            <v>Россия</v>
          </cell>
          <cell r="AQ1611">
            <v>13400000000</v>
          </cell>
          <cell r="AR1611" t="str">
            <v>1000</v>
          </cell>
          <cell r="AS1611">
            <v>0</v>
          </cell>
          <cell r="AT1611">
            <v>867</v>
          </cell>
          <cell r="AU1611">
            <v>43215</v>
          </cell>
          <cell r="AV1611" t="str">
            <v>Actual/365 (Actual/365F)</v>
          </cell>
          <cell r="AW1611">
            <v>0</v>
          </cell>
          <cell r="AX1611">
            <v>0</v>
          </cell>
          <cell r="AY1611">
            <v>0</v>
          </cell>
          <cell r="AZ1611" t="str">
            <v/>
          </cell>
          <cell r="BA1611" t="str">
            <v/>
          </cell>
          <cell r="BB1611">
            <v>0</v>
          </cell>
          <cell r="BC1611">
            <v>1</v>
          </cell>
          <cell r="BD1611" t="str">
            <v/>
          </cell>
          <cell r="BE1611">
            <v>0</v>
          </cell>
          <cell r="BF1611">
            <v>0</v>
          </cell>
          <cell r="BG1611" t="str">
            <v/>
          </cell>
          <cell r="BH1611">
            <v>1449</v>
          </cell>
          <cell r="BI1611">
            <v>0</v>
          </cell>
          <cell r="BJ1611" t="str">
            <v>27.02.2018/29.01.2018/30.11.2017</v>
          </cell>
          <cell r="BK1611" t="str">
            <v>AAA(RU)/–</v>
          </cell>
          <cell r="BL1611" t="str">
            <v>AAA(RU)</v>
          </cell>
          <cell r="BM1611" t="str">
            <v>–</v>
          </cell>
          <cell r="BN1611" t="str">
            <v>2018-07-12/–</v>
          </cell>
          <cell r="BO1611">
            <v>0</v>
          </cell>
          <cell r="BP1611">
            <v>0</v>
          </cell>
          <cell r="BQ1611" t="str">
            <v/>
          </cell>
          <cell r="BR1611" t="str">
            <v/>
          </cell>
          <cell r="BS1611" t="str">
            <v/>
          </cell>
          <cell r="BT1611" t="str">
            <v/>
          </cell>
        </row>
        <row r="1612">
          <cell r="B1612">
            <v>7750004150</v>
          </cell>
          <cell r="C1612" t="str">
            <v>1077711000102</v>
          </cell>
          <cell r="D1612" t="str">
            <v>RU000A0ZZ364</v>
          </cell>
          <cell r="E1612" t="str">
            <v>BBB-</v>
          </cell>
          <cell r="F1612" t="str">
            <v>Ba1</v>
          </cell>
          <cell r="G1612" t="str">
            <v>BBB-</v>
          </cell>
          <cell r="H1612">
            <v>0</v>
          </cell>
          <cell r="I1612">
            <v>0</v>
          </cell>
          <cell r="J1612">
            <v>0</v>
          </cell>
          <cell r="K1612" t="str">
            <v>Внешэкономбанк, ПБО-001P-К029</v>
          </cell>
          <cell r="L1612" t="str">
            <v>Банки</v>
          </cell>
          <cell r="M1612">
            <v>20000000000</v>
          </cell>
          <cell r="N1612" t="str">
            <v>RUB</v>
          </cell>
          <cell r="O1612" t="str">
            <v>Облигации</v>
          </cell>
          <cell r="P1612" t="str">
            <v>Досрочно погашена</v>
          </cell>
          <cell r="Q1612">
            <v>43232</v>
          </cell>
          <cell r="R1612" t="str">
            <v>4B02-40-00004-T-001P</v>
          </cell>
          <cell r="S1612" t="str">
            <v>1000</v>
          </cell>
          <cell r="T1612" t="str">
            <v/>
          </cell>
          <cell r="U1612">
            <v>13</v>
          </cell>
          <cell r="V1612">
            <v>0</v>
          </cell>
          <cell r="W1612">
            <v>0</v>
          </cell>
          <cell r="X1612">
            <v>0</v>
          </cell>
          <cell r="Y1612">
            <v>0</v>
          </cell>
          <cell r="Z1612" t="str">
            <v/>
          </cell>
          <cell r="AA1612" t="str">
            <v>Организаторы: Газпромбанк, Связь-Банк, БК Регион</v>
          </cell>
          <cell r="AB1612" t="str">
            <v>Московская Биржа (Второй уровень)</v>
          </cell>
          <cell r="AC1612" t="str">
            <v>Организаторы: Газпромбанк, Связь-Банк, БК Регион</v>
          </cell>
          <cell r="AD1612" t="str">
            <v>Публичное</v>
          </cell>
          <cell r="AE1612">
            <v>100</v>
          </cell>
          <cell r="AF1612">
            <v>7.28</v>
          </cell>
          <cell r="AG1612">
            <v>43173</v>
          </cell>
          <cell r="AH1612">
            <v>43203</v>
          </cell>
          <cell r="AI1612">
            <v>43207</v>
          </cell>
          <cell r="AJ1612">
            <v>43203</v>
          </cell>
          <cell r="AK1612">
            <v>415633</v>
          </cell>
          <cell r="AL1612" t="str">
            <v>RU000A0ZZ364</v>
          </cell>
          <cell r="AM1612">
            <v>0</v>
          </cell>
          <cell r="AN1612">
            <v>4</v>
          </cell>
          <cell r="AO1612">
            <v>0</v>
          </cell>
          <cell r="AP1612" t="str">
            <v>Россия</v>
          </cell>
          <cell r="AQ1612">
            <v>1500000000</v>
          </cell>
          <cell r="AR1612" t="str">
            <v>1000</v>
          </cell>
          <cell r="AS1612">
            <v>0</v>
          </cell>
          <cell r="AT1612">
            <v>867</v>
          </cell>
          <cell r="AU1612">
            <v>43231</v>
          </cell>
          <cell r="AV1612" t="str">
            <v>Actual/365 (Actual/365F)</v>
          </cell>
          <cell r="AW1612">
            <v>0</v>
          </cell>
          <cell r="AX1612">
            <v>0</v>
          </cell>
          <cell r="AY1612">
            <v>0</v>
          </cell>
          <cell r="AZ1612" t="str">
            <v/>
          </cell>
          <cell r="BA1612" t="str">
            <v/>
          </cell>
          <cell r="BB1612">
            <v>0</v>
          </cell>
          <cell r="BC1612">
            <v>1</v>
          </cell>
          <cell r="BD1612" t="str">
            <v/>
          </cell>
          <cell r="BE1612">
            <v>0</v>
          </cell>
          <cell r="BF1612">
            <v>0</v>
          </cell>
          <cell r="BG1612" t="str">
            <v/>
          </cell>
          <cell r="BH1612">
            <v>1451</v>
          </cell>
          <cell r="BI1612">
            <v>0</v>
          </cell>
          <cell r="BJ1612" t="str">
            <v>27.02.2018/29.01.2018/30.11.2017</v>
          </cell>
          <cell r="BK1612" t="str">
            <v>AAA(RU)/–</v>
          </cell>
          <cell r="BL1612" t="str">
            <v>AAA(RU)</v>
          </cell>
          <cell r="BM1612" t="str">
            <v>–</v>
          </cell>
          <cell r="BN1612" t="str">
            <v>2018-07-12/–</v>
          </cell>
          <cell r="BO1612">
            <v>0</v>
          </cell>
          <cell r="BP1612">
            <v>0</v>
          </cell>
          <cell r="BQ1612" t="str">
            <v/>
          </cell>
          <cell r="BR1612" t="str">
            <v/>
          </cell>
          <cell r="BS1612" t="str">
            <v/>
          </cell>
          <cell r="BT1612" t="str">
            <v/>
          </cell>
        </row>
        <row r="1613">
          <cell r="B1613">
            <v>7750004150</v>
          </cell>
          <cell r="C1613" t="str">
            <v>1077711000102</v>
          </cell>
          <cell r="D1613" t="str">
            <v>RU000A0ZZ3X5</v>
          </cell>
          <cell r="E1613" t="str">
            <v>BBB-</v>
          </cell>
          <cell r="F1613" t="str">
            <v>Ba1</v>
          </cell>
          <cell r="G1613" t="str">
            <v>BBB-</v>
          </cell>
          <cell r="H1613">
            <v>0</v>
          </cell>
          <cell r="I1613">
            <v>0</v>
          </cell>
          <cell r="J1613">
            <v>0</v>
          </cell>
          <cell r="K1613" t="str">
            <v>Внешэкономбанк, ПБО-001P-К030</v>
          </cell>
          <cell r="L1613" t="str">
            <v>Банки</v>
          </cell>
          <cell r="M1613">
            <v>20000000000</v>
          </cell>
          <cell r="N1613" t="str">
            <v>RUB</v>
          </cell>
          <cell r="O1613" t="str">
            <v>Облигации</v>
          </cell>
          <cell r="P1613" t="str">
            <v>Досрочно погашена</v>
          </cell>
          <cell r="Q1613">
            <v>43237</v>
          </cell>
          <cell r="R1613" t="str">
            <v>4B02-41-00004-T-001P</v>
          </cell>
          <cell r="S1613" t="str">
            <v>1000</v>
          </cell>
          <cell r="T1613" t="str">
            <v/>
          </cell>
          <cell r="U1613">
            <v>13</v>
          </cell>
          <cell r="V1613">
            <v>0</v>
          </cell>
          <cell r="W1613">
            <v>0</v>
          </cell>
          <cell r="X1613">
            <v>0</v>
          </cell>
          <cell r="Y1613">
            <v>0</v>
          </cell>
          <cell r="Z1613" t="str">
            <v/>
          </cell>
          <cell r="AA1613" t="str">
            <v>Организатор: Газпромбанк, БК Регион, Связь-банк</v>
          </cell>
          <cell r="AB1613" t="str">
            <v>Московская Биржа (Первый уровень)</v>
          </cell>
          <cell r="AC1613" t="str">
            <v>Организатор: Газпромбанк, БК Регион, Связь-банк</v>
          </cell>
          <cell r="AD1613" t="str">
            <v>Публичное</v>
          </cell>
          <cell r="AE1613">
            <v>100</v>
          </cell>
          <cell r="AF1613">
            <v>7.27</v>
          </cell>
          <cell r="AG1613">
            <v>43173</v>
          </cell>
          <cell r="AH1613">
            <v>43208</v>
          </cell>
          <cell r="AI1613">
            <v>43210</v>
          </cell>
          <cell r="AJ1613">
            <v>43208</v>
          </cell>
          <cell r="AK1613">
            <v>415635</v>
          </cell>
          <cell r="AL1613" t="str">
            <v>RU000A0ZZ3X5</v>
          </cell>
          <cell r="AM1613">
            <v>0</v>
          </cell>
          <cell r="AN1613">
            <v>4</v>
          </cell>
          <cell r="AO1613">
            <v>0</v>
          </cell>
          <cell r="AP1613" t="str">
            <v>Россия</v>
          </cell>
          <cell r="AQ1613">
            <v>3500000000</v>
          </cell>
          <cell r="AR1613" t="str">
            <v>1000</v>
          </cell>
          <cell r="AS1613">
            <v>0</v>
          </cell>
          <cell r="AT1613">
            <v>867</v>
          </cell>
          <cell r="AU1613">
            <v>43224</v>
          </cell>
          <cell r="AV1613" t="str">
            <v>Actual/365 (Actual/365F)</v>
          </cell>
          <cell r="AW1613">
            <v>0</v>
          </cell>
          <cell r="AX1613">
            <v>0</v>
          </cell>
          <cell r="AY1613">
            <v>0</v>
          </cell>
          <cell r="AZ1613" t="str">
            <v/>
          </cell>
          <cell r="BA1613" t="str">
            <v/>
          </cell>
          <cell r="BB1613">
            <v>0</v>
          </cell>
          <cell r="BC1613">
            <v>1</v>
          </cell>
          <cell r="BD1613" t="str">
            <v/>
          </cell>
          <cell r="BE1613">
            <v>0</v>
          </cell>
          <cell r="BF1613">
            <v>0</v>
          </cell>
          <cell r="BG1613" t="str">
            <v/>
          </cell>
          <cell r="BH1613">
            <v>1453</v>
          </cell>
          <cell r="BI1613">
            <v>0</v>
          </cell>
          <cell r="BJ1613" t="str">
            <v>27.02.2018/29.01.2018/30.11.2017</v>
          </cell>
          <cell r="BK1613" t="str">
            <v>AAA(RU)/–</v>
          </cell>
          <cell r="BL1613" t="str">
            <v>AAA(RU)</v>
          </cell>
          <cell r="BM1613" t="str">
            <v>–</v>
          </cell>
          <cell r="BN1613" t="str">
            <v>2018-07-12/–</v>
          </cell>
          <cell r="BO1613">
            <v>0</v>
          </cell>
          <cell r="BP1613">
            <v>0</v>
          </cell>
          <cell r="BQ1613" t="str">
            <v/>
          </cell>
          <cell r="BR1613" t="str">
            <v/>
          </cell>
          <cell r="BS1613" t="str">
            <v/>
          </cell>
          <cell r="BT1613" t="str">
            <v/>
          </cell>
        </row>
        <row r="1614">
          <cell r="B1614">
            <v>7750004150</v>
          </cell>
          <cell r="C1614" t="str">
            <v>1077711000102</v>
          </cell>
          <cell r="D1614" t="str">
            <v>RU000A0ZZ455</v>
          </cell>
          <cell r="E1614" t="str">
            <v>BBB-</v>
          </cell>
          <cell r="F1614" t="str">
            <v>Ba1</v>
          </cell>
          <cell r="G1614" t="str">
            <v>BBB-</v>
          </cell>
          <cell r="H1614">
            <v>0</v>
          </cell>
          <cell r="I1614">
            <v>0</v>
          </cell>
          <cell r="J1614">
            <v>0</v>
          </cell>
          <cell r="K1614" t="str">
            <v>Внешэкономбанк, ПБО-001P-К031</v>
          </cell>
          <cell r="L1614" t="str">
            <v>Банки</v>
          </cell>
          <cell r="M1614">
            <v>20000000000</v>
          </cell>
          <cell r="N1614" t="str">
            <v>RUB</v>
          </cell>
          <cell r="O1614" t="str">
            <v>Облигации</v>
          </cell>
          <cell r="P1614" t="str">
            <v>Досрочно погашена</v>
          </cell>
          <cell r="Q1614">
            <v>43238</v>
          </cell>
          <cell r="R1614" t="str">
            <v>4B02-42-00004-T-001P</v>
          </cell>
          <cell r="S1614" t="str">
            <v>1000</v>
          </cell>
          <cell r="T1614" t="str">
            <v/>
          </cell>
          <cell r="U1614">
            <v>13</v>
          </cell>
          <cell r="V1614">
            <v>0</v>
          </cell>
          <cell r="W1614">
            <v>0</v>
          </cell>
          <cell r="X1614">
            <v>0</v>
          </cell>
          <cell r="Y1614">
            <v>0</v>
          </cell>
          <cell r="Z1614" t="str">
            <v/>
          </cell>
          <cell r="AA1614" t="str">
            <v>Организатор: Газпромбанк, БК Регион, Связь-банк</v>
          </cell>
          <cell r="AB1614" t="str">
            <v>Московская Биржа (Третий уровень)</v>
          </cell>
          <cell r="AC1614" t="str">
            <v>Организатор: Газпромбанк, БК Регион, Связь-банк</v>
          </cell>
          <cell r="AD1614" t="str">
            <v>Публичное</v>
          </cell>
          <cell r="AE1614">
            <v>100</v>
          </cell>
          <cell r="AF1614">
            <v>7.32</v>
          </cell>
          <cell r="AG1614">
            <v>43173</v>
          </cell>
          <cell r="AH1614">
            <v>43209</v>
          </cell>
          <cell r="AI1614">
            <v>43213</v>
          </cell>
          <cell r="AJ1614">
            <v>43209</v>
          </cell>
          <cell r="AK1614">
            <v>415637</v>
          </cell>
          <cell r="AL1614" t="str">
            <v>RU000A0ZZ455</v>
          </cell>
          <cell r="AM1614">
            <v>0</v>
          </cell>
          <cell r="AN1614">
            <v>4</v>
          </cell>
          <cell r="AO1614">
            <v>0</v>
          </cell>
          <cell r="AP1614" t="str">
            <v>Россия</v>
          </cell>
          <cell r="AQ1614">
            <v>201001000</v>
          </cell>
          <cell r="AR1614" t="str">
            <v>1000</v>
          </cell>
          <cell r="AS1614">
            <v>0</v>
          </cell>
          <cell r="AT1614">
            <v>867</v>
          </cell>
          <cell r="AU1614">
            <v>43228</v>
          </cell>
          <cell r="AV1614" t="str">
            <v>Actual/365 (Actual/365F)</v>
          </cell>
          <cell r="AW1614">
            <v>0</v>
          </cell>
          <cell r="AX1614">
            <v>0</v>
          </cell>
          <cell r="AY1614">
            <v>0</v>
          </cell>
          <cell r="AZ1614" t="str">
            <v/>
          </cell>
          <cell r="BA1614" t="str">
            <v/>
          </cell>
          <cell r="BB1614">
            <v>0</v>
          </cell>
          <cell r="BC1614">
            <v>1</v>
          </cell>
          <cell r="BD1614" t="str">
            <v/>
          </cell>
          <cell r="BE1614">
            <v>0</v>
          </cell>
          <cell r="BF1614">
            <v>0</v>
          </cell>
          <cell r="BG1614" t="str">
            <v/>
          </cell>
          <cell r="BH1614">
            <v>1455</v>
          </cell>
          <cell r="BI1614">
            <v>0</v>
          </cell>
          <cell r="BJ1614" t="str">
            <v>27.02.2018/29.01.2018/30.11.2017</v>
          </cell>
          <cell r="BK1614" t="str">
            <v>AAA(RU)/–</v>
          </cell>
          <cell r="BL1614" t="str">
            <v>AAA(RU)</v>
          </cell>
          <cell r="BM1614" t="str">
            <v>–</v>
          </cell>
          <cell r="BN1614" t="str">
            <v>2018-07-12/–</v>
          </cell>
          <cell r="BO1614">
            <v>0</v>
          </cell>
          <cell r="BP1614">
            <v>0</v>
          </cell>
          <cell r="BQ1614" t="str">
            <v/>
          </cell>
          <cell r="BR1614" t="str">
            <v/>
          </cell>
          <cell r="BS1614" t="str">
            <v/>
          </cell>
          <cell r="BT1614" t="str">
            <v/>
          </cell>
        </row>
        <row r="1615">
          <cell r="B1615">
            <v>7750004150</v>
          </cell>
          <cell r="C1615" t="str">
            <v>1077711000102</v>
          </cell>
          <cell r="D1615" t="str">
            <v>RU000A0ZZ1L4</v>
          </cell>
          <cell r="E1615" t="str">
            <v>BBB-</v>
          </cell>
          <cell r="F1615" t="str">
            <v>Ba1</v>
          </cell>
          <cell r="G1615" t="str">
            <v>BBB-</v>
          </cell>
          <cell r="H1615">
            <v>0</v>
          </cell>
          <cell r="I1615">
            <v>0</v>
          </cell>
          <cell r="J1615">
            <v>0</v>
          </cell>
          <cell r="K1615" t="str">
            <v>Внешэкономбанк, ПБО-001P-К032</v>
          </cell>
          <cell r="L1615" t="str">
            <v>Банки</v>
          </cell>
          <cell r="M1615">
            <v>20000000000</v>
          </cell>
          <cell r="N1615" t="str">
            <v>RUB</v>
          </cell>
          <cell r="O1615" t="str">
            <v>Облигации</v>
          </cell>
          <cell r="P1615" t="str">
            <v>Погашена</v>
          </cell>
          <cell r="Q1615">
            <v>43238</v>
          </cell>
          <cell r="R1615" t="str">
            <v>4B02-43-00004-T-001P</v>
          </cell>
          <cell r="S1615" t="str">
            <v>1000</v>
          </cell>
          <cell r="T1615" t="str">
            <v/>
          </cell>
          <cell r="U1615">
            <v>9</v>
          </cell>
          <cell r="V1615">
            <v>0</v>
          </cell>
          <cell r="W1615">
            <v>0</v>
          </cell>
          <cell r="X1615">
            <v>0</v>
          </cell>
          <cell r="Y1615">
            <v>0</v>
          </cell>
          <cell r="Z1615" t="str">
            <v>в соответствии с эмиссионными документами</v>
          </cell>
          <cell r="AA1615" t="str">
            <v>Организаторы: Внешэкономбанк, Связь-Банк, БК Регион, Газпромбанк</v>
          </cell>
          <cell r="AB1615" t="str">
            <v>Московская Биржа (Первый уровень)</v>
          </cell>
          <cell r="AC1615" t="str">
            <v>Организаторы: Внешэкономбанк, Связь-Банк, БК Регион, Газпромбанк</v>
          </cell>
          <cell r="AD1615" t="str">
            <v>Публичное</v>
          </cell>
          <cell r="AE1615">
            <v>100</v>
          </cell>
          <cell r="AF1615">
            <v>7.2</v>
          </cell>
          <cell r="AG1615">
            <v>43194</v>
          </cell>
          <cell r="AH1615">
            <v>43196</v>
          </cell>
          <cell r="AI1615">
            <v>43200</v>
          </cell>
          <cell r="AJ1615">
            <v>43196</v>
          </cell>
          <cell r="AK1615">
            <v>422193</v>
          </cell>
          <cell r="AL1615" t="str">
            <v>RU000A0ZZ1L4</v>
          </cell>
          <cell r="AM1615">
            <v>0</v>
          </cell>
          <cell r="AN1615">
            <v>4</v>
          </cell>
          <cell r="AO1615">
            <v>0</v>
          </cell>
          <cell r="AP1615" t="str">
            <v>Россия</v>
          </cell>
          <cell r="AQ1615">
            <v>14000000000</v>
          </cell>
          <cell r="AR1615" t="str">
            <v>1000</v>
          </cell>
          <cell r="AS1615">
            <v>0</v>
          </cell>
          <cell r="AT1615">
            <v>867</v>
          </cell>
          <cell r="AU1615">
            <v>0</v>
          </cell>
          <cell r="AV1615" t="str">
            <v>Actual/365 (Actual/365F)</v>
          </cell>
          <cell r="AW1615">
            <v>0</v>
          </cell>
          <cell r="AX1615">
            <v>0</v>
          </cell>
          <cell r="AY1615">
            <v>0</v>
          </cell>
          <cell r="AZ1615" t="str">
            <v/>
          </cell>
          <cell r="BA1615" t="str">
            <v/>
          </cell>
          <cell r="BB1615">
            <v>0</v>
          </cell>
          <cell r="BC1615">
            <v>1</v>
          </cell>
          <cell r="BD1615" t="str">
            <v/>
          </cell>
          <cell r="BE1615">
            <v>0</v>
          </cell>
          <cell r="BF1615">
            <v>0</v>
          </cell>
          <cell r="BG1615" t="str">
            <v/>
          </cell>
          <cell r="BH1615">
            <v>1495</v>
          </cell>
          <cell r="BI1615">
            <v>0</v>
          </cell>
          <cell r="BJ1615" t="str">
            <v>27.02.2018/29.01.2018/30.11.2017</v>
          </cell>
          <cell r="BK1615" t="str">
            <v>AAA(RU)/–</v>
          </cell>
          <cell r="BL1615" t="str">
            <v>AAA(RU)</v>
          </cell>
          <cell r="BM1615" t="str">
            <v>–</v>
          </cell>
          <cell r="BN1615" t="str">
            <v>2018-07-12/–</v>
          </cell>
          <cell r="BO1615">
            <v>0</v>
          </cell>
          <cell r="BP1615">
            <v>0</v>
          </cell>
          <cell r="BQ1615" t="str">
            <v/>
          </cell>
          <cell r="BR1615" t="str">
            <v/>
          </cell>
          <cell r="BS1615" t="str">
            <v/>
          </cell>
          <cell r="BT1615" t="str">
            <v/>
          </cell>
        </row>
        <row r="1616">
          <cell r="B1616">
            <v>7750004150</v>
          </cell>
          <cell r="C1616" t="str">
            <v>1077711000102</v>
          </cell>
          <cell r="D1616" t="str">
            <v>RU000A0ZZ9N3</v>
          </cell>
          <cell r="E1616" t="str">
            <v>BBB-</v>
          </cell>
          <cell r="F1616" t="str">
            <v>Ba1</v>
          </cell>
          <cell r="G1616" t="str">
            <v>BBB-</v>
          </cell>
          <cell r="H1616">
            <v>0</v>
          </cell>
          <cell r="I1616">
            <v>0</v>
          </cell>
          <cell r="J1616">
            <v>0</v>
          </cell>
          <cell r="K1616" t="str">
            <v>Внешэкономбанк, ПБО-001P-К055</v>
          </cell>
          <cell r="L1616" t="str">
            <v>Банки</v>
          </cell>
          <cell r="M1616">
            <v>20000000000</v>
          </cell>
          <cell r="N1616" t="str">
            <v>RUB</v>
          </cell>
          <cell r="O1616" t="str">
            <v>Облигации</v>
          </cell>
          <cell r="P1616" t="str">
            <v>Планируется</v>
          </cell>
          <cell r="Q1616">
            <v>0</v>
          </cell>
          <cell r="R1616" t="str">
            <v>4B02-66-00004-T-001P</v>
          </cell>
          <cell r="S1616" t="str">
            <v>1000</v>
          </cell>
          <cell r="T1616" t="str">
            <v/>
          </cell>
          <cell r="U1616">
            <v>13</v>
          </cell>
          <cell r="V1616">
            <v>0</v>
          </cell>
          <cell r="W1616">
            <v>0</v>
          </cell>
          <cell r="X1616">
            <v>0</v>
          </cell>
          <cell r="Y1616">
            <v>0</v>
          </cell>
          <cell r="Z1616" t="str">
            <v/>
          </cell>
          <cell r="AA1616" t="str">
            <v/>
          </cell>
          <cell r="AB1616" t="str">
            <v>Московская Биржа (Первый уровень)</v>
          </cell>
          <cell r="AC1616" t="str">
            <v>Размещение планировалось 13.06.2018, не было размещено ни одной бумаги.</v>
          </cell>
          <cell r="AD1616" t="str">
            <v>Публичное</v>
          </cell>
          <cell r="AE1616">
            <v>100</v>
          </cell>
          <cell r="AF1616">
            <v>0</v>
          </cell>
          <cell r="AG1616">
            <v>43256</v>
          </cell>
          <cell r="AH1616">
            <v>0</v>
          </cell>
          <cell r="AI1616">
            <v>0</v>
          </cell>
          <cell r="AJ1616">
            <v>0</v>
          </cell>
          <cell r="AK1616">
            <v>434083</v>
          </cell>
          <cell r="AL1616" t="str">
            <v/>
          </cell>
          <cell r="AM1616">
            <v>0</v>
          </cell>
          <cell r="AN1616">
            <v>4</v>
          </cell>
          <cell r="AO1616">
            <v>0</v>
          </cell>
          <cell r="AP1616" t="str">
            <v>Россия</v>
          </cell>
          <cell r="AQ1616">
            <v>0</v>
          </cell>
          <cell r="AR1616" t="str">
            <v>1000</v>
          </cell>
          <cell r="AS1616">
            <v>0</v>
          </cell>
          <cell r="AT1616">
            <v>867</v>
          </cell>
          <cell r="AU1616">
            <v>0</v>
          </cell>
          <cell r="AV1616" t="str">
            <v>Actual/365 (Actual/365F)</v>
          </cell>
          <cell r="AW1616">
            <v>0</v>
          </cell>
          <cell r="AX1616">
            <v>0</v>
          </cell>
          <cell r="AY1616">
            <v>0</v>
          </cell>
          <cell r="AZ1616" t="str">
            <v/>
          </cell>
          <cell r="BA1616" t="str">
            <v/>
          </cell>
          <cell r="BB1616">
            <v>0</v>
          </cell>
          <cell r="BC1616">
            <v>1</v>
          </cell>
          <cell r="BD1616" t="str">
            <v/>
          </cell>
          <cell r="BE1616">
            <v>0</v>
          </cell>
          <cell r="BF1616">
            <v>0</v>
          </cell>
          <cell r="BG1616" t="str">
            <v/>
          </cell>
          <cell r="BH1616">
            <v>1677</v>
          </cell>
          <cell r="BI1616">
            <v>0</v>
          </cell>
          <cell r="BJ1616" t="str">
            <v>27.02.2018/29.01.2018/30.11.2017</v>
          </cell>
          <cell r="BK1616" t="str">
            <v>AAA(RU)/–</v>
          </cell>
          <cell r="BL1616" t="str">
            <v>AAA(RU)</v>
          </cell>
          <cell r="BM1616" t="str">
            <v>–</v>
          </cell>
          <cell r="BN1616" t="str">
            <v>2018-07-12/–</v>
          </cell>
          <cell r="BO1616">
            <v>0</v>
          </cell>
          <cell r="BP1616">
            <v>0</v>
          </cell>
          <cell r="BQ1616" t="str">
            <v/>
          </cell>
          <cell r="BR1616" t="str">
            <v/>
          </cell>
          <cell r="BS1616" t="str">
            <v/>
          </cell>
          <cell r="BT1616" t="str">
            <v/>
          </cell>
        </row>
        <row r="1617">
          <cell r="B1617">
            <v>7750004150</v>
          </cell>
          <cell r="C1617" t="str">
            <v>1077711000102</v>
          </cell>
          <cell r="D1617" t="str">
            <v>RU000A0ZZ9S2</v>
          </cell>
          <cell r="E1617" t="str">
            <v>BBB-</v>
          </cell>
          <cell r="F1617" t="str">
            <v>Ba1</v>
          </cell>
          <cell r="G1617" t="str">
            <v>BBB-</v>
          </cell>
          <cell r="H1617">
            <v>0</v>
          </cell>
          <cell r="I1617">
            <v>0</v>
          </cell>
          <cell r="J1617">
            <v>0</v>
          </cell>
          <cell r="K1617" t="str">
            <v>Внешэкономбанк, ПБО-001P-К056</v>
          </cell>
          <cell r="L1617" t="str">
            <v>Банки</v>
          </cell>
          <cell r="M1617">
            <v>20000000000</v>
          </cell>
          <cell r="N1617" t="str">
            <v>RUB</v>
          </cell>
          <cell r="O1617" t="str">
            <v>Облигации</v>
          </cell>
          <cell r="P1617" t="str">
            <v>Досрочно погашена</v>
          </cell>
          <cell r="Q1617">
            <v>43294</v>
          </cell>
          <cell r="R1617" t="str">
            <v>4B02-67-00004-T-001P</v>
          </cell>
          <cell r="S1617" t="str">
            <v>1000</v>
          </cell>
          <cell r="T1617" t="str">
            <v/>
          </cell>
          <cell r="U1617">
            <v>13</v>
          </cell>
          <cell r="V1617">
            <v>0</v>
          </cell>
          <cell r="W1617">
            <v>0</v>
          </cell>
          <cell r="X1617">
            <v>0</v>
          </cell>
          <cell r="Y1617">
            <v>0</v>
          </cell>
          <cell r="Z1617" t="str">
            <v/>
          </cell>
          <cell r="AA1617" t="str">
            <v/>
          </cell>
          <cell r="AB1617" t="str">
            <v>Московская Биржа (Первый уровень)</v>
          </cell>
          <cell r="AC1617" t="str">
            <v/>
          </cell>
          <cell r="AD1617" t="str">
            <v>Публичное</v>
          </cell>
          <cell r="AE1617">
            <v>100</v>
          </cell>
          <cell r="AF1617">
            <v>7.08</v>
          </cell>
          <cell r="AG1617">
            <v>43256</v>
          </cell>
          <cell r="AH1617">
            <v>43265</v>
          </cell>
          <cell r="AI1617">
            <v>43269</v>
          </cell>
          <cell r="AJ1617">
            <v>43265</v>
          </cell>
          <cell r="AK1617">
            <v>434089</v>
          </cell>
          <cell r="AL1617" t="str">
            <v>RU000A0ZZ9S2</v>
          </cell>
          <cell r="AM1617">
            <v>0</v>
          </cell>
          <cell r="AN1617">
            <v>4</v>
          </cell>
          <cell r="AO1617">
            <v>0</v>
          </cell>
          <cell r="AP1617" t="str">
            <v>Россия</v>
          </cell>
          <cell r="AQ1617">
            <v>8000000000</v>
          </cell>
          <cell r="AR1617" t="str">
            <v>1000</v>
          </cell>
          <cell r="AS1617">
            <v>0</v>
          </cell>
          <cell r="AT1617">
            <v>867</v>
          </cell>
          <cell r="AU1617">
            <v>43286</v>
          </cell>
          <cell r="AV1617" t="str">
            <v>Actual/365 (Actual/365F)</v>
          </cell>
          <cell r="AW1617">
            <v>0</v>
          </cell>
          <cell r="AX1617">
            <v>0</v>
          </cell>
          <cell r="AY1617">
            <v>0</v>
          </cell>
          <cell r="AZ1617" t="str">
            <v/>
          </cell>
          <cell r="BA1617" t="str">
            <v/>
          </cell>
          <cell r="BB1617">
            <v>0</v>
          </cell>
          <cell r="BC1617">
            <v>1</v>
          </cell>
          <cell r="BD1617" t="str">
            <v/>
          </cell>
          <cell r="BE1617">
            <v>0</v>
          </cell>
          <cell r="BF1617">
            <v>0</v>
          </cell>
          <cell r="BG1617" t="str">
            <v/>
          </cell>
          <cell r="BH1617">
            <v>1679</v>
          </cell>
          <cell r="BI1617">
            <v>0</v>
          </cell>
          <cell r="BJ1617" t="str">
            <v>27.02.2018/29.01.2018/30.11.2017</v>
          </cell>
          <cell r="BK1617" t="str">
            <v>AAA(RU)/–</v>
          </cell>
          <cell r="BL1617" t="str">
            <v>AAA(RU)</v>
          </cell>
          <cell r="BM1617" t="str">
            <v>–</v>
          </cell>
          <cell r="BN1617" t="str">
            <v>2018-07-12/–</v>
          </cell>
          <cell r="BO1617">
            <v>0</v>
          </cell>
          <cell r="BP1617">
            <v>0</v>
          </cell>
          <cell r="BQ1617" t="str">
            <v/>
          </cell>
          <cell r="BR1617" t="str">
            <v/>
          </cell>
          <cell r="BS1617" t="str">
            <v/>
          </cell>
          <cell r="BT1617" t="str">
            <v/>
          </cell>
        </row>
        <row r="1618">
          <cell r="B1618">
            <v>7750004150</v>
          </cell>
          <cell r="C1618" t="str">
            <v>1077711000102</v>
          </cell>
          <cell r="D1618" t="str">
            <v>RU000A0ZZ9Y0</v>
          </cell>
          <cell r="E1618" t="str">
            <v>BBB-</v>
          </cell>
          <cell r="F1618" t="str">
            <v>Ba1</v>
          </cell>
          <cell r="G1618" t="str">
            <v>BBB-</v>
          </cell>
          <cell r="H1618">
            <v>0</v>
          </cell>
          <cell r="I1618">
            <v>0</v>
          </cell>
          <cell r="J1618">
            <v>0</v>
          </cell>
          <cell r="K1618" t="str">
            <v>Внешэкономбанк, ПБО-001P-К057</v>
          </cell>
          <cell r="L1618" t="str">
            <v>Банки</v>
          </cell>
          <cell r="M1618">
            <v>20000000000</v>
          </cell>
          <cell r="N1618" t="str">
            <v>RUB</v>
          </cell>
          <cell r="O1618" t="str">
            <v>Облигации</v>
          </cell>
          <cell r="P1618" t="str">
            <v>Планируется</v>
          </cell>
          <cell r="Q1618">
            <v>0</v>
          </cell>
          <cell r="R1618" t="str">
            <v>4B02-68-00004-T-001P</v>
          </cell>
          <cell r="S1618" t="str">
            <v>1000</v>
          </cell>
          <cell r="T1618" t="str">
            <v/>
          </cell>
          <cell r="U1618">
            <v>13</v>
          </cell>
          <cell r="V1618">
            <v>0</v>
          </cell>
          <cell r="W1618">
            <v>0</v>
          </cell>
          <cell r="X1618">
            <v>0</v>
          </cell>
          <cell r="Y1618">
            <v>0</v>
          </cell>
          <cell r="Z1618" t="str">
            <v/>
          </cell>
          <cell r="AA1618" t="str">
            <v/>
          </cell>
          <cell r="AB1618" t="str">
            <v>Московская Биржа (Первый уровень)</v>
          </cell>
          <cell r="AC1618" t="str">
            <v>Размещение планировалось 15.06.2018, по итогу размещения было размещено 0 штук.</v>
          </cell>
          <cell r="AD1618" t="str">
            <v>Публичное</v>
          </cell>
          <cell r="AE1618">
            <v>100</v>
          </cell>
          <cell r="AF1618">
            <v>0</v>
          </cell>
          <cell r="AG1618">
            <v>43256</v>
          </cell>
          <cell r="AH1618">
            <v>0</v>
          </cell>
          <cell r="AI1618">
            <v>0</v>
          </cell>
          <cell r="AJ1618">
            <v>0</v>
          </cell>
          <cell r="AK1618">
            <v>434091</v>
          </cell>
          <cell r="AL1618" t="str">
            <v/>
          </cell>
          <cell r="AM1618">
            <v>0</v>
          </cell>
          <cell r="AN1618">
            <v>4</v>
          </cell>
          <cell r="AO1618">
            <v>0</v>
          </cell>
          <cell r="AP1618" t="str">
            <v>Россия</v>
          </cell>
          <cell r="AQ1618">
            <v>0</v>
          </cell>
          <cell r="AR1618" t="str">
            <v>1000</v>
          </cell>
          <cell r="AS1618">
            <v>0</v>
          </cell>
          <cell r="AT1618">
            <v>867</v>
          </cell>
          <cell r="AU1618">
            <v>0</v>
          </cell>
          <cell r="AV1618" t="str">
            <v>Actual/365 (Actual/365F)</v>
          </cell>
          <cell r="AW1618">
            <v>0</v>
          </cell>
          <cell r="AX1618">
            <v>0</v>
          </cell>
          <cell r="AY1618">
            <v>0</v>
          </cell>
          <cell r="AZ1618" t="str">
            <v/>
          </cell>
          <cell r="BA1618" t="str">
            <v/>
          </cell>
          <cell r="BB1618">
            <v>0</v>
          </cell>
          <cell r="BC1618">
            <v>1</v>
          </cell>
          <cell r="BD1618" t="str">
            <v/>
          </cell>
          <cell r="BE1618">
            <v>0</v>
          </cell>
          <cell r="BF1618">
            <v>0</v>
          </cell>
          <cell r="BG1618" t="str">
            <v/>
          </cell>
          <cell r="BH1618">
            <v>1681</v>
          </cell>
          <cell r="BI1618">
            <v>0</v>
          </cell>
          <cell r="BJ1618" t="str">
            <v>27.02.2018/29.01.2018/30.11.2017</v>
          </cell>
          <cell r="BK1618" t="str">
            <v>AAA(RU)/–</v>
          </cell>
          <cell r="BL1618" t="str">
            <v>AAA(RU)</v>
          </cell>
          <cell r="BM1618" t="str">
            <v>–</v>
          </cell>
          <cell r="BN1618" t="str">
            <v>2018-07-12/–</v>
          </cell>
          <cell r="BO1618">
            <v>0</v>
          </cell>
          <cell r="BP1618">
            <v>0</v>
          </cell>
          <cell r="BQ1618" t="str">
            <v/>
          </cell>
          <cell r="BR1618" t="str">
            <v/>
          </cell>
          <cell r="BS1618" t="str">
            <v/>
          </cell>
          <cell r="BT1618" t="str">
            <v/>
          </cell>
        </row>
        <row r="1619">
          <cell r="B1619">
            <v>7750004150</v>
          </cell>
          <cell r="C1619" t="str">
            <v>1077711000102</v>
          </cell>
          <cell r="D1619" t="str">
            <v>RU000A0ZZA99</v>
          </cell>
          <cell r="E1619" t="str">
            <v>BBB-</v>
          </cell>
          <cell r="F1619" t="str">
            <v>Ba1</v>
          </cell>
          <cell r="G1619" t="str">
            <v>BBB-</v>
          </cell>
          <cell r="H1619">
            <v>0</v>
          </cell>
          <cell r="I1619">
            <v>0</v>
          </cell>
          <cell r="J1619">
            <v>0</v>
          </cell>
          <cell r="K1619" t="str">
            <v>Внешэкономбанк, ПБО-001P-К058</v>
          </cell>
          <cell r="L1619" t="str">
            <v>Банки</v>
          </cell>
          <cell r="M1619">
            <v>20000000000</v>
          </cell>
          <cell r="N1619" t="str">
            <v>RUB</v>
          </cell>
          <cell r="O1619" t="str">
            <v>Облигации</v>
          </cell>
          <cell r="P1619" t="str">
            <v>Досрочно погашена</v>
          </cell>
          <cell r="Q1619">
            <v>43300</v>
          </cell>
          <cell r="R1619" t="str">
            <v>4B02-69-00004-T-001P</v>
          </cell>
          <cell r="S1619" t="str">
            <v>1000</v>
          </cell>
          <cell r="T1619" t="str">
            <v/>
          </cell>
          <cell r="U1619">
            <v>13</v>
          </cell>
          <cell r="V1619">
            <v>0</v>
          </cell>
          <cell r="W1619">
            <v>0</v>
          </cell>
          <cell r="X1619">
            <v>0</v>
          </cell>
          <cell r="Y1619">
            <v>0</v>
          </cell>
          <cell r="Z1619" t="str">
            <v/>
          </cell>
          <cell r="AA1619" t="str">
            <v>Организаторы: Газпромбанк, Связь-Банк, БК Регион</v>
          </cell>
          <cell r="AB1619" t="str">
            <v>Московская Биржа (Первый уровень)</v>
          </cell>
          <cell r="AC1619" t="str">
            <v>Организаторы: Газпромбанк, Связь-Банк, БК Регион</v>
          </cell>
          <cell r="AD1619" t="str">
            <v>Публичное</v>
          </cell>
          <cell r="AE1619">
            <v>100</v>
          </cell>
          <cell r="AF1619">
            <v>7.09</v>
          </cell>
          <cell r="AG1619">
            <v>43256</v>
          </cell>
          <cell r="AH1619">
            <v>43271</v>
          </cell>
          <cell r="AI1619">
            <v>43273</v>
          </cell>
          <cell r="AJ1619">
            <v>43271</v>
          </cell>
          <cell r="AK1619">
            <v>434095</v>
          </cell>
          <cell r="AL1619" t="str">
            <v>RU000A0ZZA99</v>
          </cell>
          <cell r="AM1619">
            <v>0</v>
          </cell>
          <cell r="AN1619">
            <v>4</v>
          </cell>
          <cell r="AO1619">
            <v>0</v>
          </cell>
          <cell r="AP1619" t="str">
            <v>Россия</v>
          </cell>
          <cell r="AQ1619">
            <v>5000000000</v>
          </cell>
          <cell r="AR1619" t="str">
            <v>1000</v>
          </cell>
          <cell r="AS1619">
            <v>0</v>
          </cell>
          <cell r="AT1619">
            <v>867</v>
          </cell>
          <cell r="AU1619">
            <v>43285</v>
          </cell>
          <cell r="AV1619" t="str">
            <v>Actual/365 (Actual/365F)</v>
          </cell>
          <cell r="AW1619">
            <v>0</v>
          </cell>
          <cell r="AX1619">
            <v>0</v>
          </cell>
          <cell r="AY1619">
            <v>0</v>
          </cell>
          <cell r="AZ1619" t="str">
            <v/>
          </cell>
          <cell r="BA1619" t="str">
            <v/>
          </cell>
          <cell r="BB1619">
            <v>0</v>
          </cell>
          <cell r="BC1619">
            <v>1</v>
          </cell>
          <cell r="BD1619" t="str">
            <v/>
          </cell>
          <cell r="BE1619">
            <v>0</v>
          </cell>
          <cell r="BF1619">
            <v>0</v>
          </cell>
          <cell r="BG1619" t="str">
            <v/>
          </cell>
          <cell r="BH1619">
            <v>1683</v>
          </cell>
          <cell r="BI1619">
            <v>0</v>
          </cell>
          <cell r="BJ1619" t="str">
            <v>27.02.2018/29.01.2018/30.11.2017</v>
          </cell>
          <cell r="BK1619" t="str">
            <v>AAA(RU)/–</v>
          </cell>
          <cell r="BL1619" t="str">
            <v>AAA(RU)</v>
          </cell>
          <cell r="BM1619" t="str">
            <v>–</v>
          </cell>
          <cell r="BN1619" t="str">
            <v>2018-07-12/–</v>
          </cell>
          <cell r="BO1619">
            <v>0</v>
          </cell>
          <cell r="BP1619">
            <v>0</v>
          </cell>
          <cell r="BQ1619" t="str">
            <v/>
          </cell>
          <cell r="BR1619" t="str">
            <v/>
          </cell>
          <cell r="BS1619" t="str">
            <v/>
          </cell>
          <cell r="BT1619" t="str">
            <v/>
          </cell>
        </row>
        <row r="1620">
          <cell r="B1620">
            <v>7750004150</v>
          </cell>
          <cell r="C1620" t="str">
            <v>1077711000102</v>
          </cell>
          <cell r="D1620" t="str">
            <v>RU000A0ZZAF7</v>
          </cell>
          <cell r="E1620" t="str">
            <v>BBB-</v>
          </cell>
          <cell r="F1620" t="str">
            <v>Ba1</v>
          </cell>
          <cell r="G1620" t="str">
            <v>BBB-</v>
          </cell>
          <cell r="H1620">
            <v>0</v>
          </cell>
          <cell r="I1620">
            <v>0</v>
          </cell>
          <cell r="J1620">
            <v>0</v>
          </cell>
          <cell r="K1620" t="str">
            <v>Внешэкономбанк, ПБО-001P-К059</v>
          </cell>
          <cell r="L1620" t="str">
            <v>Банки</v>
          </cell>
          <cell r="M1620">
            <v>20000000000</v>
          </cell>
          <cell r="N1620" t="str">
            <v>RUB</v>
          </cell>
          <cell r="O1620" t="str">
            <v>Облигации</v>
          </cell>
          <cell r="P1620" t="str">
            <v>Погашена</v>
          </cell>
          <cell r="Q1620">
            <v>43301</v>
          </cell>
          <cell r="R1620" t="str">
            <v>4B02-70-00004-T-001P</v>
          </cell>
          <cell r="S1620" t="str">
            <v>1000</v>
          </cell>
          <cell r="T1620" t="str">
            <v/>
          </cell>
          <cell r="U1620">
            <v>13</v>
          </cell>
          <cell r="V1620">
            <v>0</v>
          </cell>
          <cell r="W1620">
            <v>0</v>
          </cell>
          <cell r="X1620">
            <v>0</v>
          </cell>
          <cell r="Y1620">
            <v>0</v>
          </cell>
          <cell r="Z1620" t="str">
            <v/>
          </cell>
          <cell r="AA1620" t="str">
            <v>Организаторы: Газпромбанк, Связь-Банк, БК Регион</v>
          </cell>
          <cell r="AB1620" t="str">
            <v>Московская Биржа (Первый уровень)</v>
          </cell>
          <cell r="AC1620" t="str">
            <v>Организаторы: Газпромбанк, Связь-Банк, БК Регион</v>
          </cell>
          <cell r="AD1620" t="str">
            <v>Публичное</v>
          </cell>
          <cell r="AE1620">
            <v>100</v>
          </cell>
          <cell r="AF1620">
            <v>7.09</v>
          </cell>
          <cell r="AG1620">
            <v>43256</v>
          </cell>
          <cell r="AH1620">
            <v>43272</v>
          </cell>
          <cell r="AI1620">
            <v>43276</v>
          </cell>
          <cell r="AJ1620">
            <v>43272</v>
          </cell>
          <cell r="AK1620">
            <v>434097</v>
          </cell>
          <cell r="AL1620" t="str">
            <v>RU000A0ZZAF7</v>
          </cell>
          <cell r="AM1620">
            <v>0</v>
          </cell>
          <cell r="AN1620">
            <v>4</v>
          </cell>
          <cell r="AO1620">
            <v>0</v>
          </cell>
          <cell r="AP1620" t="str">
            <v>Россия</v>
          </cell>
          <cell r="AQ1620">
            <v>10000000000</v>
          </cell>
          <cell r="AR1620" t="str">
            <v>1000</v>
          </cell>
          <cell r="AS1620">
            <v>0</v>
          </cell>
          <cell r="AT1620">
            <v>867</v>
          </cell>
          <cell r="AU1620">
            <v>0</v>
          </cell>
          <cell r="AV1620" t="str">
            <v>Actual/365 (Actual/365F)</v>
          </cell>
          <cell r="AW1620">
            <v>0</v>
          </cell>
          <cell r="AX1620">
            <v>0</v>
          </cell>
          <cell r="AY1620">
            <v>0</v>
          </cell>
          <cell r="AZ1620" t="str">
            <v/>
          </cell>
          <cell r="BA1620" t="str">
            <v/>
          </cell>
          <cell r="BB1620">
            <v>0</v>
          </cell>
          <cell r="BC1620">
            <v>1</v>
          </cell>
          <cell r="BD1620" t="str">
            <v/>
          </cell>
          <cell r="BE1620">
            <v>0</v>
          </cell>
          <cell r="BF1620">
            <v>0</v>
          </cell>
          <cell r="BG1620" t="str">
            <v/>
          </cell>
          <cell r="BH1620">
            <v>1685</v>
          </cell>
          <cell r="BI1620">
            <v>0</v>
          </cell>
          <cell r="BJ1620" t="str">
            <v>27.02.2018/29.01.2018/30.11.2017</v>
          </cell>
          <cell r="BK1620" t="str">
            <v>AAA(RU)/–</v>
          </cell>
          <cell r="BL1620" t="str">
            <v>AAA(RU)</v>
          </cell>
          <cell r="BM1620" t="str">
            <v>–</v>
          </cell>
          <cell r="BN1620" t="str">
            <v>2018-07-12/–</v>
          </cell>
          <cell r="BO1620">
            <v>0</v>
          </cell>
          <cell r="BP1620">
            <v>0</v>
          </cell>
          <cell r="BQ1620" t="str">
            <v/>
          </cell>
          <cell r="BR1620" t="str">
            <v/>
          </cell>
          <cell r="BS1620" t="str">
            <v/>
          </cell>
          <cell r="BT1620" t="str">
            <v/>
          </cell>
        </row>
        <row r="1621">
          <cell r="B1621">
            <v>7750004150</v>
          </cell>
          <cell r="C1621" t="str">
            <v>1077711000102</v>
          </cell>
          <cell r="D1621" t="str">
            <v>RU000A0ZZAN1</v>
          </cell>
          <cell r="E1621" t="str">
            <v>BBB-</v>
          </cell>
          <cell r="F1621" t="str">
            <v>Ba1</v>
          </cell>
          <cell r="G1621" t="str">
            <v>BBB-</v>
          </cell>
          <cell r="H1621">
            <v>0</v>
          </cell>
          <cell r="I1621">
            <v>0</v>
          </cell>
          <cell r="J1621">
            <v>0</v>
          </cell>
          <cell r="K1621" t="str">
            <v>Внешэкономбанк, ПБО-001P-К060</v>
          </cell>
          <cell r="L1621" t="str">
            <v>Банки</v>
          </cell>
          <cell r="M1621">
            <v>20000000000</v>
          </cell>
          <cell r="N1621" t="str">
            <v>RUB</v>
          </cell>
          <cell r="O1621" t="str">
            <v>Облигации</v>
          </cell>
          <cell r="P1621" t="str">
            <v>Планируется</v>
          </cell>
          <cell r="Q1621">
            <v>0</v>
          </cell>
          <cell r="R1621" t="str">
            <v>4B02-71-00004-T-001P</v>
          </cell>
          <cell r="S1621" t="str">
            <v>1000</v>
          </cell>
          <cell r="T1621" t="str">
            <v/>
          </cell>
          <cell r="U1621">
            <v>13</v>
          </cell>
          <cell r="V1621">
            <v>0</v>
          </cell>
          <cell r="W1621">
            <v>0</v>
          </cell>
          <cell r="X1621">
            <v>0</v>
          </cell>
          <cell r="Y1621">
            <v>0</v>
          </cell>
          <cell r="Z1621" t="str">
            <v/>
          </cell>
          <cell r="AA1621" t="str">
            <v>Организатор: Газпромбанк, Связь-банк</v>
          </cell>
          <cell r="AB1621" t="str">
            <v>Московская Биржа (Первый уровень)</v>
          </cell>
          <cell r="AC1621" t="str">
            <v>Организатор: Газпромбанк, Связь-банк
Размещение планировалось 22.06, по итогам было размещено 0 бумаг.</v>
          </cell>
          <cell r="AD1621" t="str">
            <v>Публичное</v>
          </cell>
          <cell r="AE1621">
            <v>100</v>
          </cell>
          <cell r="AF1621">
            <v>0</v>
          </cell>
          <cell r="AG1621">
            <v>43256</v>
          </cell>
          <cell r="AH1621">
            <v>0</v>
          </cell>
          <cell r="AI1621">
            <v>0</v>
          </cell>
          <cell r="AJ1621">
            <v>0</v>
          </cell>
          <cell r="AK1621">
            <v>434099</v>
          </cell>
          <cell r="AL1621" t="str">
            <v>RU000A0ZZAN1</v>
          </cell>
          <cell r="AM1621">
            <v>0</v>
          </cell>
          <cell r="AN1621">
            <v>4</v>
          </cell>
          <cell r="AO1621">
            <v>0</v>
          </cell>
          <cell r="AP1621" t="str">
            <v>Россия</v>
          </cell>
          <cell r="AQ1621">
            <v>0</v>
          </cell>
          <cell r="AR1621" t="str">
            <v>1000</v>
          </cell>
          <cell r="AS1621">
            <v>0</v>
          </cell>
          <cell r="AT1621">
            <v>867</v>
          </cell>
          <cell r="AU1621">
            <v>0</v>
          </cell>
          <cell r="AV1621" t="str">
            <v>Actual/365 (Actual/365F)</v>
          </cell>
          <cell r="AW1621">
            <v>0</v>
          </cell>
          <cell r="AX1621">
            <v>0</v>
          </cell>
          <cell r="AY1621">
            <v>0</v>
          </cell>
          <cell r="AZ1621" t="str">
            <v/>
          </cell>
          <cell r="BA1621" t="str">
            <v/>
          </cell>
          <cell r="BB1621">
            <v>0</v>
          </cell>
          <cell r="BC1621">
            <v>1</v>
          </cell>
          <cell r="BD1621" t="str">
            <v/>
          </cell>
          <cell r="BE1621">
            <v>0</v>
          </cell>
          <cell r="BF1621">
            <v>0</v>
          </cell>
          <cell r="BG1621" t="str">
            <v/>
          </cell>
          <cell r="BH1621">
            <v>1687</v>
          </cell>
          <cell r="BI1621">
            <v>0</v>
          </cell>
          <cell r="BJ1621" t="str">
            <v>27.02.2018/29.01.2018/30.11.2017</v>
          </cell>
          <cell r="BK1621" t="str">
            <v>AAA(RU)/–</v>
          </cell>
          <cell r="BL1621" t="str">
            <v>AAA(RU)</v>
          </cell>
          <cell r="BM1621" t="str">
            <v>–</v>
          </cell>
          <cell r="BN1621" t="str">
            <v>2018-07-12/–</v>
          </cell>
          <cell r="BO1621">
            <v>0</v>
          </cell>
          <cell r="BP1621">
            <v>0</v>
          </cell>
          <cell r="BQ1621" t="str">
            <v/>
          </cell>
          <cell r="BR1621" t="str">
            <v/>
          </cell>
          <cell r="BS1621" t="str">
            <v/>
          </cell>
          <cell r="BT1621" t="str">
            <v/>
          </cell>
        </row>
        <row r="1622">
          <cell r="B1622">
            <v>7750004150</v>
          </cell>
          <cell r="C1622" t="str">
            <v>1077711000102</v>
          </cell>
          <cell r="D1622" t="str">
            <v>RU000A0ZZAG5</v>
          </cell>
          <cell r="E1622" t="str">
            <v>BBB-</v>
          </cell>
          <cell r="F1622" t="str">
            <v>Ba1</v>
          </cell>
          <cell r="G1622" t="str">
            <v>BBB-</v>
          </cell>
          <cell r="H1622">
            <v>0</v>
          </cell>
          <cell r="I1622">
            <v>0</v>
          </cell>
          <cell r="J1622">
            <v>0</v>
          </cell>
          <cell r="K1622" t="str">
            <v>Внешэкономбанк, ПБО-001P-К061</v>
          </cell>
          <cell r="L1622" t="str">
            <v>Банки</v>
          </cell>
          <cell r="M1622">
            <v>20000000000</v>
          </cell>
          <cell r="N1622" t="str">
            <v>RUB</v>
          </cell>
          <cell r="O1622" t="str">
            <v>Облигации</v>
          </cell>
          <cell r="P1622" t="str">
            <v>Досрочно погашена</v>
          </cell>
          <cell r="Q1622">
            <v>43301</v>
          </cell>
          <cell r="R1622" t="str">
            <v>4B02-72-00004-T-001P</v>
          </cell>
          <cell r="S1622" t="str">
            <v>1000</v>
          </cell>
          <cell r="T1622" t="str">
            <v/>
          </cell>
          <cell r="U1622">
            <v>13</v>
          </cell>
          <cell r="V1622">
            <v>0</v>
          </cell>
          <cell r="W1622">
            <v>0</v>
          </cell>
          <cell r="X1622">
            <v>0</v>
          </cell>
          <cell r="Y1622">
            <v>0</v>
          </cell>
          <cell r="Z1622" t="str">
            <v/>
          </cell>
          <cell r="AA1622" t="str">
            <v>Организаторы: Газпромбанк, Связь-Банк</v>
          </cell>
          <cell r="AB1622" t="str">
            <v>Московская Биржа (Первый уровень)</v>
          </cell>
          <cell r="AC1622" t="str">
            <v>Организаторы: Газпромбанк, Связь-Банк</v>
          </cell>
          <cell r="AD1622" t="str">
            <v>Публичное</v>
          </cell>
          <cell r="AE1622">
            <v>100</v>
          </cell>
          <cell r="AF1622">
            <v>7.09</v>
          </cell>
          <cell r="AG1622">
            <v>43256</v>
          </cell>
          <cell r="AH1622">
            <v>43272</v>
          </cell>
          <cell r="AI1622">
            <v>43276</v>
          </cell>
          <cell r="AJ1622">
            <v>43272</v>
          </cell>
          <cell r="AK1622">
            <v>434103</v>
          </cell>
          <cell r="AL1622" t="str">
            <v>RU000A0ZZAG5</v>
          </cell>
          <cell r="AM1622">
            <v>0</v>
          </cell>
          <cell r="AN1622">
            <v>4</v>
          </cell>
          <cell r="AO1622">
            <v>0</v>
          </cell>
          <cell r="AP1622" t="str">
            <v>Россия</v>
          </cell>
          <cell r="AQ1622">
            <v>5000000000</v>
          </cell>
          <cell r="AR1622" t="str">
            <v>1000</v>
          </cell>
          <cell r="AS1622">
            <v>0</v>
          </cell>
          <cell r="AT1622">
            <v>867</v>
          </cell>
          <cell r="AU1622">
            <v>43293</v>
          </cell>
          <cell r="AV1622" t="str">
            <v>Actual/365 (Actual/365F)</v>
          </cell>
          <cell r="AW1622">
            <v>0</v>
          </cell>
          <cell r="AX1622">
            <v>0</v>
          </cell>
          <cell r="AY1622">
            <v>0</v>
          </cell>
          <cell r="AZ1622" t="str">
            <v/>
          </cell>
          <cell r="BA1622" t="str">
            <v/>
          </cell>
          <cell r="BB1622">
            <v>0</v>
          </cell>
          <cell r="BC1622">
            <v>1</v>
          </cell>
          <cell r="BD1622" t="str">
            <v/>
          </cell>
          <cell r="BE1622">
            <v>0</v>
          </cell>
          <cell r="BF1622">
            <v>0</v>
          </cell>
          <cell r="BG1622" t="str">
            <v/>
          </cell>
          <cell r="BH1622">
            <v>1689</v>
          </cell>
          <cell r="BI1622">
            <v>0</v>
          </cell>
          <cell r="BJ1622" t="str">
            <v>27.02.2018/29.01.2018/30.11.2017</v>
          </cell>
          <cell r="BK1622" t="str">
            <v>AAA(RU)/–</v>
          </cell>
          <cell r="BL1622" t="str">
            <v>AAA(RU)</v>
          </cell>
          <cell r="BM1622" t="str">
            <v>–</v>
          </cell>
          <cell r="BN1622" t="str">
            <v>2018-07-12/–</v>
          </cell>
          <cell r="BO1622">
            <v>0</v>
          </cell>
          <cell r="BP1622">
            <v>0</v>
          </cell>
          <cell r="BQ1622" t="str">
            <v/>
          </cell>
          <cell r="BR1622" t="str">
            <v/>
          </cell>
          <cell r="BS1622" t="str">
            <v/>
          </cell>
          <cell r="BT1622" t="str">
            <v/>
          </cell>
        </row>
        <row r="1623">
          <cell r="B1623">
            <v>7750004150</v>
          </cell>
          <cell r="C1623" t="str">
            <v>1077711000102</v>
          </cell>
          <cell r="D1623" t="str">
            <v>RU000A0ZZAZ5</v>
          </cell>
          <cell r="E1623" t="str">
            <v>BBB-</v>
          </cell>
          <cell r="F1623" t="str">
            <v>Ba1</v>
          </cell>
          <cell r="G1623" t="str">
            <v>BBB-</v>
          </cell>
          <cell r="H1623">
            <v>0</v>
          </cell>
          <cell r="I1623">
            <v>0</v>
          </cell>
          <cell r="J1623">
            <v>0</v>
          </cell>
          <cell r="K1623" t="str">
            <v>Внешэкономбанк, ПБО-001P-К062</v>
          </cell>
          <cell r="L1623" t="str">
            <v>Банки</v>
          </cell>
          <cell r="M1623">
            <v>20000000000</v>
          </cell>
          <cell r="N1623" t="str">
            <v>RUB</v>
          </cell>
          <cell r="O1623" t="str">
            <v>Облигации</v>
          </cell>
          <cell r="P1623" t="str">
            <v>Досрочно погашена</v>
          </cell>
          <cell r="Q1623">
            <v>43307</v>
          </cell>
          <cell r="R1623" t="str">
            <v>4B02-73-00004-T-001P</v>
          </cell>
          <cell r="S1623" t="str">
            <v>1000</v>
          </cell>
          <cell r="T1623" t="str">
            <v/>
          </cell>
          <cell r="U1623">
            <v>13</v>
          </cell>
          <cell r="V1623">
            <v>0</v>
          </cell>
          <cell r="W1623">
            <v>0</v>
          </cell>
          <cell r="X1623">
            <v>0</v>
          </cell>
          <cell r="Y1623">
            <v>0</v>
          </cell>
          <cell r="Z1623" t="str">
            <v/>
          </cell>
          <cell r="AA1623" t="str">
            <v>Организатор: Газпромбанк, Связь-банк</v>
          </cell>
          <cell r="AB1623" t="str">
            <v>Московская Биржа (Первый уровень)</v>
          </cell>
          <cell r="AC1623" t="str">
            <v>Организатор: Газпромбанк, Связь-банк</v>
          </cell>
          <cell r="AD1623" t="str">
            <v>Публичное</v>
          </cell>
          <cell r="AE1623">
            <v>100</v>
          </cell>
          <cell r="AF1623">
            <v>7.16</v>
          </cell>
          <cell r="AG1623">
            <v>43256</v>
          </cell>
          <cell r="AH1623">
            <v>43278</v>
          </cell>
          <cell r="AI1623">
            <v>43280</v>
          </cell>
          <cell r="AJ1623">
            <v>43278</v>
          </cell>
          <cell r="AK1623">
            <v>434105</v>
          </cell>
          <cell r="AL1623" t="str">
            <v>RU000A0ZZAZ5</v>
          </cell>
          <cell r="AM1623">
            <v>0</v>
          </cell>
          <cell r="AN1623">
            <v>4</v>
          </cell>
          <cell r="AO1623">
            <v>0</v>
          </cell>
          <cell r="AP1623" t="str">
            <v>Россия</v>
          </cell>
          <cell r="AQ1623">
            <v>5000000000</v>
          </cell>
          <cell r="AR1623" t="str">
            <v>1000</v>
          </cell>
          <cell r="AS1623">
            <v>0</v>
          </cell>
          <cell r="AT1623">
            <v>867</v>
          </cell>
          <cell r="AU1623">
            <v>43292</v>
          </cell>
          <cell r="AV1623" t="str">
            <v>Actual/365 (Actual/365F)</v>
          </cell>
          <cell r="AW1623">
            <v>0</v>
          </cell>
          <cell r="AX1623">
            <v>0</v>
          </cell>
          <cell r="AY1623">
            <v>0</v>
          </cell>
          <cell r="AZ1623" t="str">
            <v/>
          </cell>
          <cell r="BA1623" t="str">
            <v/>
          </cell>
          <cell r="BB1623">
            <v>0</v>
          </cell>
          <cell r="BC1623">
            <v>1</v>
          </cell>
          <cell r="BD1623" t="str">
            <v/>
          </cell>
          <cell r="BE1623">
            <v>0</v>
          </cell>
          <cell r="BF1623">
            <v>0</v>
          </cell>
          <cell r="BG1623" t="str">
            <v/>
          </cell>
          <cell r="BH1623">
            <v>1691</v>
          </cell>
          <cell r="BI1623">
            <v>0</v>
          </cell>
          <cell r="BJ1623" t="str">
            <v>27.02.2018/29.01.2018/30.11.2017</v>
          </cell>
          <cell r="BK1623" t="str">
            <v>AAA(RU)/–</v>
          </cell>
          <cell r="BL1623" t="str">
            <v>AAA(RU)</v>
          </cell>
          <cell r="BM1623" t="str">
            <v>–</v>
          </cell>
          <cell r="BN1623" t="str">
            <v>2018-07-12/–</v>
          </cell>
          <cell r="BO1623">
            <v>0</v>
          </cell>
          <cell r="BP1623">
            <v>0</v>
          </cell>
          <cell r="BQ1623" t="str">
            <v/>
          </cell>
          <cell r="BR1623" t="str">
            <v/>
          </cell>
          <cell r="BS1623" t="str">
            <v/>
          </cell>
          <cell r="BT1623" t="str">
            <v/>
          </cell>
        </row>
        <row r="1624">
          <cell r="B1624">
            <v>7750004150</v>
          </cell>
          <cell r="C1624" t="str">
            <v>1077711000102</v>
          </cell>
          <cell r="D1624" t="str">
            <v>RU000A0ZZBB4</v>
          </cell>
          <cell r="E1624" t="str">
            <v>BBB-</v>
          </cell>
          <cell r="F1624" t="str">
            <v>Ba1</v>
          </cell>
          <cell r="G1624" t="str">
            <v>BBB-</v>
          </cell>
          <cell r="H1624">
            <v>0</v>
          </cell>
          <cell r="I1624">
            <v>0</v>
          </cell>
          <cell r="J1624">
            <v>0</v>
          </cell>
          <cell r="K1624" t="str">
            <v>Внешэкономбанк, ПБО-001P-К063</v>
          </cell>
          <cell r="L1624" t="str">
            <v>Банки</v>
          </cell>
          <cell r="M1624">
            <v>20000000000</v>
          </cell>
          <cell r="N1624" t="str">
            <v>RUB</v>
          </cell>
          <cell r="O1624" t="str">
            <v>Облигации</v>
          </cell>
          <cell r="P1624" t="str">
            <v>Досрочно погашена</v>
          </cell>
          <cell r="Q1624">
            <v>43308</v>
          </cell>
          <cell r="R1624" t="str">
            <v>4B02-74-00004-T-001P</v>
          </cell>
          <cell r="S1624" t="str">
            <v>1000</v>
          </cell>
          <cell r="T1624" t="str">
            <v/>
          </cell>
          <cell r="U1624">
            <v>13</v>
          </cell>
          <cell r="V1624">
            <v>0</v>
          </cell>
          <cell r="W1624">
            <v>0</v>
          </cell>
          <cell r="X1624">
            <v>0</v>
          </cell>
          <cell r="Y1624">
            <v>0</v>
          </cell>
          <cell r="Z1624" t="str">
            <v/>
          </cell>
          <cell r="AA1624" t="str">
            <v>Организатор: Газпромбанк, Связь-банк</v>
          </cell>
          <cell r="AB1624" t="str">
            <v>Московская Биржа (Первый уровень)</v>
          </cell>
          <cell r="AC1624" t="str">
            <v>Организатор: Газпромбанк, Связь-банк</v>
          </cell>
          <cell r="AD1624" t="str">
            <v>Публичное</v>
          </cell>
          <cell r="AE1624">
            <v>100</v>
          </cell>
          <cell r="AF1624">
            <v>7.16</v>
          </cell>
          <cell r="AG1624">
            <v>43256</v>
          </cell>
          <cell r="AH1624">
            <v>43279</v>
          </cell>
          <cell r="AI1624">
            <v>43283</v>
          </cell>
          <cell r="AJ1624">
            <v>43279</v>
          </cell>
          <cell r="AK1624">
            <v>434107</v>
          </cell>
          <cell r="AL1624" t="str">
            <v>RU000A0ZZBB4</v>
          </cell>
          <cell r="AM1624">
            <v>0</v>
          </cell>
          <cell r="AN1624">
            <v>4</v>
          </cell>
          <cell r="AO1624">
            <v>0</v>
          </cell>
          <cell r="AP1624" t="str">
            <v>Россия</v>
          </cell>
          <cell r="AQ1624">
            <v>4000000000</v>
          </cell>
          <cell r="AR1624" t="str">
            <v>1000</v>
          </cell>
          <cell r="AS1624">
            <v>0</v>
          </cell>
          <cell r="AT1624">
            <v>867</v>
          </cell>
          <cell r="AU1624">
            <v>43300</v>
          </cell>
          <cell r="AV1624" t="str">
            <v>Actual/365 (Actual/365F)</v>
          </cell>
          <cell r="AW1624">
            <v>0</v>
          </cell>
          <cell r="AX1624">
            <v>0</v>
          </cell>
          <cell r="AY1624">
            <v>0</v>
          </cell>
          <cell r="AZ1624" t="str">
            <v/>
          </cell>
          <cell r="BA1624" t="str">
            <v/>
          </cell>
          <cell r="BB1624">
            <v>0</v>
          </cell>
          <cell r="BC1624">
            <v>1</v>
          </cell>
          <cell r="BD1624" t="str">
            <v/>
          </cell>
          <cell r="BE1624">
            <v>0</v>
          </cell>
          <cell r="BF1624">
            <v>0</v>
          </cell>
          <cell r="BG1624" t="str">
            <v/>
          </cell>
          <cell r="BH1624">
            <v>1693</v>
          </cell>
          <cell r="BI1624">
            <v>0</v>
          </cell>
          <cell r="BJ1624" t="str">
            <v>27.02.2018/29.01.2018/30.11.2017</v>
          </cell>
          <cell r="BK1624" t="str">
            <v>AAA(RU)/–</v>
          </cell>
          <cell r="BL1624" t="str">
            <v>AAA(RU)</v>
          </cell>
          <cell r="BM1624" t="str">
            <v>–</v>
          </cell>
          <cell r="BN1624" t="str">
            <v>2018-07-12/–</v>
          </cell>
          <cell r="BO1624">
            <v>0</v>
          </cell>
          <cell r="BP1624">
            <v>0</v>
          </cell>
          <cell r="BQ1624" t="str">
            <v/>
          </cell>
          <cell r="BR1624" t="str">
            <v/>
          </cell>
          <cell r="BS1624" t="str">
            <v/>
          </cell>
          <cell r="BT1624" t="str">
            <v/>
          </cell>
        </row>
        <row r="1625">
          <cell r="B1625">
            <v>7750004150</v>
          </cell>
          <cell r="C1625" t="str">
            <v>1077711000102</v>
          </cell>
          <cell r="D1625" t="str">
            <v>RU000A0ZZBL3</v>
          </cell>
          <cell r="E1625" t="str">
            <v>BBB-</v>
          </cell>
          <cell r="F1625" t="str">
            <v>Ba1</v>
          </cell>
          <cell r="G1625" t="str">
            <v>BBB-</v>
          </cell>
          <cell r="H1625">
            <v>0</v>
          </cell>
          <cell r="I1625">
            <v>0</v>
          </cell>
          <cell r="J1625">
            <v>0</v>
          </cell>
          <cell r="K1625" t="str">
            <v>Внешэкономбанк, ПБО-001P-К064</v>
          </cell>
          <cell r="L1625" t="str">
            <v>Банки</v>
          </cell>
          <cell r="M1625">
            <v>20000000000</v>
          </cell>
          <cell r="N1625" t="str">
            <v>RUB</v>
          </cell>
          <cell r="O1625" t="str">
            <v>Облигации</v>
          </cell>
          <cell r="P1625" t="str">
            <v>Досрочно погашена</v>
          </cell>
          <cell r="Q1625">
            <v>43309</v>
          </cell>
          <cell r="R1625" t="str">
            <v>4B02-75-00004-T-001P</v>
          </cell>
          <cell r="S1625" t="str">
            <v>1000</v>
          </cell>
          <cell r="T1625" t="str">
            <v/>
          </cell>
          <cell r="U1625">
            <v>13</v>
          </cell>
          <cell r="V1625">
            <v>0</v>
          </cell>
          <cell r="W1625">
            <v>0</v>
          </cell>
          <cell r="X1625">
            <v>0</v>
          </cell>
          <cell r="Y1625">
            <v>0</v>
          </cell>
          <cell r="Z1625" t="str">
            <v/>
          </cell>
          <cell r="AA1625" t="str">
            <v>Организатор: Газпромбанк, Связь-банк</v>
          </cell>
          <cell r="AB1625" t="str">
            <v>Московская Биржа (Первый уровень)</v>
          </cell>
          <cell r="AC1625" t="str">
            <v>Организатор: Газпромбанк, Связь-банк</v>
          </cell>
          <cell r="AD1625" t="str">
            <v>Публичное</v>
          </cell>
          <cell r="AE1625">
            <v>100</v>
          </cell>
          <cell r="AF1625">
            <v>7.16</v>
          </cell>
          <cell r="AG1625">
            <v>43256</v>
          </cell>
          <cell r="AH1625">
            <v>43280</v>
          </cell>
          <cell r="AI1625">
            <v>43284</v>
          </cell>
          <cell r="AJ1625">
            <v>43280</v>
          </cell>
          <cell r="AK1625">
            <v>434109</v>
          </cell>
          <cell r="AL1625" t="str">
            <v>RU000A0ZZBL3</v>
          </cell>
          <cell r="AM1625">
            <v>0</v>
          </cell>
          <cell r="AN1625">
            <v>4</v>
          </cell>
          <cell r="AO1625">
            <v>0</v>
          </cell>
          <cell r="AP1625" t="str">
            <v>Россия</v>
          </cell>
          <cell r="AQ1625">
            <v>5750000000</v>
          </cell>
          <cell r="AR1625" t="str">
            <v>1000</v>
          </cell>
          <cell r="AS1625">
            <v>0</v>
          </cell>
          <cell r="AT1625">
            <v>867</v>
          </cell>
          <cell r="AU1625">
            <v>43308</v>
          </cell>
          <cell r="AV1625" t="str">
            <v>Actual/365 (Actual/365F)</v>
          </cell>
          <cell r="AW1625">
            <v>0</v>
          </cell>
          <cell r="AX1625">
            <v>0</v>
          </cell>
          <cell r="AY1625">
            <v>0</v>
          </cell>
          <cell r="AZ1625" t="str">
            <v/>
          </cell>
          <cell r="BA1625" t="str">
            <v/>
          </cell>
          <cell r="BB1625">
            <v>0</v>
          </cell>
          <cell r="BC1625">
            <v>1</v>
          </cell>
          <cell r="BD1625" t="str">
            <v/>
          </cell>
          <cell r="BE1625">
            <v>0</v>
          </cell>
          <cell r="BF1625">
            <v>0</v>
          </cell>
          <cell r="BG1625" t="str">
            <v/>
          </cell>
          <cell r="BH1625">
            <v>1695</v>
          </cell>
          <cell r="BI1625">
            <v>0</v>
          </cell>
          <cell r="BJ1625" t="str">
            <v>27.02.2018/29.01.2018/30.11.2017</v>
          </cell>
          <cell r="BK1625" t="str">
            <v>AAA(RU)/–</v>
          </cell>
          <cell r="BL1625" t="str">
            <v>AAA(RU)</v>
          </cell>
          <cell r="BM1625" t="str">
            <v>–</v>
          </cell>
          <cell r="BN1625" t="str">
            <v>2018-07-12/–</v>
          </cell>
          <cell r="BO1625">
            <v>0</v>
          </cell>
          <cell r="BP1625">
            <v>0</v>
          </cell>
          <cell r="BQ1625" t="str">
            <v/>
          </cell>
          <cell r="BR1625" t="str">
            <v/>
          </cell>
          <cell r="BS1625" t="str">
            <v/>
          </cell>
          <cell r="BT1625" t="str">
            <v/>
          </cell>
        </row>
        <row r="1626">
          <cell r="B1626">
            <v>7750004150</v>
          </cell>
          <cell r="C1626" t="str">
            <v>1077711000102</v>
          </cell>
          <cell r="D1626" t="str">
            <v>RU000A0ZZC30</v>
          </cell>
          <cell r="E1626" t="str">
            <v>BBB-</v>
          </cell>
          <cell r="F1626" t="str">
            <v>Ba1</v>
          </cell>
          <cell r="G1626" t="str">
            <v>BBB-</v>
          </cell>
          <cell r="H1626">
            <v>0</v>
          </cell>
          <cell r="I1626">
            <v>0</v>
          </cell>
          <cell r="J1626">
            <v>0</v>
          </cell>
          <cell r="K1626" t="str">
            <v>Внешэкономбанк, ПБО-001P-К065</v>
          </cell>
          <cell r="L1626" t="str">
            <v>Банки</v>
          </cell>
          <cell r="M1626">
            <v>20000000000</v>
          </cell>
          <cell r="N1626" t="str">
            <v>RUB</v>
          </cell>
          <cell r="O1626" t="str">
            <v>Облигации</v>
          </cell>
          <cell r="P1626" t="str">
            <v>Планируется</v>
          </cell>
          <cell r="Q1626">
            <v>0</v>
          </cell>
          <cell r="R1626" t="str">
            <v>4B02-76-00004-T-001P</v>
          </cell>
          <cell r="S1626" t="str">
            <v>1000</v>
          </cell>
          <cell r="T1626" t="str">
            <v/>
          </cell>
          <cell r="U1626">
            <v>13</v>
          </cell>
          <cell r="V1626">
            <v>0</v>
          </cell>
          <cell r="W1626">
            <v>0</v>
          </cell>
          <cell r="X1626">
            <v>0</v>
          </cell>
          <cell r="Y1626">
            <v>0</v>
          </cell>
          <cell r="Z1626" t="str">
            <v/>
          </cell>
          <cell r="AA1626" t="str">
            <v>Организатор: Газпромбанк, Связь-банк</v>
          </cell>
          <cell r="AB1626" t="str">
            <v>Московская Биржа (Первый уровень)</v>
          </cell>
          <cell r="AC1626" t="str">
            <v>Организатор: Газпромбанк, Связь-банк
Размещение планировалось 04.07.2018, по итогам было размещено 0 штук.</v>
          </cell>
          <cell r="AD1626" t="str">
            <v>Публичное</v>
          </cell>
          <cell r="AE1626">
            <v>100</v>
          </cell>
          <cell r="AF1626">
            <v>0</v>
          </cell>
          <cell r="AG1626">
            <v>43256</v>
          </cell>
          <cell r="AH1626">
            <v>0</v>
          </cell>
          <cell r="AI1626">
            <v>0</v>
          </cell>
          <cell r="AJ1626">
            <v>0</v>
          </cell>
          <cell r="AK1626">
            <v>434111</v>
          </cell>
          <cell r="AL1626" t="str">
            <v>RU000A0ZZC30</v>
          </cell>
          <cell r="AM1626">
            <v>0</v>
          </cell>
          <cell r="AN1626">
            <v>4</v>
          </cell>
          <cell r="AO1626">
            <v>0</v>
          </cell>
          <cell r="AP1626" t="str">
            <v>Россия</v>
          </cell>
          <cell r="AQ1626">
            <v>0</v>
          </cell>
          <cell r="AR1626" t="str">
            <v>1000</v>
          </cell>
          <cell r="AS1626">
            <v>0</v>
          </cell>
          <cell r="AT1626">
            <v>867</v>
          </cell>
          <cell r="AU1626">
            <v>0</v>
          </cell>
          <cell r="AV1626" t="str">
            <v>Actual/365 (Actual/365F)</v>
          </cell>
          <cell r="AW1626">
            <v>0</v>
          </cell>
          <cell r="AX1626">
            <v>0</v>
          </cell>
          <cell r="AY1626">
            <v>0</v>
          </cell>
          <cell r="AZ1626" t="str">
            <v/>
          </cell>
          <cell r="BA1626" t="str">
            <v/>
          </cell>
          <cell r="BB1626">
            <v>0</v>
          </cell>
          <cell r="BC1626">
            <v>1</v>
          </cell>
          <cell r="BD1626" t="str">
            <v/>
          </cell>
          <cell r="BE1626">
            <v>0</v>
          </cell>
          <cell r="BF1626">
            <v>0</v>
          </cell>
          <cell r="BG1626" t="str">
            <v/>
          </cell>
          <cell r="BH1626">
            <v>1697</v>
          </cell>
          <cell r="BI1626">
            <v>0</v>
          </cell>
          <cell r="BJ1626" t="str">
            <v>27.02.2018/29.01.2018/30.11.2017</v>
          </cell>
          <cell r="BK1626" t="str">
            <v>AAA(RU)/–</v>
          </cell>
          <cell r="BL1626" t="str">
            <v>AAA(RU)</v>
          </cell>
          <cell r="BM1626" t="str">
            <v>–</v>
          </cell>
          <cell r="BN1626" t="str">
            <v>2018-07-12/–</v>
          </cell>
          <cell r="BO1626">
            <v>0</v>
          </cell>
          <cell r="BP1626">
            <v>0</v>
          </cell>
          <cell r="BQ1626" t="str">
            <v/>
          </cell>
          <cell r="BR1626" t="str">
            <v/>
          </cell>
          <cell r="BS1626" t="str">
            <v/>
          </cell>
          <cell r="BT1626" t="str">
            <v/>
          </cell>
        </row>
        <row r="1627">
          <cell r="B1627">
            <v>7750004150</v>
          </cell>
          <cell r="C1627" t="str">
            <v>1077711000102</v>
          </cell>
          <cell r="D1627" t="str">
            <v>RU000A0ZZC89</v>
          </cell>
          <cell r="E1627" t="str">
            <v>BBB-</v>
          </cell>
          <cell r="F1627" t="str">
            <v>Ba1</v>
          </cell>
          <cell r="G1627" t="str">
            <v>BBB-</v>
          </cell>
          <cell r="H1627">
            <v>0</v>
          </cell>
          <cell r="I1627">
            <v>0</v>
          </cell>
          <cell r="J1627">
            <v>0</v>
          </cell>
          <cell r="K1627" t="str">
            <v>Внешэкономбанк, ПБО-001P-К066</v>
          </cell>
          <cell r="L1627" t="str">
            <v>Банки</v>
          </cell>
          <cell r="M1627">
            <v>20000000000</v>
          </cell>
          <cell r="N1627" t="str">
            <v>RUB</v>
          </cell>
          <cell r="O1627" t="str">
            <v>Облигации</v>
          </cell>
          <cell r="P1627" t="str">
            <v>Планируется</v>
          </cell>
          <cell r="Q1627">
            <v>0</v>
          </cell>
          <cell r="R1627" t="str">
            <v>4B02-77-00004-T-001P</v>
          </cell>
          <cell r="S1627" t="str">
            <v>1000</v>
          </cell>
          <cell r="T1627" t="str">
            <v/>
          </cell>
          <cell r="U1627">
            <v>13</v>
          </cell>
          <cell r="V1627">
            <v>0</v>
          </cell>
          <cell r="W1627">
            <v>0</v>
          </cell>
          <cell r="X1627">
            <v>0</v>
          </cell>
          <cell r="Y1627">
            <v>0</v>
          </cell>
          <cell r="Z1627" t="str">
            <v/>
          </cell>
          <cell r="AA1627" t="str">
            <v>Организатор: Газпромбанк, Связь-банк</v>
          </cell>
          <cell r="AB1627" t="str">
            <v>Московская Биржа (Первый уровень)</v>
          </cell>
          <cell r="AC1627" t="str">
            <v>Организатор: Газпромбанк, Связь-банк 
Размещение планировалось 05.07.2018. По итогам было размещено 0 штук.</v>
          </cell>
          <cell r="AD1627" t="str">
            <v>Публичное</v>
          </cell>
          <cell r="AE1627">
            <v>100</v>
          </cell>
          <cell r="AF1627">
            <v>0</v>
          </cell>
          <cell r="AG1627">
            <v>43256</v>
          </cell>
          <cell r="AH1627">
            <v>0</v>
          </cell>
          <cell r="AI1627">
            <v>0</v>
          </cell>
          <cell r="AJ1627">
            <v>0</v>
          </cell>
          <cell r="AK1627">
            <v>434113</v>
          </cell>
          <cell r="AL1627" t="str">
            <v/>
          </cell>
          <cell r="AM1627">
            <v>0</v>
          </cell>
          <cell r="AN1627">
            <v>4</v>
          </cell>
          <cell r="AO1627">
            <v>0</v>
          </cell>
          <cell r="AP1627" t="str">
            <v>Россия</v>
          </cell>
          <cell r="AQ1627">
            <v>0</v>
          </cell>
          <cell r="AR1627" t="str">
            <v>1000</v>
          </cell>
          <cell r="AS1627">
            <v>0</v>
          </cell>
          <cell r="AT1627">
            <v>867</v>
          </cell>
          <cell r="AU1627">
            <v>0</v>
          </cell>
          <cell r="AV1627" t="str">
            <v>Actual/365 (Actual/365F)</v>
          </cell>
          <cell r="AW1627">
            <v>0</v>
          </cell>
          <cell r="AX1627">
            <v>0</v>
          </cell>
          <cell r="AY1627">
            <v>0</v>
          </cell>
          <cell r="AZ1627" t="str">
            <v/>
          </cell>
          <cell r="BA1627" t="str">
            <v/>
          </cell>
          <cell r="BB1627">
            <v>0</v>
          </cell>
          <cell r="BC1627">
            <v>1</v>
          </cell>
          <cell r="BD1627" t="str">
            <v/>
          </cell>
          <cell r="BE1627">
            <v>0</v>
          </cell>
          <cell r="BF1627">
            <v>0</v>
          </cell>
          <cell r="BG1627" t="str">
            <v/>
          </cell>
          <cell r="BH1627">
            <v>1699</v>
          </cell>
          <cell r="BI1627">
            <v>0</v>
          </cell>
          <cell r="BJ1627" t="str">
            <v>27.02.2018/29.01.2018/30.11.2017</v>
          </cell>
          <cell r="BK1627" t="str">
            <v>AAA(RU)/–</v>
          </cell>
          <cell r="BL1627" t="str">
            <v>AAA(RU)</v>
          </cell>
          <cell r="BM1627" t="str">
            <v>–</v>
          </cell>
          <cell r="BN1627" t="str">
            <v>2018-07-12/–</v>
          </cell>
          <cell r="BO1627">
            <v>0</v>
          </cell>
          <cell r="BP1627">
            <v>0</v>
          </cell>
          <cell r="BQ1627" t="str">
            <v/>
          </cell>
          <cell r="BR1627" t="str">
            <v/>
          </cell>
          <cell r="BS1627" t="str">
            <v/>
          </cell>
          <cell r="BT1627" t="str">
            <v/>
          </cell>
        </row>
        <row r="1628">
          <cell r="B1628">
            <v>7750004150</v>
          </cell>
          <cell r="C1628" t="str">
            <v>1077711000102</v>
          </cell>
          <cell r="D1628" t="str">
            <v>RU000A0ZZCC0</v>
          </cell>
          <cell r="E1628" t="str">
            <v>BBB-</v>
          </cell>
          <cell r="F1628" t="str">
            <v>Ba1</v>
          </cell>
          <cell r="G1628" t="str">
            <v>BBB-</v>
          </cell>
          <cell r="H1628">
            <v>0</v>
          </cell>
          <cell r="I1628">
            <v>0</v>
          </cell>
          <cell r="J1628">
            <v>0</v>
          </cell>
          <cell r="K1628" t="str">
            <v>Внешэкономбанк, ПБО-001P-К067</v>
          </cell>
          <cell r="L1628" t="str">
            <v>Банки</v>
          </cell>
          <cell r="M1628">
            <v>20000000000</v>
          </cell>
          <cell r="N1628" t="str">
            <v>RUB</v>
          </cell>
          <cell r="O1628" t="str">
            <v>Облигации</v>
          </cell>
          <cell r="P1628" t="str">
            <v>Досрочно погашена</v>
          </cell>
          <cell r="Q1628">
            <v>43316</v>
          </cell>
          <cell r="R1628" t="str">
            <v>4B02-78-00004-T-001P</v>
          </cell>
          <cell r="S1628" t="str">
            <v>1000</v>
          </cell>
          <cell r="T1628" t="str">
            <v/>
          </cell>
          <cell r="U1628">
            <v>13</v>
          </cell>
          <cell r="V1628">
            <v>0</v>
          </cell>
          <cell r="W1628">
            <v>0</v>
          </cell>
          <cell r="X1628">
            <v>0</v>
          </cell>
          <cell r="Y1628">
            <v>0</v>
          </cell>
          <cell r="Z1628" t="str">
            <v/>
          </cell>
          <cell r="AA1628" t="str">
            <v>Организатор: Газпромбанк, Связь-банк</v>
          </cell>
          <cell r="AB1628" t="str">
            <v>Московская Биржа (Первый уровень)</v>
          </cell>
          <cell r="AC1628" t="str">
            <v>Организатор: Газпромбанк, Связь-банк</v>
          </cell>
          <cell r="AD1628" t="str">
            <v>Публичное</v>
          </cell>
          <cell r="AE1628">
            <v>100</v>
          </cell>
          <cell r="AF1628">
            <v>7.16</v>
          </cell>
          <cell r="AG1628">
            <v>43256</v>
          </cell>
          <cell r="AH1628">
            <v>43287</v>
          </cell>
          <cell r="AI1628">
            <v>43291</v>
          </cell>
          <cell r="AJ1628">
            <v>43287</v>
          </cell>
          <cell r="AK1628">
            <v>434115</v>
          </cell>
          <cell r="AL1628" t="str">
            <v>RU000A0ZZCC0</v>
          </cell>
          <cell r="AM1628">
            <v>0</v>
          </cell>
          <cell r="AN1628">
            <v>4</v>
          </cell>
          <cell r="AO1628">
            <v>0</v>
          </cell>
          <cell r="AP1628" t="str">
            <v>Россия</v>
          </cell>
          <cell r="AQ1628">
            <v>18100000000</v>
          </cell>
          <cell r="AR1628" t="str">
            <v>1000</v>
          </cell>
          <cell r="AS1628">
            <v>0</v>
          </cell>
          <cell r="AT1628">
            <v>867</v>
          </cell>
          <cell r="AU1628">
            <v>43315</v>
          </cell>
          <cell r="AV1628" t="str">
            <v>Actual/365 (Actual/365F)</v>
          </cell>
          <cell r="AW1628">
            <v>0</v>
          </cell>
          <cell r="AX1628">
            <v>0</v>
          </cell>
          <cell r="AY1628">
            <v>0</v>
          </cell>
          <cell r="AZ1628" t="str">
            <v/>
          </cell>
          <cell r="BA1628" t="str">
            <v/>
          </cell>
          <cell r="BB1628">
            <v>0</v>
          </cell>
          <cell r="BC1628">
            <v>1</v>
          </cell>
          <cell r="BD1628" t="str">
            <v/>
          </cell>
          <cell r="BE1628">
            <v>0</v>
          </cell>
          <cell r="BF1628">
            <v>0</v>
          </cell>
          <cell r="BG1628" t="str">
            <v/>
          </cell>
          <cell r="BH1628">
            <v>1701</v>
          </cell>
          <cell r="BI1628">
            <v>0</v>
          </cell>
          <cell r="BJ1628" t="str">
            <v>27.02.2018/29.01.2018/30.11.2017</v>
          </cell>
          <cell r="BK1628" t="str">
            <v>AAA(RU)/–</v>
          </cell>
          <cell r="BL1628" t="str">
            <v>AAA(RU)</v>
          </cell>
          <cell r="BM1628" t="str">
            <v>–</v>
          </cell>
          <cell r="BN1628" t="str">
            <v>2018-07-12/–</v>
          </cell>
          <cell r="BO1628">
            <v>0</v>
          </cell>
          <cell r="BP1628">
            <v>0</v>
          </cell>
          <cell r="BQ1628" t="str">
            <v/>
          </cell>
          <cell r="BR1628" t="str">
            <v/>
          </cell>
          <cell r="BS1628" t="str">
            <v/>
          </cell>
          <cell r="BT1628" t="str">
            <v/>
          </cell>
        </row>
        <row r="1629">
          <cell r="B1629">
            <v>7750004150</v>
          </cell>
          <cell r="C1629" t="str">
            <v>1077711000102</v>
          </cell>
          <cell r="D1629" t="str">
            <v>RU000A0ZZCM9</v>
          </cell>
          <cell r="E1629" t="str">
            <v>BBB-</v>
          </cell>
          <cell r="F1629" t="str">
            <v>Ba1</v>
          </cell>
          <cell r="G1629" t="str">
            <v>BBB-</v>
          </cell>
          <cell r="H1629">
            <v>0</v>
          </cell>
          <cell r="I1629">
            <v>0</v>
          </cell>
          <cell r="J1629">
            <v>0</v>
          </cell>
          <cell r="K1629" t="str">
            <v>Внешэкономбанк, ПБО-001P-К068</v>
          </cell>
          <cell r="L1629" t="str">
            <v>Банки</v>
          </cell>
          <cell r="M1629">
            <v>20000000000</v>
          </cell>
          <cell r="N1629" t="str">
            <v>RUB</v>
          </cell>
          <cell r="O1629" t="str">
            <v>Облигации</v>
          </cell>
          <cell r="P1629" t="str">
            <v>Досрочно погашена</v>
          </cell>
          <cell r="Q1629">
            <v>43321</v>
          </cell>
          <cell r="R1629" t="str">
            <v>4B02-79-00004-T-001P</v>
          </cell>
          <cell r="S1629" t="str">
            <v>1000</v>
          </cell>
          <cell r="T1629" t="str">
            <v/>
          </cell>
          <cell r="U1629">
            <v>13</v>
          </cell>
          <cell r="V1629">
            <v>0</v>
          </cell>
          <cell r="W1629">
            <v>0</v>
          </cell>
          <cell r="X1629">
            <v>0</v>
          </cell>
          <cell r="Y1629">
            <v>0</v>
          </cell>
          <cell r="Z1629" t="str">
            <v/>
          </cell>
          <cell r="AA1629" t="str">
            <v>Организатор: Газпромбанк, Связь-банк</v>
          </cell>
          <cell r="AB1629" t="str">
            <v>Московская Биржа (Первый уровень)</v>
          </cell>
          <cell r="AC1629" t="str">
            <v>Организатор: Газпромбанк, Связь-банк</v>
          </cell>
          <cell r="AD1629" t="str">
            <v>Публичное</v>
          </cell>
          <cell r="AE1629">
            <v>100</v>
          </cell>
          <cell r="AF1629">
            <v>7.16</v>
          </cell>
          <cell r="AG1629">
            <v>43256</v>
          </cell>
          <cell r="AH1629">
            <v>43292</v>
          </cell>
          <cell r="AI1629">
            <v>43292</v>
          </cell>
          <cell r="AJ1629">
            <v>43292</v>
          </cell>
          <cell r="AK1629">
            <v>434117</v>
          </cell>
          <cell r="AL1629" t="str">
            <v>RU000A0ZZCM9</v>
          </cell>
          <cell r="AM1629">
            <v>0</v>
          </cell>
          <cell r="AN1629">
            <v>4</v>
          </cell>
          <cell r="AO1629">
            <v>0</v>
          </cell>
          <cell r="AP1629" t="str">
            <v>Россия</v>
          </cell>
          <cell r="AQ1629">
            <v>0</v>
          </cell>
          <cell r="AR1629" t="str">
            <v>1000</v>
          </cell>
          <cell r="AS1629">
            <v>0</v>
          </cell>
          <cell r="AT1629">
            <v>867</v>
          </cell>
          <cell r="AU1629">
            <v>43306</v>
          </cell>
          <cell r="AV1629" t="str">
            <v>Actual/365 (Actual/365F)</v>
          </cell>
          <cell r="AW1629">
            <v>0</v>
          </cell>
          <cell r="AX1629">
            <v>0</v>
          </cell>
          <cell r="AY1629">
            <v>0</v>
          </cell>
          <cell r="AZ1629" t="str">
            <v/>
          </cell>
          <cell r="BA1629" t="str">
            <v/>
          </cell>
          <cell r="BB1629">
            <v>0</v>
          </cell>
          <cell r="BC1629">
            <v>1</v>
          </cell>
          <cell r="BD1629" t="str">
            <v/>
          </cell>
          <cell r="BE1629">
            <v>0</v>
          </cell>
          <cell r="BF1629">
            <v>0</v>
          </cell>
          <cell r="BG1629" t="str">
            <v/>
          </cell>
          <cell r="BH1629">
            <v>1703</v>
          </cell>
          <cell r="BI1629">
            <v>0</v>
          </cell>
          <cell r="BJ1629" t="str">
            <v>27.02.2018/29.01.2018/30.11.2017</v>
          </cell>
          <cell r="BK1629" t="str">
            <v>AAA(RU)/–</v>
          </cell>
          <cell r="BL1629" t="str">
            <v>AAA(RU)</v>
          </cell>
          <cell r="BM1629" t="str">
            <v>–</v>
          </cell>
          <cell r="BN1629" t="str">
            <v>2018-07-12/–</v>
          </cell>
          <cell r="BO1629">
            <v>0</v>
          </cell>
          <cell r="BP1629">
            <v>0</v>
          </cell>
          <cell r="BQ1629" t="str">
            <v/>
          </cell>
          <cell r="BR1629" t="str">
            <v/>
          </cell>
          <cell r="BS1629" t="str">
            <v/>
          </cell>
          <cell r="BT1629" t="str">
            <v/>
          </cell>
        </row>
        <row r="1630">
          <cell r="B1630">
            <v>7750004150</v>
          </cell>
          <cell r="C1630" t="str">
            <v>1077711000102</v>
          </cell>
          <cell r="D1630" t="str">
            <v>RU000A0ZZCT4</v>
          </cell>
          <cell r="E1630" t="str">
            <v>BBB-</v>
          </cell>
          <cell r="F1630" t="str">
            <v>Ba1</v>
          </cell>
          <cell r="G1630" t="str">
            <v>BBB-</v>
          </cell>
          <cell r="H1630">
            <v>0</v>
          </cell>
          <cell r="I1630">
            <v>0</v>
          </cell>
          <cell r="J1630">
            <v>0</v>
          </cell>
          <cell r="K1630" t="str">
            <v>Внешэкономбанк, ПБО-001P-К069</v>
          </cell>
          <cell r="L1630" t="str">
            <v>Банки</v>
          </cell>
          <cell r="M1630">
            <v>20000000000</v>
          </cell>
          <cell r="N1630" t="str">
            <v>RUB</v>
          </cell>
          <cell r="O1630" t="str">
            <v>Облигации</v>
          </cell>
          <cell r="P1630" t="str">
            <v>Досрочно погашена</v>
          </cell>
          <cell r="Q1630">
            <v>43322</v>
          </cell>
          <cell r="R1630" t="str">
            <v>4B02-80-00004-T-001P</v>
          </cell>
          <cell r="S1630" t="str">
            <v>1000</v>
          </cell>
          <cell r="T1630" t="str">
            <v/>
          </cell>
          <cell r="U1630">
            <v>13</v>
          </cell>
          <cell r="V1630">
            <v>0</v>
          </cell>
          <cell r="W1630">
            <v>0</v>
          </cell>
          <cell r="X1630">
            <v>0</v>
          </cell>
          <cell r="Y1630">
            <v>0</v>
          </cell>
          <cell r="Z1630" t="str">
            <v/>
          </cell>
          <cell r="AA1630" t="str">
            <v>Организатор: Газпромбанк, Связь-банк</v>
          </cell>
          <cell r="AB1630" t="str">
            <v>Московская Биржа (Первый уровень)</v>
          </cell>
          <cell r="AC1630" t="str">
            <v>Организатор: Газпромбанк, Связь-банк</v>
          </cell>
          <cell r="AD1630" t="str">
            <v>Публичное</v>
          </cell>
          <cell r="AE1630">
            <v>100</v>
          </cell>
          <cell r="AF1630">
            <v>7.16</v>
          </cell>
          <cell r="AG1630">
            <v>43256</v>
          </cell>
          <cell r="AH1630">
            <v>43293</v>
          </cell>
          <cell r="AI1630">
            <v>43297</v>
          </cell>
          <cell r="AJ1630">
            <v>43293</v>
          </cell>
          <cell r="AK1630">
            <v>434119</v>
          </cell>
          <cell r="AL1630" t="str">
            <v>RU000A0ZZCT4</v>
          </cell>
          <cell r="AM1630">
            <v>0</v>
          </cell>
          <cell r="AN1630">
            <v>4</v>
          </cell>
          <cell r="AO1630">
            <v>0</v>
          </cell>
          <cell r="AP1630" t="str">
            <v>Россия</v>
          </cell>
          <cell r="AQ1630">
            <v>16079400000</v>
          </cell>
          <cell r="AR1630" t="str">
            <v>1000</v>
          </cell>
          <cell r="AS1630">
            <v>0</v>
          </cell>
          <cell r="AT1630">
            <v>867</v>
          </cell>
          <cell r="AU1630">
            <v>43306</v>
          </cell>
          <cell r="AV1630" t="str">
            <v>Actual/365 (Actual/365F)</v>
          </cell>
          <cell r="AW1630">
            <v>0</v>
          </cell>
          <cell r="AX1630">
            <v>0</v>
          </cell>
          <cell r="AY1630">
            <v>0</v>
          </cell>
          <cell r="AZ1630" t="str">
            <v/>
          </cell>
          <cell r="BA1630" t="str">
            <v/>
          </cell>
          <cell r="BB1630">
            <v>0</v>
          </cell>
          <cell r="BC1630">
            <v>1</v>
          </cell>
          <cell r="BD1630" t="str">
            <v/>
          </cell>
          <cell r="BE1630">
            <v>0</v>
          </cell>
          <cell r="BF1630">
            <v>0</v>
          </cell>
          <cell r="BG1630" t="str">
            <v/>
          </cell>
          <cell r="BH1630">
            <v>1705</v>
          </cell>
          <cell r="BI1630">
            <v>0</v>
          </cell>
          <cell r="BJ1630" t="str">
            <v>27.02.2018/29.01.2018/30.11.2017</v>
          </cell>
          <cell r="BK1630" t="str">
            <v>AAA(RU)/–</v>
          </cell>
          <cell r="BL1630" t="str">
            <v>AAA(RU)</v>
          </cell>
          <cell r="BM1630" t="str">
            <v>–</v>
          </cell>
          <cell r="BN1630" t="str">
            <v>2018-07-12/–</v>
          </cell>
          <cell r="BO1630">
            <v>0</v>
          </cell>
          <cell r="BP1630">
            <v>0</v>
          </cell>
          <cell r="BQ1630" t="str">
            <v/>
          </cell>
          <cell r="BR1630" t="str">
            <v/>
          </cell>
          <cell r="BS1630" t="str">
            <v/>
          </cell>
          <cell r="BT1630" t="str">
            <v/>
          </cell>
        </row>
        <row r="1631">
          <cell r="B1631">
            <v>7750004150</v>
          </cell>
          <cell r="C1631" t="str">
            <v>1077711000102</v>
          </cell>
          <cell r="D1631" t="str">
            <v>RU000A0ZZD21</v>
          </cell>
          <cell r="E1631" t="str">
            <v>BBB-</v>
          </cell>
          <cell r="F1631" t="str">
            <v>Ba1</v>
          </cell>
          <cell r="G1631" t="str">
            <v>BBB-</v>
          </cell>
          <cell r="H1631">
            <v>0</v>
          </cell>
          <cell r="I1631">
            <v>0</v>
          </cell>
          <cell r="J1631">
            <v>0</v>
          </cell>
          <cell r="K1631" t="str">
            <v>Внешэкономбанк, ПБО-001P-К070</v>
          </cell>
          <cell r="L1631" t="str">
            <v>Банки</v>
          </cell>
          <cell r="M1631">
            <v>20000000000</v>
          </cell>
          <cell r="N1631" t="str">
            <v>RUB</v>
          </cell>
          <cell r="O1631" t="str">
            <v>Облигации</v>
          </cell>
          <cell r="P1631" t="str">
            <v>Досрочно погашена</v>
          </cell>
          <cell r="Q1631">
            <v>43323</v>
          </cell>
          <cell r="R1631" t="str">
            <v>4B02-81-00004-T-001P</v>
          </cell>
          <cell r="S1631" t="str">
            <v>1000</v>
          </cell>
          <cell r="T1631" t="str">
            <v/>
          </cell>
          <cell r="U1631">
            <v>13</v>
          </cell>
          <cell r="V1631">
            <v>0</v>
          </cell>
          <cell r="W1631">
            <v>0</v>
          </cell>
          <cell r="X1631">
            <v>0</v>
          </cell>
          <cell r="Y1631">
            <v>0</v>
          </cell>
          <cell r="Z1631" t="str">
            <v/>
          </cell>
          <cell r="AA1631" t="str">
            <v>Организатор: Газпромбанк, Связь-банк</v>
          </cell>
          <cell r="AB1631" t="str">
            <v>Московская Биржа (Первый уровень)</v>
          </cell>
          <cell r="AC1631" t="str">
            <v>Организатор: Газпромбанк, Связь-банк</v>
          </cell>
          <cell r="AD1631" t="str">
            <v>Публичное</v>
          </cell>
          <cell r="AE1631">
            <v>100</v>
          </cell>
          <cell r="AF1631">
            <v>7.16</v>
          </cell>
          <cell r="AG1631">
            <v>43256</v>
          </cell>
          <cell r="AH1631">
            <v>43294</v>
          </cell>
          <cell r="AI1631">
            <v>43298</v>
          </cell>
          <cell r="AJ1631">
            <v>43294</v>
          </cell>
          <cell r="AK1631">
            <v>434121</v>
          </cell>
          <cell r="AL1631" t="str">
            <v>RU000A0ZZD21</v>
          </cell>
          <cell r="AM1631">
            <v>0</v>
          </cell>
          <cell r="AN1631">
            <v>4</v>
          </cell>
          <cell r="AO1631">
            <v>0</v>
          </cell>
          <cell r="AP1631" t="str">
            <v>Россия</v>
          </cell>
          <cell r="AQ1631">
            <v>15000000000</v>
          </cell>
          <cell r="AR1631" t="str">
            <v>1000</v>
          </cell>
          <cell r="AS1631">
            <v>0</v>
          </cell>
          <cell r="AT1631">
            <v>867</v>
          </cell>
          <cell r="AU1631">
            <v>43322</v>
          </cell>
          <cell r="AV1631" t="str">
            <v>Actual/365 (Actual/365F)</v>
          </cell>
          <cell r="AW1631">
            <v>0</v>
          </cell>
          <cell r="AX1631">
            <v>0</v>
          </cell>
          <cell r="AY1631">
            <v>0</v>
          </cell>
          <cell r="AZ1631" t="str">
            <v/>
          </cell>
          <cell r="BA1631" t="str">
            <v/>
          </cell>
          <cell r="BB1631">
            <v>0</v>
          </cell>
          <cell r="BC1631">
            <v>1</v>
          </cell>
          <cell r="BD1631" t="str">
            <v/>
          </cell>
          <cell r="BE1631">
            <v>0</v>
          </cell>
          <cell r="BF1631">
            <v>0</v>
          </cell>
          <cell r="BG1631" t="str">
            <v/>
          </cell>
          <cell r="BH1631">
            <v>1707</v>
          </cell>
          <cell r="BI1631">
            <v>0</v>
          </cell>
          <cell r="BJ1631" t="str">
            <v>27.02.2018/29.01.2018/30.11.2017</v>
          </cell>
          <cell r="BK1631" t="str">
            <v>AAA(RU)/–</v>
          </cell>
          <cell r="BL1631" t="str">
            <v>AAA(RU)</v>
          </cell>
          <cell r="BM1631" t="str">
            <v>–</v>
          </cell>
          <cell r="BN1631" t="str">
            <v>2018-07-12/–</v>
          </cell>
          <cell r="BO1631">
            <v>0</v>
          </cell>
          <cell r="BP1631">
            <v>0</v>
          </cell>
          <cell r="BQ1631" t="str">
            <v/>
          </cell>
          <cell r="BR1631" t="str">
            <v/>
          </cell>
          <cell r="BS1631" t="str">
            <v/>
          </cell>
          <cell r="BT1631" t="str">
            <v/>
          </cell>
        </row>
        <row r="1632">
          <cell r="B1632">
            <v>7750004150</v>
          </cell>
          <cell r="C1632" t="str">
            <v>1077711000102</v>
          </cell>
          <cell r="D1632" t="str">
            <v>RU000A0ZZDF1</v>
          </cell>
          <cell r="E1632" t="str">
            <v>BBB-</v>
          </cell>
          <cell r="F1632" t="str">
            <v>Ba1</v>
          </cell>
          <cell r="G1632" t="str">
            <v>BBB-</v>
          </cell>
          <cell r="H1632">
            <v>0</v>
          </cell>
          <cell r="I1632">
            <v>0</v>
          </cell>
          <cell r="J1632">
            <v>0</v>
          </cell>
          <cell r="K1632" t="str">
            <v>Внешэкономбанк, ПБО-001P-К071</v>
          </cell>
          <cell r="L1632" t="str">
            <v>Банки</v>
          </cell>
          <cell r="M1632">
            <v>20000000000</v>
          </cell>
          <cell r="N1632" t="str">
            <v>RUB</v>
          </cell>
          <cell r="O1632" t="str">
            <v>Облигации</v>
          </cell>
          <cell r="P1632" t="str">
            <v>Планируется</v>
          </cell>
          <cell r="Q1632">
            <v>0</v>
          </cell>
          <cell r="R1632" t="str">
            <v>4B02-82-00004-T-001P</v>
          </cell>
          <cell r="S1632" t="str">
            <v>1000</v>
          </cell>
          <cell r="T1632" t="str">
            <v/>
          </cell>
          <cell r="U1632">
            <v>13</v>
          </cell>
          <cell r="V1632">
            <v>0</v>
          </cell>
          <cell r="W1632">
            <v>0</v>
          </cell>
          <cell r="X1632">
            <v>0</v>
          </cell>
          <cell r="Y1632">
            <v>0</v>
          </cell>
          <cell r="Z1632" t="str">
            <v/>
          </cell>
          <cell r="AA1632" t="str">
            <v>Организаторы: Газпромбанк, Связь-банк</v>
          </cell>
          <cell r="AB1632" t="str">
            <v>Московская Биржа (Первый уровень)</v>
          </cell>
          <cell r="AC1632" t="str">
            <v>Организаторы: Газпромбанк, Связь-банк
Размещение планировалось 18.07.2018, по итогам было размещено 0 штук.</v>
          </cell>
          <cell r="AD1632" t="str">
            <v>Публичное</v>
          </cell>
          <cell r="AE1632">
            <v>100</v>
          </cell>
          <cell r="AF1632">
            <v>0</v>
          </cell>
          <cell r="AG1632">
            <v>43256</v>
          </cell>
          <cell r="AH1632">
            <v>0</v>
          </cell>
          <cell r="AI1632">
            <v>0</v>
          </cell>
          <cell r="AJ1632">
            <v>0</v>
          </cell>
          <cell r="AK1632">
            <v>434123</v>
          </cell>
          <cell r="AL1632" t="str">
            <v>RU000A0ZZDF1</v>
          </cell>
          <cell r="AM1632">
            <v>0</v>
          </cell>
          <cell r="AN1632">
            <v>4</v>
          </cell>
          <cell r="AO1632">
            <v>0</v>
          </cell>
          <cell r="AP1632" t="str">
            <v>Россия</v>
          </cell>
          <cell r="AQ1632">
            <v>0</v>
          </cell>
          <cell r="AR1632" t="str">
            <v>1000</v>
          </cell>
          <cell r="AS1632">
            <v>0</v>
          </cell>
          <cell r="AT1632">
            <v>867</v>
          </cell>
          <cell r="AU1632">
            <v>0</v>
          </cell>
          <cell r="AV1632" t="str">
            <v>Actual/365 (Actual/365F)</v>
          </cell>
          <cell r="AW1632">
            <v>0</v>
          </cell>
          <cell r="AX1632">
            <v>0</v>
          </cell>
          <cell r="AY1632">
            <v>0</v>
          </cell>
          <cell r="AZ1632" t="str">
            <v/>
          </cell>
          <cell r="BA1632" t="str">
            <v/>
          </cell>
          <cell r="BB1632">
            <v>0</v>
          </cell>
          <cell r="BC1632">
            <v>1</v>
          </cell>
          <cell r="BD1632" t="str">
            <v/>
          </cell>
          <cell r="BE1632">
            <v>0</v>
          </cell>
          <cell r="BF1632">
            <v>0</v>
          </cell>
          <cell r="BG1632" t="str">
            <v/>
          </cell>
          <cell r="BH1632">
            <v>1709</v>
          </cell>
          <cell r="BI1632">
            <v>0</v>
          </cell>
          <cell r="BJ1632" t="str">
            <v>27.02.2018/29.01.2018/30.11.2017</v>
          </cell>
          <cell r="BK1632" t="str">
            <v>AAA(RU)/–</v>
          </cell>
          <cell r="BL1632" t="str">
            <v>AAA(RU)</v>
          </cell>
          <cell r="BM1632" t="str">
            <v>–</v>
          </cell>
          <cell r="BN1632" t="str">
            <v>2018-07-12/–</v>
          </cell>
          <cell r="BO1632">
            <v>0</v>
          </cell>
          <cell r="BP1632">
            <v>0</v>
          </cell>
          <cell r="BQ1632" t="str">
            <v/>
          </cell>
          <cell r="BR1632" t="str">
            <v/>
          </cell>
          <cell r="BS1632" t="str">
            <v/>
          </cell>
          <cell r="BT1632" t="str">
            <v/>
          </cell>
        </row>
        <row r="1633">
          <cell r="B1633">
            <v>7750004150</v>
          </cell>
          <cell r="C1633" t="str">
            <v>1077711000102</v>
          </cell>
          <cell r="D1633" t="str">
            <v>RU000A0ZZDP0</v>
          </cell>
          <cell r="E1633" t="str">
            <v>BBB-</v>
          </cell>
          <cell r="F1633" t="str">
            <v>Ba1</v>
          </cell>
          <cell r="G1633" t="str">
            <v>BBB-</v>
          </cell>
          <cell r="H1633">
            <v>0</v>
          </cell>
          <cell r="I1633">
            <v>0</v>
          </cell>
          <cell r="J1633">
            <v>0</v>
          </cell>
          <cell r="K1633" t="str">
            <v>Внешэкономбанк, ПБО-001P-К072</v>
          </cell>
          <cell r="L1633" t="str">
            <v>Банки</v>
          </cell>
          <cell r="M1633">
            <v>20000000000</v>
          </cell>
          <cell r="N1633" t="str">
            <v>RUB</v>
          </cell>
          <cell r="O1633" t="str">
            <v>Облигации</v>
          </cell>
          <cell r="P1633" t="str">
            <v>Планируется</v>
          </cell>
          <cell r="Q1633">
            <v>0</v>
          </cell>
          <cell r="R1633" t="str">
            <v>4B02-83-00004-T-001P</v>
          </cell>
          <cell r="S1633" t="str">
            <v>1000</v>
          </cell>
          <cell r="T1633" t="str">
            <v/>
          </cell>
          <cell r="U1633">
            <v>13</v>
          </cell>
          <cell r="V1633">
            <v>0</v>
          </cell>
          <cell r="W1633">
            <v>0</v>
          </cell>
          <cell r="X1633">
            <v>0</v>
          </cell>
          <cell r="Y1633">
            <v>0</v>
          </cell>
          <cell r="Z1633" t="str">
            <v/>
          </cell>
          <cell r="AA1633" t="str">
            <v>Организаторы: Газпромбанк, Связь-банк</v>
          </cell>
          <cell r="AB1633" t="str">
            <v>Московская Биржа (Первый уровень)</v>
          </cell>
          <cell r="AC1633" t="str">
            <v>Организаторы: Газпромбанк, Связь-банк
Размещение планировалось 19.07, по итогам было размещено 0 штук.</v>
          </cell>
          <cell r="AD1633" t="str">
            <v>Публичное</v>
          </cell>
          <cell r="AE1633">
            <v>100</v>
          </cell>
          <cell r="AF1633">
            <v>0</v>
          </cell>
          <cell r="AG1633">
            <v>43256</v>
          </cell>
          <cell r="AH1633">
            <v>0</v>
          </cell>
          <cell r="AI1633">
            <v>0</v>
          </cell>
          <cell r="AJ1633">
            <v>0</v>
          </cell>
          <cell r="AK1633">
            <v>434127</v>
          </cell>
          <cell r="AL1633" t="str">
            <v>RU000A0ZZDP0</v>
          </cell>
          <cell r="AM1633">
            <v>0</v>
          </cell>
          <cell r="AN1633">
            <v>4</v>
          </cell>
          <cell r="AO1633">
            <v>0</v>
          </cell>
          <cell r="AP1633" t="str">
            <v>Россия</v>
          </cell>
          <cell r="AQ1633">
            <v>0</v>
          </cell>
          <cell r="AR1633" t="str">
            <v>1000</v>
          </cell>
          <cell r="AS1633">
            <v>0</v>
          </cell>
          <cell r="AT1633">
            <v>867</v>
          </cell>
          <cell r="AU1633">
            <v>0</v>
          </cell>
          <cell r="AV1633" t="str">
            <v>Actual/365 (Actual/365F)</v>
          </cell>
          <cell r="AW1633">
            <v>0</v>
          </cell>
          <cell r="AX1633">
            <v>0</v>
          </cell>
          <cell r="AY1633">
            <v>0</v>
          </cell>
          <cell r="AZ1633" t="str">
            <v/>
          </cell>
          <cell r="BA1633" t="str">
            <v/>
          </cell>
          <cell r="BB1633">
            <v>0</v>
          </cell>
          <cell r="BC1633">
            <v>1</v>
          </cell>
          <cell r="BD1633" t="str">
            <v/>
          </cell>
          <cell r="BE1633">
            <v>0</v>
          </cell>
          <cell r="BF1633">
            <v>0</v>
          </cell>
          <cell r="BG1633" t="str">
            <v/>
          </cell>
          <cell r="BH1633">
            <v>1711</v>
          </cell>
          <cell r="BI1633">
            <v>0</v>
          </cell>
          <cell r="BJ1633" t="str">
            <v>27.02.2018/29.01.2018/30.11.2017</v>
          </cell>
          <cell r="BK1633" t="str">
            <v>AAA(RU)/–</v>
          </cell>
          <cell r="BL1633" t="str">
            <v>AAA(RU)</v>
          </cell>
          <cell r="BM1633" t="str">
            <v>–</v>
          </cell>
          <cell r="BN1633" t="str">
            <v>2018-07-12/–</v>
          </cell>
          <cell r="BO1633">
            <v>0</v>
          </cell>
          <cell r="BP1633">
            <v>0</v>
          </cell>
          <cell r="BQ1633" t="str">
            <v/>
          </cell>
          <cell r="BR1633" t="str">
            <v/>
          </cell>
          <cell r="BS1633" t="str">
            <v/>
          </cell>
          <cell r="BT1633" t="str">
            <v/>
          </cell>
        </row>
        <row r="1634">
          <cell r="B1634">
            <v>7750004150</v>
          </cell>
          <cell r="C1634" t="str">
            <v>1077711000102</v>
          </cell>
          <cell r="D1634" t="str">
            <v>RU000A0ZZDZ9</v>
          </cell>
          <cell r="E1634" t="str">
            <v>BBB-</v>
          </cell>
          <cell r="F1634" t="str">
            <v>Ba1</v>
          </cell>
          <cell r="G1634" t="str">
            <v>BBB-</v>
          </cell>
          <cell r="H1634">
            <v>0</v>
          </cell>
          <cell r="I1634">
            <v>0</v>
          </cell>
          <cell r="J1634">
            <v>0</v>
          </cell>
          <cell r="K1634" t="str">
            <v>Внешэкономбанк, ПБО-001P-К073</v>
          </cell>
          <cell r="L1634" t="str">
            <v>Банки</v>
          </cell>
          <cell r="M1634">
            <v>20000000000</v>
          </cell>
          <cell r="N1634" t="str">
            <v>RUB</v>
          </cell>
          <cell r="O1634" t="str">
            <v>Облигации</v>
          </cell>
          <cell r="P1634" t="str">
            <v>Планируется</v>
          </cell>
          <cell r="Q1634">
            <v>0</v>
          </cell>
          <cell r="R1634" t="str">
            <v>4B02-84-00004-T-001P</v>
          </cell>
          <cell r="S1634" t="str">
            <v>1000</v>
          </cell>
          <cell r="T1634" t="str">
            <v/>
          </cell>
          <cell r="U1634">
            <v>13</v>
          </cell>
          <cell r="V1634">
            <v>0</v>
          </cell>
          <cell r="W1634">
            <v>0</v>
          </cell>
          <cell r="X1634">
            <v>0</v>
          </cell>
          <cell r="Y1634">
            <v>0</v>
          </cell>
          <cell r="Z1634" t="str">
            <v/>
          </cell>
          <cell r="AA1634" t="str">
            <v>Организаторы: Газпромбанк, Связь-банк</v>
          </cell>
          <cell r="AB1634" t="str">
            <v>Московская Биржа (Первый уровень)</v>
          </cell>
          <cell r="AC1634" t="str">
            <v>Организаторы: Газпромбанк, Связь-банк
Размещение планировалось 20 июля 2018 года, по итогам было размещено 0 штук</v>
          </cell>
          <cell r="AD1634" t="str">
            <v>Публичное</v>
          </cell>
          <cell r="AE1634">
            <v>100</v>
          </cell>
          <cell r="AF1634">
            <v>0</v>
          </cell>
          <cell r="AG1634">
            <v>43256</v>
          </cell>
          <cell r="AH1634">
            <v>0</v>
          </cell>
          <cell r="AI1634">
            <v>0</v>
          </cell>
          <cell r="AJ1634">
            <v>0</v>
          </cell>
          <cell r="AK1634">
            <v>434129</v>
          </cell>
          <cell r="AL1634" t="str">
            <v>RU000A0ZZDZ9</v>
          </cell>
          <cell r="AM1634">
            <v>0</v>
          </cell>
          <cell r="AN1634">
            <v>4</v>
          </cell>
          <cell r="AO1634">
            <v>0</v>
          </cell>
          <cell r="AP1634" t="str">
            <v>Россия</v>
          </cell>
          <cell r="AQ1634">
            <v>0</v>
          </cell>
          <cell r="AR1634" t="str">
            <v>1000</v>
          </cell>
          <cell r="AS1634">
            <v>0</v>
          </cell>
          <cell r="AT1634">
            <v>867</v>
          </cell>
          <cell r="AU1634">
            <v>0</v>
          </cell>
          <cell r="AV1634" t="str">
            <v>Actual/365 (Actual/365F)</v>
          </cell>
          <cell r="AW1634">
            <v>0</v>
          </cell>
          <cell r="AX1634">
            <v>0</v>
          </cell>
          <cell r="AY1634">
            <v>0</v>
          </cell>
          <cell r="AZ1634" t="str">
            <v/>
          </cell>
          <cell r="BA1634" t="str">
            <v/>
          </cell>
          <cell r="BB1634">
            <v>0</v>
          </cell>
          <cell r="BC1634">
            <v>1</v>
          </cell>
          <cell r="BD1634" t="str">
            <v/>
          </cell>
          <cell r="BE1634">
            <v>0</v>
          </cell>
          <cell r="BF1634">
            <v>0</v>
          </cell>
          <cell r="BG1634" t="str">
            <v/>
          </cell>
          <cell r="BH1634">
            <v>1713</v>
          </cell>
          <cell r="BI1634">
            <v>0</v>
          </cell>
          <cell r="BJ1634" t="str">
            <v>27.02.2018/29.01.2018/30.11.2017</v>
          </cell>
          <cell r="BK1634" t="str">
            <v>AAA(RU)/–</v>
          </cell>
          <cell r="BL1634" t="str">
            <v>AAA(RU)</v>
          </cell>
          <cell r="BM1634" t="str">
            <v>–</v>
          </cell>
          <cell r="BN1634" t="str">
            <v>2018-07-12/–</v>
          </cell>
          <cell r="BO1634">
            <v>0</v>
          </cell>
          <cell r="BP1634">
            <v>0</v>
          </cell>
          <cell r="BQ1634" t="str">
            <v/>
          </cell>
          <cell r="BR1634" t="str">
            <v/>
          </cell>
          <cell r="BS1634" t="str">
            <v/>
          </cell>
          <cell r="BT1634" t="str">
            <v/>
          </cell>
        </row>
        <row r="1635">
          <cell r="B1635">
            <v>7750004150</v>
          </cell>
          <cell r="C1635" t="str">
            <v>1077711000102</v>
          </cell>
          <cell r="D1635" t="str">
            <v>RU000A0ZZEF9</v>
          </cell>
          <cell r="E1635" t="str">
            <v>BBB-</v>
          </cell>
          <cell r="F1635" t="str">
            <v>Ba1</v>
          </cell>
          <cell r="G1635" t="str">
            <v>BBB-</v>
          </cell>
          <cell r="H1635">
            <v>0</v>
          </cell>
          <cell r="I1635">
            <v>0</v>
          </cell>
          <cell r="J1635">
            <v>0</v>
          </cell>
          <cell r="K1635" t="str">
            <v>Внешэкономбанк, ПБО-001P-К074</v>
          </cell>
          <cell r="L1635" t="str">
            <v>Банки</v>
          </cell>
          <cell r="M1635">
            <v>20000000000</v>
          </cell>
          <cell r="N1635" t="str">
            <v>RUB</v>
          </cell>
          <cell r="O1635" t="str">
            <v>Облигации</v>
          </cell>
          <cell r="P1635" t="str">
            <v>Планируется</v>
          </cell>
          <cell r="Q1635">
            <v>0</v>
          </cell>
          <cell r="R1635" t="str">
            <v>4B02-85-00004-T-001P</v>
          </cell>
          <cell r="S1635" t="str">
            <v>1000</v>
          </cell>
          <cell r="T1635" t="str">
            <v/>
          </cell>
          <cell r="U1635">
            <v>13</v>
          </cell>
          <cell r="V1635">
            <v>0</v>
          </cell>
          <cell r="W1635">
            <v>0</v>
          </cell>
          <cell r="X1635">
            <v>0</v>
          </cell>
          <cell r="Y1635">
            <v>0</v>
          </cell>
          <cell r="Z1635" t="str">
            <v/>
          </cell>
          <cell r="AA1635" t="str">
            <v>Организатор: Газпромбанк, Связь-банк</v>
          </cell>
          <cell r="AB1635" t="str">
            <v>Московская Биржа (Первый уровень)</v>
          </cell>
          <cell r="AC1635" t="str">
            <v>Организатор: Газпромбанк, Связь-банк
Размещение планировалось 27.07.2018, по итогам было размещено 0 штук</v>
          </cell>
          <cell r="AD1635" t="str">
            <v>Публичное</v>
          </cell>
          <cell r="AE1635">
            <v>100</v>
          </cell>
          <cell r="AF1635">
            <v>0</v>
          </cell>
          <cell r="AG1635">
            <v>43256</v>
          </cell>
          <cell r="AH1635">
            <v>0</v>
          </cell>
          <cell r="AI1635">
            <v>0</v>
          </cell>
          <cell r="AJ1635">
            <v>0</v>
          </cell>
          <cell r="AK1635">
            <v>434131</v>
          </cell>
          <cell r="AL1635" t="str">
            <v>RU000A0ZZEF9</v>
          </cell>
          <cell r="AM1635">
            <v>0</v>
          </cell>
          <cell r="AN1635">
            <v>4</v>
          </cell>
          <cell r="AO1635">
            <v>0</v>
          </cell>
          <cell r="AP1635" t="str">
            <v>Россия</v>
          </cell>
          <cell r="AQ1635">
            <v>0</v>
          </cell>
          <cell r="AR1635" t="str">
            <v>1000</v>
          </cell>
          <cell r="AS1635">
            <v>0</v>
          </cell>
          <cell r="AT1635">
            <v>867</v>
          </cell>
          <cell r="AU1635">
            <v>0</v>
          </cell>
          <cell r="AV1635" t="str">
            <v>Actual/365 (Actual/365F)</v>
          </cell>
          <cell r="AW1635">
            <v>0</v>
          </cell>
          <cell r="AX1635">
            <v>0</v>
          </cell>
          <cell r="AY1635">
            <v>0</v>
          </cell>
          <cell r="AZ1635" t="str">
            <v/>
          </cell>
          <cell r="BA1635" t="str">
            <v/>
          </cell>
          <cell r="BB1635">
            <v>0</v>
          </cell>
          <cell r="BC1635">
            <v>1</v>
          </cell>
          <cell r="BD1635" t="str">
            <v/>
          </cell>
          <cell r="BE1635">
            <v>0</v>
          </cell>
          <cell r="BF1635">
            <v>0</v>
          </cell>
          <cell r="BG1635" t="str">
            <v/>
          </cell>
          <cell r="BH1635">
            <v>1715</v>
          </cell>
          <cell r="BI1635">
            <v>0</v>
          </cell>
          <cell r="BJ1635" t="str">
            <v>27.02.2018/29.01.2018/30.11.2017</v>
          </cell>
          <cell r="BK1635" t="str">
            <v>AAA(RU)/–</v>
          </cell>
          <cell r="BL1635" t="str">
            <v>AAA(RU)</v>
          </cell>
          <cell r="BM1635" t="str">
            <v>–</v>
          </cell>
          <cell r="BN1635" t="str">
            <v>2018-07-12/–</v>
          </cell>
          <cell r="BO1635">
            <v>0</v>
          </cell>
          <cell r="BP1635">
            <v>0</v>
          </cell>
          <cell r="BQ1635" t="str">
            <v/>
          </cell>
          <cell r="BR1635" t="str">
            <v/>
          </cell>
          <cell r="BS1635" t="str">
            <v/>
          </cell>
          <cell r="BT1635" t="str">
            <v/>
          </cell>
        </row>
        <row r="1636">
          <cell r="B1636">
            <v>7750004150</v>
          </cell>
          <cell r="C1636" t="str">
            <v>1077711000102</v>
          </cell>
          <cell r="D1636" t="str">
            <v>RU000A0ZZEJ1</v>
          </cell>
          <cell r="E1636" t="str">
            <v>BBB-</v>
          </cell>
          <cell r="F1636" t="str">
            <v>Ba1</v>
          </cell>
          <cell r="G1636" t="str">
            <v>BBB-</v>
          </cell>
          <cell r="H1636">
            <v>0</v>
          </cell>
          <cell r="I1636">
            <v>0</v>
          </cell>
          <cell r="J1636">
            <v>0</v>
          </cell>
          <cell r="K1636" t="str">
            <v>Внешэкономбанк, ПБО-001P-К075</v>
          </cell>
          <cell r="L1636" t="str">
            <v>Банки</v>
          </cell>
          <cell r="M1636">
            <v>20000000000</v>
          </cell>
          <cell r="N1636" t="str">
            <v>RUB</v>
          </cell>
          <cell r="O1636" t="str">
            <v>Облигации</v>
          </cell>
          <cell r="P1636" t="str">
            <v>Планируется</v>
          </cell>
          <cell r="Q1636">
            <v>0</v>
          </cell>
          <cell r="R1636" t="str">
            <v>4B02-86-00004-T-001P</v>
          </cell>
          <cell r="S1636" t="str">
            <v>1000</v>
          </cell>
          <cell r="T1636" t="str">
            <v/>
          </cell>
          <cell r="U1636">
            <v>13</v>
          </cell>
          <cell r="V1636">
            <v>0</v>
          </cell>
          <cell r="W1636">
            <v>0</v>
          </cell>
          <cell r="X1636">
            <v>0</v>
          </cell>
          <cell r="Y1636">
            <v>0</v>
          </cell>
          <cell r="Z1636" t="str">
            <v/>
          </cell>
          <cell r="AA1636" t="str">
            <v>Организатор: Газпромбанк, Связь-банк</v>
          </cell>
          <cell r="AB1636" t="str">
            <v>Московская Биржа (Первый уровень)</v>
          </cell>
          <cell r="AC1636" t="str">
            <v>Организатор: Газпромбанк, Связь-банк
Размещение планировалось 26.07.2018, по итогам было размещено 0 штук.</v>
          </cell>
          <cell r="AD1636" t="str">
            <v>Публичное</v>
          </cell>
          <cell r="AE1636">
            <v>100</v>
          </cell>
          <cell r="AF1636">
            <v>0</v>
          </cell>
          <cell r="AG1636">
            <v>43256</v>
          </cell>
          <cell r="AH1636">
            <v>0</v>
          </cell>
          <cell r="AI1636">
            <v>0</v>
          </cell>
          <cell r="AJ1636">
            <v>0</v>
          </cell>
          <cell r="AK1636">
            <v>434135</v>
          </cell>
          <cell r="AL1636" t="str">
            <v>RU000A0ZZEJ1</v>
          </cell>
          <cell r="AM1636">
            <v>0</v>
          </cell>
          <cell r="AN1636">
            <v>4</v>
          </cell>
          <cell r="AO1636">
            <v>0</v>
          </cell>
          <cell r="AP1636" t="str">
            <v>Россия</v>
          </cell>
          <cell r="AQ1636">
            <v>0</v>
          </cell>
          <cell r="AR1636" t="str">
            <v>1000</v>
          </cell>
          <cell r="AS1636">
            <v>0</v>
          </cell>
          <cell r="AT1636">
            <v>867</v>
          </cell>
          <cell r="AU1636">
            <v>0</v>
          </cell>
          <cell r="AV1636" t="str">
            <v>Actual/365 (Actual/365F)</v>
          </cell>
          <cell r="AW1636">
            <v>0</v>
          </cell>
          <cell r="AX1636">
            <v>0</v>
          </cell>
          <cell r="AY1636">
            <v>0</v>
          </cell>
          <cell r="AZ1636" t="str">
            <v/>
          </cell>
          <cell r="BA1636" t="str">
            <v/>
          </cell>
          <cell r="BB1636">
            <v>0</v>
          </cell>
          <cell r="BC1636">
            <v>1</v>
          </cell>
          <cell r="BD1636" t="str">
            <v/>
          </cell>
          <cell r="BE1636">
            <v>0</v>
          </cell>
          <cell r="BF1636">
            <v>0</v>
          </cell>
          <cell r="BG1636" t="str">
            <v/>
          </cell>
          <cell r="BH1636">
            <v>1717</v>
          </cell>
          <cell r="BI1636">
            <v>0</v>
          </cell>
          <cell r="BJ1636" t="str">
            <v>27.02.2018/29.01.2018/30.11.2017</v>
          </cell>
          <cell r="BK1636" t="str">
            <v>AAA(RU)/–</v>
          </cell>
          <cell r="BL1636" t="str">
            <v>AAA(RU)</v>
          </cell>
          <cell r="BM1636" t="str">
            <v>–</v>
          </cell>
          <cell r="BN1636" t="str">
            <v>2018-07-12/–</v>
          </cell>
          <cell r="BO1636">
            <v>0</v>
          </cell>
          <cell r="BP1636">
            <v>0</v>
          </cell>
          <cell r="BQ1636" t="str">
            <v/>
          </cell>
          <cell r="BR1636" t="str">
            <v/>
          </cell>
          <cell r="BS1636" t="str">
            <v/>
          </cell>
          <cell r="BT1636" t="str">
            <v/>
          </cell>
        </row>
        <row r="1637">
          <cell r="B1637">
            <v>7750004150</v>
          </cell>
          <cell r="C1637" t="str">
            <v>1077711000102</v>
          </cell>
          <cell r="D1637" t="str">
            <v>RU000A0ZZEL7</v>
          </cell>
          <cell r="E1637" t="str">
            <v>BBB-</v>
          </cell>
          <cell r="F1637" t="str">
            <v>Ba1</v>
          </cell>
          <cell r="G1637" t="str">
            <v>BBB-</v>
          </cell>
          <cell r="H1637">
            <v>0</v>
          </cell>
          <cell r="I1637">
            <v>0</v>
          </cell>
          <cell r="J1637">
            <v>0</v>
          </cell>
          <cell r="K1637" t="str">
            <v>Внешэкономбанк, ПБО-001P-К076</v>
          </cell>
          <cell r="L1637" t="str">
            <v>Банки</v>
          </cell>
          <cell r="M1637">
            <v>20000000000</v>
          </cell>
          <cell r="N1637" t="str">
            <v>RUB</v>
          </cell>
          <cell r="O1637" t="str">
            <v>Облигации</v>
          </cell>
          <cell r="P1637" t="str">
            <v>Досрочно погашена</v>
          </cell>
          <cell r="Q1637">
            <v>43337</v>
          </cell>
          <cell r="R1637" t="str">
            <v>4B02-87-00004-T-001P</v>
          </cell>
          <cell r="S1637" t="str">
            <v>1000</v>
          </cell>
          <cell r="T1637" t="str">
            <v/>
          </cell>
          <cell r="U1637">
            <v>13</v>
          </cell>
          <cell r="V1637">
            <v>0</v>
          </cell>
          <cell r="W1637">
            <v>0</v>
          </cell>
          <cell r="X1637">
            <v>0</v>
          </cell>
          <cell r="Y1637">
            <v>0</v>
          </cell>
          <cell r="Z1637" t="str">
            <v/>
          </cell>
          <cell r="AA1637" t="str">
            <v/>
          </cell>
          <cell r="AB1637" t="str">
            <v>Московская Биржа (Первый уровень)</v>
          </cell>
          <cell r="AC1637" t="str">
            <v/>
          </cell>
          <cell r="AD1637" t="str">
            <v>Публичное</v>
          </cell>
          <cell r="AE1637">
            <v>100</v>
          </cell>
          <cell r="AF1637">
            <v>7.16</v>
          </cell>
          <cell r="AG1637">
            <v>43256</v>
          </cell>
          <cell r="AH1637">
            <v>43308</v>
          </cell>
          <cell r="AI1637">
            <v>43312</v>
          </cell>
          <cell r="AJ1637">
            <v>43308</v>
          </cell>
          <cell r="AK1637">
            <v>434139</v>
          </cell>
          <cell r="AL1637" t="str">
            <v>RU000A0ZZEL7</v>
          </cell>
          <cell r="AM1637">
            <v>0</v>
          </cell>
          <cell r="AN1637">
            <v>4</v>
          </cell>
          <cell r="AO1637">
            <v>0</v>
          </cell>
          <cell r="AP1637" t="str">
            <v>Россия</v>
          </cell>
          <cell r="AQ1637">
            <v>2250000000</v>
          </cell>
          <cell r="AR1637" t="str">
            <v>1000</v>
          </cell>
          <cell r="AS1637">
            <v>0</v>
          </cell>
          <cell r="AT1637">
            <v>867</v>
          </cell>
          <cell r="AU1637">
            <v>43336</v>
          </cell>
          <cell r="AV1637" t="str">
            <v>Actual/365 (Actual/365F)</v>
          </cell>
          <cell r="AW1637">
            <v>0</v>
          </cell>
          <cell r="AX1637">
            <v>0</v>
          </cell>
          <cell r="AY1637">
            <v>0</v>
          </cell>
          <cell r="AZ1637" t="str">
            <v/>
          </cell>
          <cell r="BA1637" t="str">
            <v/>
          </cell>
          <cell r="BB1637">
            <v>0</v>
          </cell>
          <cell r="BC1637">
            <v>1</v>
          </cell>
          <cell r="BD1637" t="str">
            <v/>
          </cell>
          <cell r="BE1637">
            <v>0</v>
          </cell>
          <cell r="BF1637">
            <v>0</v>
          </cell>
          <cell r="BG1637" t="str">
            <v/>
          </cell>
          <cell r="BH1637">
            <v>1719</v>
          </cell>
          <cell r="BI1637">
            <v>0</v>
          </cell>
          <cell r="BJ1637" t="str">
            <v>27.02.2018/29.01.2018/30.11.2017</v>
          </cell>
          <cell r="BK1637" t="str">
            <v>AAA(RU)/–</v>
          </cell>
          <cell r="BL1637" t="str">
            <v>AAA(RU)</v>
          </cell>
          <cell r="BM1637" t="str">
            <v>–</v>
          </cell>
          <cell r="BN1637" t="str">
            <v>2018-07-12/–</v>
          </cell>
          <cell r="BO1637">
            <v>0</v>
          </cell>
          <cell r="BP1637">
            <v>0</v>
          </cell>
          <cell r="BQ1637" t="str">
            <v/>
          </cell>
          <cell r="BR1637" t="str">
            <v/>
          </cell>
          <cell r="BS1637" t="str">
            <v/>
          </cell>
          <cell r="BT1637" t="str">
            <v/>
          </cell>
        </row>
        <row r="1638">
          <cell r="B1638">
            <v>7750004150</v>
          </cell>
          <cell r="C1638" t="str">
            <v>1077711000102</v>
          </cell>
          <cell r="D1638" t="str">
            <v>RU000A0ZZEZ7</v>
          </cell>
          <cell r="E1638" t="str">
            <v>BBB-</v>
          </cell>
          <cell r="F1638" t="str">
            <v>Ba1</v>
          </cell>
          <cell r="G1638" t="str">
            <v>BBB-</v>
          </cell>
          <cell r="H1638">
            <v>0</v>
          </cell>
          <cell r="I1638">
            <v>0</v>
          </cell>
          <cell r="J1638">
            <v>0</v>
          </cell>
          <cell r="K1638" t="str">
            <v>Внешэкономбанк, ПБО-001P-К077</v>
          </cell>
          <cell r="L1638" t="str">
            <v>Банки</v>
          </cell>
          <cell r="M1638">
            <v>20000000000</v>
          </cell>
          <cell r="N1638" t="str">
            <v>RUB</v>
          </cell>
          <cell r="O1638" t="str">
            <v>Облигации</v>
          </cell>
          <cell r="P1638" t="str">
            <v>Планируется</v>
          </cell>
          <cell r="Q1638">
            <v>0</v>
          </cell>
          <cell r="R1638" t="str">
            <v>4B02-88-00004-T-001P</v>
          </cell>
          <cell r="S1638" t="str">
            <v>1000</v>
          </cell>
          <cell r="T1638" t="str">
            <v/>
          </cell>
          <cell r="U1638">
            <v>13</v>
          </cell>
          <cell r="V1638">
            <v>0</v>
          </cell>
          <cell r="W1638">
            <v>0</v>
          </cell>
          <cell r="X1638">
            <v>0</v>
          </cell>
          <cell r="Y1638">
            <v>0</v>
          </cell>
          <cell r="Z1638" t="str">
            <v/>
          </cell>
          <cell r="AA1638" t="str">
            <v>Организатор: Газпромбанк, Связь-банк</v>
          </cell>
          <cell r="AB1638" t="str">
            <v>Московская Биржа (Первый уровень)</v>
          </cell>
          <cell r="AC1638" t="str">
            <v>Организатор: Газпромбанк, Связь-банк
Размещение планировалось 01.08.2018, по итогам было размещено 0 штук.</v>
          </cell>
          <cell r="AD1638" t="str">
            <v>Публичное</v>
          </cell>
          <cell r="AE1638">
            <v>100</v>
          </cell>
          <cell r="AF1638">
            <v>0</v>
          </cell>
          <cell r="AG1638">
            <v>43256</v>
          </cell>
          <cell r="AH1638">
            <v>0</v>
          </cell>
          <cell r="AI1638">
            <v>0</v>
          </cell>
          <cell r="AJ1638">
            <v>0</v>
          </cell>
          <cell r="AK1638">
            <v>434141</v>
          </cell>
          <cell r="AL1638" t="str">
            <v/>
          </cell>
          <cell r="AM1638">
            <v>0</v>
          </cell>
          <cell r="AN1638">
            <v>4</v>
          </cell>
          <cell r="AO1638">
            <v>0</v>
          </cell>
          <cell r="AP1638" t="str">
            <v>Россия</v>
          </cell>
          <cell r="AQ1638">
            <v>0</v>
          </cell>
          <cell r="AR1638" t="str">
            <v>1000</v>
          </cell>
          <cell r="AS1638">
            <v>0</v>
          </cell>
          <cell r="AT1638">
            <v>867</v>
          </cell>
          <cell r="AU1638">
            <v>0</v>
          </cell>
          <cell r="AV1638" t="str">
            <v>Actual/365 (Actual/365F)</v>
          </cell>
          <cell r="AW1638">
            <v>0</v>
          </cell>
          <cell r="AX1638">
            <v>0</v>
          </cell>
          <cell r="AY1638">
            <v>0</v>
          </cell>
          <cell r="AZ1638" t="str">
            <v/>
          </cell>
          <cell r="BA1638" t="str">
            <v/>
          </cell>
          <cell r="BB1638">
            <v>0</v>
          </cell>
          <cell r="BC1638">
            <v>1</v>
          </cell>
          <cell r="BD1638" t="str">
            <v/>
          </cell>
          <cell r="BE1638">
            <v>0</v>
          </cell>
          <cell r="BF1638">
            <v>0</v>
          </cell>
          <cell r="BG1638" t="str">
            <v/>
          </cell>
          <cell r="BH1638">
            <v>1721</v>
          </cell>
          <cell r="BI1638">
            <v>0</v>
          </cell>
          <cell r="BJ1638" t="str">
            <v>27.02.2018/29.01.2018/30.11.2017</v>
          </cell>
          <cell r="BK1638" t="str">
            <v>AAA(RU)/–</v>
          </cell>
          <cell r="BL1638" t="str">
            <v>AAA(RU)</v>
          </cell>
          <cell r="BM1638" t="str">
            <v>–</v>
          </cell>
          <cell r="BN1638" t="str">
            <v>2018-07-12/–</v>
          </cell>
          <cell r="BO1638">
            <v>0</v>
          </cell>
          <cell r="BP1638">
            <v>0</v>
          </cell>
          <cell r="BQ1638" t="str">
            <v/>
          </cell>
          <cell r="BR1638" t="str">
            <v/>
          </cell>
          <cell r="BS1638" t="str">
            <v/>
          </cell>
          <cell r="BT1638" t="str">
            <v/>
          </cell>
        </row>
        <row r="1639">
          <cell r="B1639">
            <v>7750004150</v>
          </cell>
          <cell r="C1639" t="str">
            <v>1077711000102</v>
          </cell>
          <cell r="D1639" t="str">
            <v>RU000A0ZZF37</v>
          </cell>
          <cell r="E1639" t="str">
            <v>BBB-</v>
          </cell>
          <cell r="F1639" t="str">
            <v>Ba1</v>
          </cell>
          <cell r="G1639" t="str">
            <v>BBB-</v>
          </cell>
          <cell r="H1639">
            <v>0</v>
          </cell>
          <cell r="I1639">
            <v>0</v>
          </cell>
          <cell r="J1639">
            <v>0</v>
          </cell>
          <cell r="K1639" t="str">
            <v>Внешэкономбанк, ПБО-001P-К078</v>
          </cell>
          <cell r="L1639" t="str">
            <v>Банки</v>
          </cell>
          <cell r="M1639">
            <v>20000000000</v>
          </cell>
          <cell r="N1639" t="str">
            <v>RUB</v>
          </cell>
          <cell r="O1639" t="str">
            <v>Облигации</v>
          </cell>
          <cell r="P1639" t="str">
            <v>Планируется</v>
          </cell>
          <cell r="Q1639">
            <v>0</v>
          </cell>
          <cell r="R1639" t="str">
            <v>4B02-89-00004-T-001P</v>
          </cell>
          <cell r="S1639" t="str">
            <v>1000</v>
          </cell>
          <cell r="T1639" t="str">
            <v/>
          </cell>
          <cell r="U1639">
            <v>13</v>
          </cell>
          <cell r="V1639">
            <v>0</v>
          </cell>
          <cell r="W1639">
            <v>0</v>
          </cell>
          <cell r="X1639">
            <v>0</v>
          </cell>
          <cell r="Y1639">
            <v>0</v>
          </cell>
          <cell r="Z1639" t="str">
            <v/>
          </cell>
          <cell r="AA1639" t="str">
            <v>Организатор: Газпромбанк, Связь-банк</v>
          </cell>
          <cell r="AB1639" t="str">
            <v>Московская Биржа (Первый уровень)</v>
          </cell>
          <cell r="AC1639" t="str">
            <v>Организатор: Газпромбанк, Связь-банк
Размещение планировалось 02.08.2018, было размещено 0 штук.</v>
          </cell>
          <cell r="AD1639" t="str">
            <v>Публичное</v>
          </cell>
          <cell r="AE1639">
            <v>100</v>
          </cell>
          <cell r="AF1639">
            <v>0</v>
          </cell>
          <cell r="AG1639">
            <v>43256</v>
          </cell>
          <cell r="AH1639">
            <v>0</v>
          </cell>
          <cell r="AI1639">
            <v>0</v>
          </cell>
          <cell r="AJ1639">
            <v>0</v>
          </cell>
          <cell r="AK1639">
            <v>434143</v>
          </cell>
          <cell r="AL1639" t="str">
            <v/>
          </cell>
          <cell r="AM1639">
            <v>0</v>
          </cell>
          <cell r="AN1639">
            <v>4</v>
          </cell>
          <cell r="AO1639">
            <v>0</v>
          </cell>
          <cell r="AP1639" t="str">
            <v>Россия</v>
          </cell>
          <cell r="AQ1639">
            <v>0</v>
          </cell>
          <cell r="AR1639" t="str">
            <v>1000</v>
          </cell>
          <cell r="AS1639">
            <v>0</v>
          </cell>
          <cell r="AT1639">
            <v>867</v>
          </cell>
          <cell r="AU1639">
            <v>0</v>
          </cell>
          <cell r="AV1639" t="str">
            <v>Actual/365 (Actual/365F)</v>
          </cell>
          <cell r="AW1639">
            <v>0</v>
          </cell>
          <cell r="AX1639">
            <v>0</v>
          </cell>
          <cell r="AY1639">
            <v>0</v>
          </cell>
          <cell r="AZ1639" t="str">
            <v/>
          </cell>
          <cell r="BA1639" t="str">
            <v/>
          </cell>
          <cell r="BB1639">
            <v>0</v>
          </cell>
          <cell r="BC1639">
            <v>1</v>
          </cell>
          <cell r="BD1639" t="str">
            <v/>
          </cell>
          <cell r="BE1639">
            <v>0</v>
          </cell>
          <cell r="BF1639">
            <v>0</v>
          </cell>
          <cell r="BG1639" t="str">
            <v/>
          </cell>
          <cell r="BH1639">
            <v>1723</v>
          </cell>
          <cell r="BI1639">
            <v>0</v>
          </cell>
          <cell r="BJ1639" t="str">
            <v>27.02.2018/29.01.2018/30.11.2017</v>
          </cell>
          <cell r="BK1639" t="str">
            <v>AAA(RU)/–</v>
          </cell>
          <cell r="BL1639" t="str">
            <v>AAA(RU)</v>
          </cell>
          <cell r="BM1639" t="str">
            <v>–</v>
          </cell>
          <cell r="BN1639" t="str">
            <v>2018-07-12/–</v>
          </cell>
          <cell r="BO1639">
            <v>0</v>
          </cell>
          <cell r="BP1639">
            <v>0</v>
          </cell>
          <cell r="BQ1639" t="str">
            <v/>
          </cell>
          <cell r="BR1639" t="str">
            <v/>
          </cell>
          <cell r="BS1639" t="str">
            <v/>
          </cell>
          <cell r="BT1639" t="str">
            <v/>
          </cell>
        </row>
        <row r="1640">
          <cell r="B1640">
            <v>7750004150</v>
          </cell>
          <cell r="C1640" t="str">
            <v>1077711000102</v>
          </cell>
          <cell r="D1640" t="str">
            <v>RU000A0ZZF86</v>
          </cell>
          <cell r="E1640" t="str">
            <v>BBB-</v>
          </cell>
          <cell r="F1640" t="str">
            <v>Ba1</v>
          </cell>
          <cell r="G1640" t="str">
            <v>BBB-</v>
          </cell>
          <cell r="H1640">
            <v>0</v>
          </cell>
          <cell r="I1640">
            <v>0</v>
          </cell>
          <cell r="J1640">
            <v>0</v>
          </cell>
          <cell r="K1640" t="str">
            <v>Внешэкономбанк, ПБО-001P-К079</v>
          </cell>
          <cell r="L1640" t="str">
            <v>Банки</v>
          </cell>
          <cell r="M1640">
            <v>20000000000</v>
          </cell>
          <cell r="N1640" t="str">
            <v>RUB</v>
          </cell>
          <cell r="O1640" t="str">
            <v>Облигации</v>
          </cell>
          <cell r="P1640" t="str">
            <v>Досрочно погашена</v>
          </cell>
          <cell r="Q1640">
            <v>43344</v>
          </cell>
          <cell r="R1640" t="str">
            <v>4B02-90-00004-T-001P</v>
          </cell>
          <cell r="S1640" t="str">
            <v>1000</v>
          </cell>
          <cell r="T1640" t="str">
            <v/>
          </cell>
          <cell r="U1640">
            <v>13</v>
          </cell>
          <cell r="V1640">
            <v>0</v>
          </cell>
          <cell r="W1640">
            <v>0</v>
          </cell>
          <cell r="X1640">
            <v>0</v>
          </cell>
          <cell r="Y1640">
            <v>0</v>
          </cell>
          <cell r="Z1640" t="str">
            <v/>
          </cell>
          <cell r="AA1640" t="str">
            <v/>
          </cell>
          <cell r="AB1640" t="str">
            <v>Московская Биржа (Первый уровень)</v>
          </cell>
          <cell r="AC1640" t="str">
            <v/>
          </cell>
          <cell r="AD1640" t="str">
            <v>Публичное</v>
          </cell>
          <cell r="AE1640">
            <v>100</v>
          </cell>
          <cell r="AF1640">
            <v>7.2</v>
          </cell>
          <cell r="AG1640">
            <v>43256</v>
          </cell>
          <cell r="AH1640">
            <v>43315</v>
          </cell>
          <cell r="AI1640">
            <v>43319</v>
          </cell>
          <cell r="AJ1640">
            <v>43315</v>
          </cell>
          <cell r="AK1640">
            <v>434145</v>
          </cell>
          <cell r="AL1640" t="str">
            <v>RU000A0ZZF86</v>
          </cell>
          <cell r="AM1640">
            <v>0</v>
          </cell>
          <cell r="AN1640">
            <v>4</v>
          </cell>
          <cell r="AO1640">
            <v>0</v>
          </cell>
          <cell r="AP1640" t="str">
            <v>Россия</v>
          </cell>
          <cell r="AQ1640">
            <v>18579400000</v>
          </cell>
          <cell r="AR1640" t="str">
            <v>1000</v>
          </cell>
          <cell r="AS1640">
            <v>0</v>
          </cell>
          <cell r="AT1640">
            <v>867</v>
          </cell>
          <cell r="AU1640">
            <v>43343</v>
          </cell>
          <cell r="AV1640" t="str">
            <v>Actual/365 (Actual/365F)</v>
          </cell>
          <cell r="AW1640">
            <v>0</v>
          </cell>
          <cell r="AX1640">
            <v>0</v>
          </cell>
          <cell r="AY1640">
            <v>0</v>
          </cell>
          <cell r="AZ1640" t="str">
            <v/>
          </cell>
          <cell r="BA1640" t="str">
            <v/>
          </cell>
          <cell r="BB1640">
            <v>0</v>
          </cell>
          <cell r="BC1640">
            <v>1</v>
          </cell>
          <cell r="BD1640" t="str">
            <v/>
          </cell>
          <cell r="BE1640">
            <v>0</v>
          </cell>
          <cell r="BF1640">
            <v>0</v>
          </cell>
          <cell r="BG1640" t="str">
            <v/>
          </cell>
          <cell r="BH1640">
            <v>1725</v>
          </cell>
          <cell r="BI1640">
            <v>0</v>
          </cell>
          <cell r="BJ1640" t="str">
            <v>27.02.2018/29.01.2018/30.11.2017</v>
          </cell>
          <cell r="BK1640" t="str">
            <v>AAA(RU)/–</v>
          </cell>
          <cell r="BL1640" t="str">
            <v>AAA(RU)</v>
          </cell>
          <cell r="BM1640" t="str">
            <v>–</v>
          </cell>
          <cell r="BN1640" t="str">
            <v>2018-07-12/–</v>
          </cell>
          <cell r="BO1640">
            <v>0</v>
          </cell>
          <cell r="BP1640">
            <v>0</v>
          </cell>
          <cell r="BQ1640" t="str">
            <v/>
          </cell>
          <cell r="BR1640" t="str">
            <v/>
          </cell>
          <cell r="BS1640" t="str">
            <v/>
          </cell>
          <cell r="BT1640" t="str">
            <v/>
          </cell>
        </row>
        <row r="1641">
          <cell r="B1641">
            <v>7750004150</v>
          </cell>
          <cell r="C1641" t="str">
            <v>1077711000102</v>
          </cell>
          <cell r="D1641" t="str">
            <v>RU000A0ZZFJ8</v>
          </cell>
          <cell r="E1641" t="str">
            <v>BBB-</v>
          </cell>
          <cell r="F1641" t="str">
            <v>Ba1</v>
          </cell>
          <cell r="G1641" t="str">
            <v>BBB-</v>
          </cell>
          <cell r="H1641">
            <v>0</v>
          </cell>
          <cell r="I1641">
            <v>0</v>
          </cell>
          <cell r="J1641">
            <v>0</v>
          </cell>
          <cell r="K1641" t="str">
            <v>Внешэкономбанк, ПБО-001P-К080</v>
          </cell>
          <cell r="L1641" t="str">
            <v>Банки</v>
          </cell>
          <cell r="M1641">
            <v>20000000000</v>
          </cell>
          <cell r="N1641" t="str">
            <v>RUB</v>
          </cell>
          <cell r="O1641" t="str">
            <v>Облигации</v>
          </cell>
          <cell r="P1641" t="str">
            <v>Досрочно погашена</v>
          </cell>
          <cell r="Q1641">
            <v>43349</v>
          </cell>
          <cell r="R1641" t="str">
            <v>4B02-91-00004-T-001P</v>
          </cell>
          <cell r="S1641" t="str">
            <v>1000</v>
          </cell>
          <cell r="T1641" t="str">
            <v/>
          </cell>
          <cell r="U1641">
            <v>13</v>
          </cell>
          <cell r="V1641">
            <v>0</v>
          </cell>
          <cell r="W1641">
            <v>0</v>
          </cell>
          <cell r="X1641">
            <v>0</v>
          </cell>
          <cell r="Y1641">
            <v>0</v>
          </cell>
          <cell r="Z1641" t="str">
            <v/>
          </cell>
          <cell r="AA1641" t="str">
            <v/>
          </cell>
          <cell r="AB1641" t="str">
            <v>Московская Биржа (Первый уровень)</v>
          </cell>
          <cell r="AC1641" t="str">
            <v/>
          </cell>
          <cell r="AD1641" t="str">
            <v>Публичное</v>
          </cell>
          <cell r="AE1641">
            <v>100</v>
          </cell>
          <cell r="AF1641">
            <v>7.2</v>
          </cell>
          <cell r="AG1641">
            <v>43298</v>
          </cell>
          <cell r="AH1641">
            <v>43320</v>
          </cell>
          <cell r="AI1641">
            <v>43320</v>
          </cell>
          <cell r="AJ1641">
            <v>43320</v>
          </cell>
          <cell r="AK1641">
            <v>444051</v>
          </cell>
          <cell r="AL1641" t="str">
            <v>RU000A0ZZFJ8</v>
          </cell>
          <cell r="AM1641">
            <v>0</v>
          </cell>
          <cell r="AN1641">
            <v>4</v>
          </cell>
          <cell r="AO1641">
            <v>0</v>
          </cell>
          <cell r="AP1641" t="str">
            <v>Россия</v>
          </cell>
          <cell r="AQ1641">
            <v>0</v>
          </cell>
          <cell r="AR1641" t="str">
            <v>1000</v>
          </cell>
          <cell r="AS1641">
            <v>0</v>
          </cell>
          <cell r="AT1641">
            <v>867</v>
          </cell>
          <cell r="AU1641">
            <v>43334</v>
          </cell>
          <cell r="AV1641" t="str">
            <v>Actual/365 (Actual/365F)</v>
          </cell>
          <cell r="AW1641">
            <v>0</v>
          </cell>
          <cell r="AX1641">
            <v>0</v>
          </cell>
          <cell r="AY1641">
            <v>0</v>
          </cell>
          <cell r="AZ1641" t="str">
            <v/>
          </cell>
          <cell r="BA1641" t="str">
            <v/>
          </cell>
          <cell r="BB1641">
            <v>0</v>
          </cell>
          <cell r="BC1641">
            <v>1</v>
          </cell>
          <cell r="BD1641" t="str">
            <v/>
          </cell>
          <cell r="BE1641">
            <v>0</v>
          </cell>
          <cell r="BF1641">
            <v>0</v>
          </cell>
          <cell r="BG1641" t="str">
            <v/>
          </cell>
          <cell r="BH1641">
            <v>1825</v>
          </cell>
          <cell r="BI1641">
            <v>0</v>
          </cell>
          <cell r="BJ1641" t="str">
            <v>27.02.2018/29.01.2018/30.11.2017</v>
          </cell>
          <cell r="BK1641" t="str">
            <v>AAA(RU)/–</v>
          </cell>
          <cell r="BL1641" t="str">
            <v>AAA(RU)</v>
          </cell>
          <cell r="BM1641" t="str">
            <v>–</v>
          </cell>
          <cell r="BN1641" t="str">
            <v>2018-07-12/–</v>
          </cell>
          <cell r="BO1641">
            <v>0</v>
          </cell>
          <cell r="BP1641">
            <v>0</v>
          </cell>
          <cell r="BQ1641" t="str">
            <v/>
          </cell>
          <cell r="BR1641" t="str">
            <v/>
          </cell>
          <cell r="BS1641" t="str">
            <v/>
          </cell>
          <cell r="BT1641" t="str">
            <v/>
          </cell>
        </row>
        <row r="1642">
          <cell r="B1642">
            <v>7750004150</v>
          </cell>
          <cell r="C1642" t="str">
            <v>1077711000102</v>
          </cell>
          <cell r="D1642" t="str">
            <v>RU000A0ZZFW1</v>
          </cell>
          <cell r="E1642" t="str">
            <v>BBB-</v>
          </cell>
          <cell r="F1642" t="str">
            <v>Ba1</v>
          </cell>
          <cell r="G1642" t="str">
            <v>BBB-</v>
          </cell>
          <cell r="H1642">
            <v>0</v>
          </cell>
          <cell r="I1642">
            <v>0</v>
          </cell>
          <cell r="J1642">
            <v>0</v>
          </cell>
          <cell r="K1642" t="str">
            <v>Внешэкономбанк, ПБО-001P-К081</v>
          </cell>
          <cell r="L1642" t="str">
            <v>Банки</v>
          </cell>
          <cell r="M1642">
            <v>20000000000</v>
          </cell>
          <cell r="N1642" t="str">
            <v>RUB</v>
          </cell>
          <cell r="O1642" t="str">
            <v>Облигации</v>
          </cell>
          <cell r="P1642" t="str">
            <v>Досрочно погашена</v>
          </cell>
          <cell r="Q1642">
            <v>43350</v>
          </cell>
          <cell r="R1642" t="str">
            <v>4B02-92-00004-T-001P</v>
          </cell>
          <cell r="S1642" t="str">
            <v>1000</v>
          </cell>
          <cell r="T1642" t="str">
            <v/>
          </cell>
          <cell r="U1642">
            <v>13</v>
          </cell>
          <cell r="V1642">
            <v>0</v>
          </cell>
          <cell r="W1642">
            <v>0</v>
          </cell>
          <cell r="X1642">
            <v>0</v>
          </cell>
          <cell r="Y1642">
            <v>0</v>
          </cell>
          <cell r="Z1642" t="str">
            <v/>
          </cell>
          <cell r="AA1642" t="str">
            <v/>
          </cell>
          <cell r="AB1642" t="str">
            <v>Московская Биржа (Первый уровень)</v>
          </cell>
          <cell r="AC1642" t="str">
            <v/>
          </cell>
          <cell r="AD1642" t="str">
            <v>Публичное</v>
          </cell>
          <cell r="AE1642">
            <v>100</v>
          </cell>
          <cell r="AF1642">
            <v>7.2</v>
          </cell>
          <cell r="AG1642">
            <v>43298</v>
          </cell>
          <cell r="AH1642">
            <v>43321</v>
          </cell>
          <cell r="AI1642">
            <v>43325</v>
          </cell>
          <cell r="AJ1642">
            <v>43321</v>
          </cell>
          <cell r="AK1642">
            <v>444053</v>
          </cell>
          <cell r="AL1642" t="str">
            <v>RU000A0ZZFW1</v>
          </cell>
          <cell r="AM1642">
            <v>0</v>
          </cell>
          <cell r="AN1642">
            <v>4</v>
          </cell>
          <cell r="AO1642">
            <v>0</v>
          </cell>
          <cell r="AP1642" t="str">
            <v>Россия</v>
          </cell>
          <cell r="AQ1642">
            <v>5435000000</v>
          </cell>
          <cell r="AR1642" t="str">
            <v>1000</v>
          </cell>
          <cell r="AS1642">
            <v>0</v>
          </cell>
          <cell r="AT1642">
            <v>867</v>
          </cell>
          <cell r="AU1642">
            <v>43342</v>
          </cell>
          <cell r="AV1642" t="str">
            <v>Actual/365 (Actual/365F)</v>
          </cell>
          <cell r="AW1642">
            <v>0</v>
          </cell>
          <cell r="AX1642">
            <v>0</v>
          </cell>
          <cell r="AY1642">
            <v>0</v>
          </cell>
          <cell r="AZ1642" t="str">
            <v/>
          </cell>
          <cell r="BA1642" t="str">
            <v/>
          </cell>
          <cell r="BB1642">
            <v>0</v>
          </cell>
          <cell r="BC1642">
            <v>1</v>
          </cell>
          <cell r="BD1642" t="str">
            <v/>
          </cell>
          <cell r="BE1642">
            <v>0</v>
          </cell>
          <cell r="BF1642">
            <v>0</v>
          </cell>
          <cell r="BG1642" t="str">
            <v/>
          </cell>
          <cell r="BH1642">
            <v>1827</v>
          </cell>
          <cell r="BI1642">
            <v>0</v>
          </cell>
          <cell r="BJ1642" t="str">
            <v>27.02.2018/29.01.2018/30.11.2017</v>
          </cell>
          <cell r="BK1642" t="str">
            <v>AAA(RU)/–</v>
          </cell>
          <cell r="BL1642" t="str">
            <v>AAA(RU)</v>
          </cell>
          <cell r="BM1642" t="str">
            <v>–</v>
          </cell>
          <cell r="BN1642" t="str">
            <v>2018-07-12/–</v>
          </cell>
          <cell r="BO1642">
            <v>0</v>
          </cell>
          <cell r="BP1642">
            <v>0</v>
          </cell>
          <cell r="BQ1642" t="str">
            <v/>
          </cell>
          <cell r="BR1642" t="str">
            <v/>
          </cell>
          <cell r="BS1642" t="str">
            <v/>
          </cell>
          <cell r="BT1642" t="str">
            <v/>
          </cell>
        </row>
        <row r="1643">
          <cell r="B1643">
            <v>7750004150</v>
          </cell>
          <cell r="C1643" t="str">
            <v>1077711000102</v>
          </cell>
          <cell r="D1643" t="str">
            <v>RU000A0ZZG51</v>
          </cell>
          <cell r="E1643" t="str">
            <v>BBB-</v>
          </cell>
          <cell r="F1643" t="str">
            <v>Ba1</v>
          </cell>
          <cell r="G1643" t="str">
            <v>BBB-</v>
          </cell>
          <cell r="H1643">
            <v>0</v>
          </cell>
          <cell r="I1643">
            <v>0</v>
          </cell>
          <cell r="J1643">
            <v>0</v>
          </cell>
          <cell r="K1643" t="str">
            <v>Внешэкономбанк, ПБО-001P-К082</v>
          </cell>
          <cell r="L1643" t="str">
            <v>Банки</v>
          </cell>
          <cell r="M1643">
            <v>20000000000</v>
          </cell>
          <cell r="N1643" t="str">
            <v>RUB</v>
          </cell>
          <cell r="O1643" t="str">
            <v>Облигации</v>
          </cell>
          <cell r="P1643" t="str">
            <v>Досрочно погашена</v>
          </cell>
          <cell r="Q1643">
            <v>43351</v>
          </cell>
          <cell r="R1643" t="str">
            <v>4B02-93-00004-T-001P</v>
          </cell>
          <cell r="S1643" t="str">
            <v>1000</v>
          </cell>
          <cell r="T1643" t="str">
            <v/>
          </cell>
          <cell r="U1643">
            <v>13</v>
          </cell>
          <cell r="V1643">
            <v>0</v>
          </cell>
          <cell r="W1643">
            <v>0</v>
          </cell>
          <cell r="X1643">
            <v>0</v>
          </cell>
          <cell r="Y1643">
            <v>0</v>
          </cell>
          <cell r="Z1643" t="str">
            <v/>
          </cell>
          <cell r="AA1643" t="str">
            <v/>
          </cell>
          <cell r="AB1643" t="str">
            <v>Московская Биржа (Первый уровень)</v>
          </cell>
          <cell r="AC1643" t="str">
            <v/>
          </cell>
          <cell r="AD1643" t="str">
            <v>Публичное</v>
          </cell>
          <cell r="AE1643">
            <v>100</v>
          </cell>
          <cell r="AF1643">
            <v>7.2</v>
          </cell>
          <cell r="AG1643">
            <v>43298</v>
          </cell>
          <cell r="AH1643">
            <v>43322</v>
          </cell>
          <cell r="AI1643">
            <v>43322</v>
          </cell>
          <cell r="AJ1643">
            <v>43322</v>
          </cell>
          <cell r="AK1643">
            <v>444055</v>
          </cell>
          <cell r="AL1643" t="str">
            <v>RU000A0ZZG51</v>
          </cell>
          <cell r="AM1643">
            <v>0</v>
          </cell>
          <cell r="AN1643">
            <v>4</v>
          </cell>
          <cell r="AO1643">
            <v>0</v>
          </cell>
          <cell r="AP1643" t="str">
            <v>Россия</v>
          </cell>
          <cell r="AQ1643">
            <v>0</v>
          </cell>
          <cell r="AR1643" t="str">
            <v>1000</v>
          </cell>
          <cell r="AS1643">
            <v>0</v>
          </cell>
          <cell r="AT1643">
            <v>867</v>
          </cell>
          <cell r="AU1643">
            <v>43350</v>
          </cell>
          <cell r="AV1643" t="str">
            <v>Actual/365 (Actual/365F)</v>
          </cell>
          <cell r="AW1643">
            <v>0</v>
          </cell>
          <cell r="AX1643">
            <v>0</v>
          </cell>
          <cell r="AY1643">
            <v>0</v>
          </cell>
          <cell r="AZ1643" t="str">
            <v/>
          </cell>
          <cell r="BA1643" t="str">
            <v/>
          </cell>
          <cell r="BB1643">
            <v>0</v>
          </cell>
          <cell r="BC1643">
            <v>1</v>
          </cell>
          <cell r="BD1643" t="str">
            <v/>
          </cell>
          <cell r="BE1643">
            <v>0</v>
          </cell>
          <cell r="BF1643">
            <v>0</v>
          </cell>
          <cell r="BG1643" t="str">
            <v/>
          </cell>
          <cell r="BH1643">
            <v>1829</v>
          </cell>
          <cell r="BI1643">
            <v>0</v>
          </cell>
          <cell r="BJ1643" t="str">
            <v>27.02.2018/29.01.2018/30.11.2017</v>
          </cell>
          <cell r="BK1643" t="str">
            <v>AAA(RU)/–</v>
          </cell>
          <cell r="BL1643" t="str">
            <v>AAA(RU)</v>
          </cell>
          <cell r="BM1643" t="str">
            <v>–</v>
          </cell>
          <cell r="BN1643" t="str">
            <v>2018-07-12/–</v>
          </cell>
          <cell r="BO1643">
            <v>0</v>
          </cell>
          <cell r="BP1643">
            <v>0</v>
          </cell>
          <cell r="BQ1643" t="str">
            <v/>
          </cell>
          <cell r="BR1643" t="str">
            <v/>
          </cell>
          <cell r="BS1643" t="str">
            <v/>
          </cell>
          <cell r="BT1643" t="str">
            <v/>
          </cell>
        </row>
        <row r="1644">
          <cell r="B1644">
            <v>7750004150</v>
          </cell>
          <cell r="C1644" t="str">
            <v>1077711000102</v>
          </cell>
          <cell r="D1644" t="str">
            <v>RU000A0JW6P7</v>
          </cell>
          <cell r="E1644" t="str">
            <v>BBB-</v>
          </cell>
          <cell r="F1644" t="str">
            <v>Ba1</v>
          </cell>
          <cell r="G1644" t="str">
            <v>BBB-</v>
          </cell>
          <cell r="H1644">
            <v>0</v>
          </cell>
          <cell r="I1644">
            <v>0</v>
          </cell>
          <cell r="J1644">
            <v>0</v>
          </cell>
          <cell r="K1644" t="str">
            <v>Внешэкономбанк, ПБО-001Р-01</v>
          </cell>
          <cell r="L1644" t="str">
            <v>Банки</v>
          </cell>
          <cell r="M1644">
            <v>19575000000</v>
          </cell>
          <cell r="N1644" t="str">
            <v>RUB</v>
          </cell>
          <cell r="O1644" t="str">
            <v>Облигации</v>
          </cell>
          <cell r="P1644" t="str">
            <v>В обращении</v>
          </cell>
          <cell r="Q1644">
            <v>45705</v>
          </cell>
          <cell r="R1644" t="str">
            <v>4B02-01-00004-T-001P</v>
          </cell>
          <cell r="S1644" t="str">
            <v>1000</v>
          </cell>
          <cell r="T1644" t="str">
            <v/>
          </cell>
          <cell r="U1644">
            <v>1</v>
          </cell>
          <cell r="V1644">
            <v>0</v>
          </cell>
          <cell r="W1644">
            <v>0</v>
          </cell>
          <cell r="X1644">
            <v>0</v>
          </cell>
          <cell r="Y1644">
            <v>0</v>
          </cell>
          <cell r="Z1644" t="str">
            <v/>
          </cell>
          <cell r="AA1644" t="str">
            <v>Организатор: Внешэкономбанк</v>
          </cell>
          <cell r="AB1644" t="str">
            <v>Московская Биржа (Первый уровень)</v>
          </cell>
          <cell r="AC1644" t="str">
            <v/>
          </cell>
          <cell r="AD1644" t="str">
            <v>Публичное</v>
          </cell>
          <cell r="AE1644">
            <v>100</v>
          </cell>
          <cell r="AF1644">
            <v>11.6</v>
          </cell>
          <cell r="AG1644">
            <v>42425</v>
          </cell>
          <cell r="AH1644">
            <v>42429</v>
          </cell>
          <cell r="AI1644">
            <v>42429</v>
          </cell>
          <cell r="AJ1644">
            <v>42429</v>
          </cell>
          <cell r="AK1644">
            <v>200103</v>
          </cell>
          <cell r="AL1644" t="str">
            <v>RU000A0JW6P7</v>
          </cell>
          <cell r="AM1644">
            <v>0</v>
          </cell>
          <cell r="AN1644">
            <v>4</v>
          </cell>
          <cell r="AO1644">
            <v>0</v>
          </cell>
          <cell r="AP1644" t="str">
            <v>Россия</v>
          </cell>
          <cell r="AQ1644">
            <v>0</v>
          </cell>
          <cell r="AR1644" t="str">
            <v>1000</v>
          </cell>
          <cell r="AS1644">
            <v>0</v>
          </cell>
          <cell r="AT1644">
            <v>867</v>
          </cell>
          <cell r="AU1644">
            <v>0</v>
          </cell>
          <cell r="AV1644" t="str">
            <v>Actual/365 (Actual/365F)</v>
          </cell>
          <cell r="AW1644">
            <v>0</v>
          </cell>
          <cell r="AX1644">
            <v>0</v>
          </cell>
          <cell r="AY1644">
            <v>0</v>
          </cell>
          <cell r="AZ1644" t="str">
            <v/>
          </cell>
          <cell r="BA1644" t="str">
            <v/>
          </cell>
          <cell r="BB1644">
            <v>0</v>
          </cell>
          <cell r="BC1644">
            <v>1</v>
          </cell>
          <cell r="BD1644" t="str">
            <v/>
          </cell>
          <cell r="BE1644">
            <v>0</v>
          </cell>
          <cell r="BF1644">
            <v>0</v>
          </cell>
          <cell r="BG1644" t="str">
            <v/>
          </cell>
          <cell r="BH1644">
            <v>55</v>
          </cell>
          <cell r="BI1644">
            <v>19575000000</v>
          </cell>
          <cell r="BJ1644" t="str">
            <v>27.02.2018/29.01.2018/30.11.2017</v>
          </cell>
          <cell r="BK1644" t="str">
            <v>AAA(RU)/–</v>
          </cell>
          <cell r="BL1644" t="str">
            <v>AAA(RU)</v>
          </cell>
          <cell r="BM1644" t="str">
            <v>–</v>
          </cell>
          <cell r="BN1644" t="str">
            <v>2018-07-12/–</v>
          </cell>
          <cell r="BO1644">
            <v>0</v>
          </cell>
          <cell r="BP1644">
            <v>0</v>
          </cell>
          <cell r="BQ1644" t="str">
            <v/>
          </cell>
          <cell r="BR1644" t="str">
            <v/>
          </cell>
          <cell r="BS1644" t="str">
            <v/>
          </cell>
          <cell r="BT1644" t="str">
            <v/>
          </cell>
        </row>
        <row r="1645">
          <cell r="B1645">
            <v>7750004150</v>
          </cell>
          <cell r="C1645" t="str">
            <v>1077711000102</v>
          </cell>
          <cell r="D1645" t="str">
            <v>RU000A0JWG96</v>
          </cell>
          <cell r="E1645" t="str">
            <v>BBB-</v>
          </cell>
          <cell r="F1645" t="str">
            <v>Ba1</v>
          </cell>
          <cell r="G1645" t="str">
            <v>BBB-</v>
          </cell>
          <cell r="H1645">
            <v>0</v>
          </cell>
          <cell r="I1645">
            <v>0</v>
          </cell>
          <cell r="J1645">
            <v>0</v>
          </cell>
          <cell r="K1645" t="str">
            <v>Внешэкономбанк, ПБО-001Р-02</v>
          </cell>
          <cell r="L1645" t="str">
            <v>Банки</v>
          </cell>
          <cell r="M1645">
            <v>15000000000</v>
          </cell>
          <cell r="N1645" t="str">
            <v>RUB</v>
          </cell>
          <cell r="O1645" t="str">
            <v>Облигации</v>
          </cell>
          <cell r="P1645" t="str">
            <v>В обращении</v>
          </cell>
          <cell r="Q1645">
            <v>43588</v>
          </cell>
          <cell r="R1645" t="str">
            <v>4B02-02-00004-T-001P</v>
          </cell>
          <cell r="S1645" t="str">
            <v>1000</v>
          </cell>
          <cell r="T1645" t="str">
            <v/>
          </cell>
          <cell r="U1645">
            <v>4</v>
          </cell>
          <cell r="V1645">
            <v>0</v>
          </cell>
          <cell r="W1645">
            <v>0</v>
          </cell>
          <cell r="X1645">
            <v>0</v>
          </cell>
          <cell r="Y1645">
            <v>0</v>
          </cell>
          <cell r="Z1645" t="str">
            <v/>
          </cell>
          <cell r="AA1645" t="str">
            <v>Организатор: ВТБ Капитал, Газпромбанк, Sberbank CIB. 
Агент по размещению - Внешэкономбанк</v>
          </cell>
          <cell r="AB1645" t="str">
            <v>Московская Биржа (Первый уровень)</v>
          </cell>
          <cell r="AC1645" t="str">
            <v/>
          </cell>
          <cell r="AD1645" t="str">
            <v>Публичное</v>
          </cell>
          <cell r="AE1645">
            <v>100</v>
          </cell>
          <cell r="AF1645">
            <v>11.36</v>
          </cell>
          <cell r="AG1645">
            <v>42494</v>
          </cell>
          <cell r="AH1645">
            <v>42496</v>
          </cell>
          <cell r="AI1645">
            <v>42496</v>
          </cell>
          <cell r="AJ1645">
            <v>42496</v>
          </cell>
          <cell r="AK1645">
            <v>214429</v>
          </cell>
          <cell r="AL1645" t="str">
            <v>RU000A0JWG96</v>
          </cell>
          <cell r="AM1645">
            <v>0</v>
          </cell>
          <cell r="AN1645">
            <v>4</v>
          </cell>
          <cell r="AO1645">
            <v>0</v>
          </cell>
          <cell r="AP1645" t="str">
            <v>Россия</v>
          </cell>
          <cell r="AQ1645">
            <v>0</v>
          </cell>
          <cell r="AR1645" t="str">
            <v>1000</v>
          </cell>
          <cell r="AS1645">
            <v>0</v>
          </cell>
          <cell r="AT1645">
            <v>867</v>
          </cell>
          <cell r="AU1645">
            <v>0</v>
          </cell>
          <cell r="AV1645" t="str">
            <v>Actual/365 (Actual/365F)</v>
          </cell>
          <cell r="AW1645">
            <v>0</v>
          </cell>
          <cell r="AX1645">
            <v>0</v>
          </cell>
          <cell r="AY1645">
            <v>0</v>
          </cell>
          <cell r="AZ1645" t="str">
            <v/>
          </cell>
          <cell r="BA1645" t="str">
            <v/>
          </cell>
          <cell r="BB1645">
            <v>0</v>
          </cell>
          <cell r="BC1645">
            <v>0</v>
          </cell>
          <cell r="BD1645" t="str">
            <v/>
          </cell>
          <cell r="BE1645">
            <v>0</v>
          </cell>
          <cell r="BF1645">
            <v>0</v>
          </cell>
          <cell r="BG1645" t="str">
            <v/>
          </cell>
          <cell r="BH1645">
            <v>79</v>
          </cell>
          <cell r="BI1645">
            <v>15000000000</v>
          </cell>
          <cell r="BJ1645" t="str">
            <v>27.02.2018/29.01.2018/30.11.2017</v>
          </cell>
          <cell r="BK1645" t="str">
            <v>AAA(RU)/–</v>
          </cell>
          <cell r="BL1645" t="str">
            <v>AAA(RU)</v>
          </cell>
          <cell r="BM1645" t="str">
            <v>–</v>
          </cell>
          <cell r="BN1645" t="str">
            <v>2018-07-12/–</v>
          </cell>
          <cell r="BO1645">
            <v>0</v>
          </cell>
          <cell r="BP1645">
            <v>0</v>
          </cell>
          <cell r="BQ1645" t="str">
            <v/>
          </cell>
          <cell r="BR1645" t="str">
            <v/>
          </cell>
          <cell r="BS1645" t="str">
            <v/>
          </cell>
          <cell r="BT1645" t="str">
            <v/>
          </cell>
        </row>
        <row r="1646">
          <cell r="B1646">
            <v>7750004150</v>
          </cell>
          <cell r="C1646" t="str">
            <v>1077711000102</v>
          </cell>
          <cell r="D1646" t="str">
            <v>RU000A0JWNE4</v>
          </cell>
          <cell r="E1646" t="str">
            <v>BBB-</v>
          </cell>
          <cell r="F1646" t="str">
            <v>Ba1</v>
          </cell>
          <cell r="G1646" t="str">
            <v>BBB-</v>
          </cell>
          <cell r="H1646">
            <v>0</v>
          </cell>
          <cell r="I1646">
            <v>0</v>
          </cell>
          <cell r="J1646">
            <v>0</v>
          </cell>
          <cell r="K1646" t="str">
            <v>Внешэкономбанк, ПБО-001Р-03</v>
          </cell>
          <cell r="L1646" t="str">
            <v>Банки</v>
          </cell>
          <cell r="M1646">
            <v>600000000</v>
          </cell>
          <cell r="N1646" t="str">
            <v>USD</v>
          </cell>
          <cell r="O1646" t="str">
            <v>Облигации</v>
          </cell>
          <cell r="P1646" t="str">
            <v>В обращении</v>
          </cell>
          <cell r="Q1646">
            <v>44392</v>
          </cell>
          <cell r="R1646" t="str">
            <v>4B02-03-00004-T-001P</v>
          </cell>
          <cell r="S1646" t="str">
            <v>1000</v>
          </cell>
          <cell r="T1646" t="str">
            <v/>
          </cell>
          <cell r="U1646">
            <v>2</v>
          </cell>
          <cell r="V1646">
            <v>0</v>
          </cell>
          <cell r="W1646">
            <v>0</v>
          </cell>
          <cell r="X1646">
            <v>0</v>
          </cell>
          <cell r="Y1646">
            <v>0</v>
          </cell>
          <cell r="Z1646" t="str">
            <v/>
          </cell>
          <cell r="AA1646" t="str">
            <v>Организатор: ВТБ Капитал, Газпромбанк, Совкомбанк</v>
          </cell>
          <cell r="AB1646" t="str">
            <v>Московская Биржа (Первый уровень)</v>
          </cell>
          <cell r="AC1646" t="str">
            <v>Первичное размещение бумаг пройдет в рублях по официальному курсу ЦБ на дату расчетов; режим торгов Z0. Вторичное обращение проводится на ФБ ММВБ в USD, и в рублях. Расчеты в рублях: режим T0 по официальному курсу ЦБ на дату расчетов; расчеты в USD: режим T+2. НКД будет рассчитываться в системе на ежедневной основе по официальному курсу ЦБ на дату расчетов. При выплате купонов и погашении расчеты проходят в рублях по официальному курсу ЦБ предшествующему дню выплаты купонов или погашения.</v>
          </cell>
          <cell r="AD1646" t="str">
            <v>Публичное</v>
          </cell>
          <cell r="AE1646">
            <v>100</v>
          </cell>
          <cell r="AF1646">
            <v>4.96</v>
          </cell>
          <cell r="AG1646">
            <v>42566</v>
          </cell>
          <cell r="AH1646">
            <v>42572</v>
          </cell>
          <cell r="AI1646">
            <v>42572</v>
          </cell>
          <cell r="AJ1646">
            <v>42572</v>
          </cell>
          <cell r="AK1646">
            <v>233967</v>
          </cell>
          <cell r="AL1646" t="str">
            <v>RU000A0JWNE4</v>
          </cell>
          <cell r="AM1646">
            <v>0</v>
          </cell>
          <cell r="AN1646">
            <v>4</v>
          </cell>
          <cell r="AO1646">
            <v>0</v>
          </cell>
          <cell r="AP1646" t="str">
            <v>Россия</v>
          </cell>
          <cell r="AQ1646">
            <v>0</v>
          </cell>
          <cell r="AR1646" t="str">
            <v>1000</v>
          </cell>
          <cell r="AS1646">
            <v>0</v>
          </cell>
          <cell r="AT1646">
            <v>867</v>
          </cell>
          <cell r="AU1646">
            <v>0</v>
          </cell>
          <cell r="AV1646" t="str">
            <v>Actual/365 (Actual/365F)</v>
          </cell>
          <cell r="AW1646">
            <v>0</v>
          </cell>
          <cell r="AX1646">
            <v>0</v>
          </cell>
          <cell r="AY1646">
            <v>0</v>
          </cell>
          <cell r="AZ1646" t="str">
            <v/>
          </cell>
          <cell r="BA1646" t="str">
            <v>банки - 72%, управляющие компании - 25%, физические лица - 3%</v>
          </cell>
          <cell r="BB1646">
            <v>0</v>
          </cell>
          <cell r="BC1646">
            <v>0</v>
          </cell>
          <cell r="BD1646" t="str">
            <v/>
          </cell>
          <cell r="BE1646">
            <v>0</v>
          </cell>
          <cell r="BF1646">
            <v>0</v>
          </cell>
          <cell r="BG1646" t="str">
            <v/>
          </cell>
          <cell r="BH1646">
            <v>107</v>
          </cell>
          <cell r="BI1646">
            <v>600000000</v>
          </cell>
          <cell r="BJ1646" t="str">
            <v>27.02.2018/29.01.2018/30.11.2017</v>
          </cell>
          <cell r="BK1646" t="str">
            <v>AAA(RU)/–</v>
          </cell>
          <cell r="BL1646" t="str">
            <v>AAA(RU)</v>
          </cell>
          <cell r="BM1646" t="str">
            <v>–</v>
          </cell>
          <cell r="BN1646" t="str">
            <v>2018-07-12/–</v>
          </cell>
          <cell r="BO1646">
            <v>0</v>
          </cell>
          <cell r="BP1646">
            <v>0</v>
          </cell>
          <cell r="BQ1646" t="str">
            <v/>
          </cell>
          <cell r="BR1646" t="str">
            <v/>
          </cell>
          <cell r="BS1646" t="str">
            <v/>
          </cell>
          <cell r="BT1646" t="str">
            <v/>
          </cell>
        </row>
        <row r="1647">
          <cell r="B1647">
            <v>7750004150</v>
          </cell>
          <cell r="C1647" t="str">
            <v>1077711000102</v>
          </cell>
          <cell r="D1647" t="str">
            <v>RU000A0JWNJ3</v>
          </cell>
          <cell r="E1647" t="str">
            <v>BBB-</v>
          </cell>
          <cell r="F1647" t="str">
            <v>Ba1</v>
          </cell>
          <cell r="G1647" t="str">
            <v>BBB-</v>
          </cell>
          <cell r="H1647">
            <v>0</v>
          </cell>
          <cell r="I1647">
            <v>0</v>
          </cell>
          <cell r="J1647">
            <v>0</v>
          </cell>
          <cell r="K1647" t="str">
            <v>Внешэкономбанк, ПБО-001Р-04</v>
          </cell>
          <cell r="L1647" t="str">
            <v>Банки</v>
          </cell>
          <cell r="M1647">
            <v>20000000000</v>
          </cell>
          <cell r="N1647" t="str">
            <v>RUB</v>
          </cell>
          <cell r="O1647" t="str">
            <v>Облигации</v>
          </cell>
          <cell r="P1647" t="str">
            <v>В обращении</v>
          </cell>
          <cell r="Q1647">
            <v>43669</v>
          </cell>
          <cell r="R1647" t="str">
            <v>4B02-04-00004-T-001P</v>
          </cell>
          <cell r="S1647" t="str">
            <v>1000</v>
          </cell>
          <cell r="T1647" t="str">
            <v/>
          </cell>
          <cell r="U1647">
            <v>2</v>
          </cell>
          <cell r="V1647">
            <v>0</v>
          </cell>
          <cell r="W1647">
            <v>0</v>
          </cell>
          <cell r="X1647">
            <v>0</v>
          </cell>
          <cell r="Y1647">
            <v>0</v>
          </cell>
          <cell r="Z1647" t="str">
            <v/>
          </cell>
          <cell r="AA1647" t="str">
            <v>Организатор: Банк ЗЕНИТ, БК Регион, Sberbank CIB, Россельхозбанк</v>
          </cell>
          <cell r="AB1647" t="str">
            <v>Московская Биржа (Первый уровень)</v>
          </cell>
          <cell r="AC1647" t="str">
            <v/>
          </cell>
          <cell r="AD1647" t="str">
            <v>Публичное</v>
          </cell>
          <cell r="AE1647">
            <v>100</v>
          </cell>
          <cell r="AF1647">
            <v>10.41</v>
          </cell>
          <cell r="AG1647">
            <v>42572</v>
          </cell>
          <cell r="AH1647">
            <v>42577</v>
          </cell>
          <cell r="AI1647">
            <v>42577</v>
          </cell>
          <cell r="AJ1647">
            <v>42577</v>
          </cell>
          <cell r="AK1647">
            <v>236990</v>
          </cell>
          <cell r="AL1647" t="str">
            <v>RU000A0JWNJ3</v>
          </cell>
          <cell r="AM1647">
            <v>0</v>
          </cell>
          <cell r="AN1647">
            <v>4</v>
          </cell>
          <cell r="AO1647">
            <v>0</v>
          </cell>
          <cell r="AP1647" t="str">
            <v>Россия</v>
          </cell>
          <cell r="AQ1647">
            <v>0</v>
          </cell>
          <cell r="AR1647" t="str">
            <v>1000</v>
          </cell>
          <cell r="AS1647">
            <v>0</v>
          </cell>
          <cell r="AT1647">
            <v>867</v>
          </cell>
          <cell r="AU1647">
            <v>0</v>
          </cell>
          <cell r="AV1647" t="str">
            <v>Actual/365 (Actual/365F)</v>
          </cell>
          <cell r="AW1647">
            <v>0</v>
          </cell>
          <cell r="AX1647">
            <v>0</v>
          </cell>
          <cell r="AY1647">
            <v>0</v>
          </cell>
          <cell r="AZ1647" t="str">
            <v/>
          </cell>
          <cell r="BA1647" t="str">
            <v/>
          </cell>
          <cell r="BB1647">
            <v>0</v>
          </cell>
          <cell r="BC1647">
            <v>0</v>
          </cell>
          <cell r="BD1647" t="str">
            <v/>
          </cell>
          <cell r="BE1647">
            <v>0</v>
          </cell>
          <cell r="BF1647">
            <v>0</v>
          </cell>
          <cell r="BG1647" t="str">
            <v/>
          </cell>
          <cell r="BH1647">
            <v>110</v>
          </cell>
          <cell r="BI1647">
            <v>20000000000</v>
          </cell>
          <cell r="BJ1647" t="str">
            <v>27.02.2018/29.01.2018/30.11.2017</v>
          </cell>
          <cell r="BK1647" t="str">
            <v>AAA(RU)/–</v>
          </cell>
          <cell r="BL1647" t="str">
            <v>AAA(RU)</v>
          </cell>
          <cell r="BM1647" t="str">
            <v>–</v>
          </cell>
          <cell r="BN1647" t="str">
            <v>2018-07-12/–</v>
          </cell>
          <cell r="BO1647">
            <v>0</v>
          </cell>
          <cell r="BP1647">
            <v>0</v>
          </cell>
          <cell r="BQ1647" t="str">
            <v/>
          </cell>
          <cell r="BR1647" t="str">
            <v/>
          </cell>
          <cell r="BS1647" t="str">
            <v/>
          </cell>
          <cell r="BT1647" t="str">
            <v/>
          </cell>
        </row>
        <row r="1648">
          <cell r="B1648">
            <v>7750004150</v>
          </cell>
          <cell r="C1648" t="str">
            <v>1077711000102</v>
          </cell>
          <cell r="D1648" t="str">
            <v>RU000A0JX4Q9</v>
          </cell>
          <cell r="E1648" t="str">
            <v>BBB-</v>
          </cell>
          <cell r="F1648" t="str">
            <v>Ba1</v>
          </cell>
          <cell r="G1648" t="str">
            <v>BBB-</v>
          </cell>
          <cell r="H1648">
            <v>0</v>
          </cell>
          <cell r="I1648">
            <v>0</v>
          </cell>
          <cell r="J1648">
            <v>0</v>
          </cell>
          <cell r="K1648" t="str">
            <v>Внешэкономбанк, ПБО-001Р-05</v>
          </cell>
          <cell r="L1648" t="str">
            <v>Банки</v>
          </cell>
          <cell r="M1648">
            <v>10000000000</v>
          </cell>
          <cell r="N1648" t="str">
            <v>RUB</v>
          </cell>
          <cell r="O1648" t="str">
            <v>Облигации</v>
          </cell>
          <cell r="P1648" t="str">
            <v>В обращении</v>
          </cell>
          <cell r="Q1648">
            <v>44547</v>
          </cell>
          <cell r="R1648" t="str">
            <v>4B02-05-00004-T-001P</v>
          </cell>
          <cell r="S1648" t="str">
            <v>1000</v>
          </cell>
          <cell r="T1648" t="str">
            <v/>
          </cell>
          <cell r="U1648">
            <v>2</v>
          </cell>
          <cell r="V1648">
            <v>0</v>
          </cell>
          <cell r="W1648">
            <v>0</v>
          </cell>
          <cell r="X1648">
            <v>0</v>
          </cell>
          <cell r="Y1648">
            <v>0</v>
          </cell>
          <cell r="Z1648" t="str">
            <v/>
          </cell>
          <cell r="AA1648" t="str">
            <v>Организатор: БК Регион</v>
          </cell>
          <cell r="AB1648" t="str">
            <v>Московская Биржа (Первый уровень)</v>
          </cell>
          <cell r="AC1648" t="str">
            <v/>
          </cell>
          <cell r="AD1648" t="str">
            <v>Публичное</v>
          </cell>
          <cell r="AE1648">
            <v>100</v>
          </cell>
          <cell r="AF1648">
            <v>10</v>
          </cell>
          <cell r="AG1648">
            <v>42745</v>
          </cell>
          <cell r="AH1648">
            <v>42747</v>
          </cell>
          <cell r="AI1648">
            <v>42747</v>
          </cell>
          <cell r="AJ1648">
            <v>42747</v>
          </cell>
          <cell r="AK1648">
            <v>285125</v>
          </cell>
          <cell r="AL1648" t="str">
            <v>RU000A0JX4Q9</v>
          </cell>
          <cell r="AM1648">
            <v>0</v>
          </cell>
          <cell r="AN1648">
            <v>4</v>
          </cell>
          <cell r="AO1648">
            <v>0</v>
          </cell>
          <cell r="AP1648" t="str">
            <v>Россия</v>
          </cell>
          <cell r="AQ1648">
            <v>0</v>
          </cell>
          <cell r="AR1648" t="str">
            <v>1000</v>
          </cell>
          <cell r="AS1648">
            <v>0</v>
          </cell>
          <cell r="AT1648">
            <v>867</v>
          </cell>
          <cell r="AU1648">
            <v>0</v>
          </cell>
          <cell r="AV1648" t="str">
            <v>Actual/365 (Actual/365F)</v>
          </cell>
          <cell r="AW1648">
            <v>0</v>
          </cell>
          <cell r="AX1648">
            <v>0</v>
          </cell>
          <cell r="AY1648">
            <v>0</v>
          </cell>
          <cell r="AZ1648" t="str">
            <v/>
          </cell>
          <cell r="BA1648" t="str">
            <v/>
          </cell>
          <cell r="BB1648">
            <v>0</v>
          </cell>
          <cell r="BC1648">
            <v>0</v>
          </cell>
          <cell r="BD1648" t="str">
            <v/>
          </cell>
          <cell r="BE1648">
            <v>0</v>
          </cell>
          <cell r="BF1648">
            <v>0</v>
          </cell>
          <cell r="BG1648" t="str">
            <v/>
          </cell>
          <cell r="BH1648">
            <v>377</v>
          </cell>
          <cell r="BI1648">
            <v>10000000000</v>
          </cell>
          <cell r="BJ1648" t="str">
            <v>27.02.2018/29.01.2018/30.11.2017</v>
          </cell>
          <cell r="BK1648" t="str">
            <v>AAA(RU)/–</v>
          </cell>
          <cell r="BL1648" t="str">
            <v>AAA(RU)</v>
          </cell>
          <cell r="BM1648" t="str">
            <v>–</v>
          </cell>
          <cell r="BN1648" t="str">
            <v>2018-07-12/–</v>
          </cell>
          <cell r="BO1648">
            <v>0</v>
          </cell>
          <cell r="BP1648">
            <v>0</v>
          </cell>
          <cell r="BQ1648" t="str">
            <v/>
          </cell>
          <cell r="BR1648" t="str">
            <v/>
          </cell>
          <cell r="BS1648" t="str">
            <v/>
          </cell>
          <cell r="BT1648" t="str">
            <v/>
          </cell>
        </row>
        <row r="1649">
          <cell r="B1649">
            <v>7750004150</v>
          </cell>
          <cell r="C1649" t="str">
            <v>1077711000102</v>
          </cell>
          <cell r="D1649" t="str">
            <v>RU000A0JXMJ3</v>
          </cell>
          <cell r="E1649" t="str">
            <v>BBB-</v>
          </cell>
          <cell r="F1649" t="str">
            <v>Ba1</v>
          </cell>
          <cell r="G1649" t="str">
            <v>BBB-</v>
          </cell>
          <cell r="H1649">
            <v>0</v>
          </cell>
          <cell r="I1649">
            <v>0</v>
          </cell>
          <cell r="J1649">
            <v>0</v>
          </cell>
          <cell r="K1649" t="str">
            <v>Внешэкономбанк, ПБО-001Р-06</v>
          </cell>
          <cell r="L1649" t="str">
            <v>Банки</v>
          </cell>
          <cell r="M1649">
            <v>15000000000</v>
          </cell>
          <cell r="N1649" t="str">
            <v>RUB</v>
          </cell>
          <cell r="O1649" t="str">
            <v>Облигации</v>
          </cell>
          <cell r="P1649" t="str">
            <v>Погашена</v>
          </cell>
          <cell r="Q1649">
            <v>43308</v>
          </cell>
          <cell r="R1649" t="str">
            <v>4B02-06-00004-T-001P</v>
          </cell>
          <cell r="S1649" t="str">
            <v>1000</v>
          </cell>
          <cell r="T1649" t="str">
            <v/>
          </cell>
          <cell r="U1649">
            <v>2</v>
          </cell>
          <cell r="V1649">
            <v>0</v>
          </cell>
          <cell r="W1649">
            <v>0</v>
          </cell>
          <cell r="X1649">
            <v>0</v>
          </cell>
          <cell r="Y1649">
            <v>0</v>
          </cell>
          <cell r="Z1649" t="str">
            <v/>
          </cell>
          <cell r="AA1649" t="str">
            <v>Организатор: Банк ЗЕНИТ</v>
          </cell>
          <cell r="AB1649" t="str">
            <v>Московская Биржа (Первый уровень)</v>
          </cell>
          <cell r="AC1649" t="str">
            <v/>
          </cell>
          <cell r="AD1649" t="str">
            <v>Публичное</v>
          </cell>
          <cell r="AE1649">
            <v>100</v>
          </cell>
          <cell r="AF1649">
            <v>9.69</v>
          </cell>
          <cell r="AG1649">
            <v>42821</v>
          </cell>
          <cell r="AH1649">
            <v>42824</v>
          </cell>
          <cell r="AI1649">
            <v>42824</v>
          </cell>
          <cell r="AJ1649">
            <v>42824</v>
          </cell>
          <cell r="AK1649">
            <v>303291</v>
          </cell>
          <cell r="AL1649" t="str">
            <v>RU000A0JXMJ3</v>
          </cell>
          <cell r="AM1649">
            <v>0</v>
          </cell>
          <cell r="AN1649">
            <v>4</v>
          </cell>
          <cell r="AO1649">
            <v>0</v>
          </cell>
          <cell r="AP1649" t="str">
            <v>Россия</v>
          </cell>
          <cell r="AQ1649">
            <v>0</v>
          </cell>
          <cell r="AR1649" t="str">
            <v>1000</v>
          </cell>
          <cell r="AS1649">
            <v>0</v>
          </cell>
          <cell r="AT1649">
            <v>867</v>
          </cell>
          <cell r="AU1649">
            <v>0</v>
          </cell>
          <cell r="AV1649" t="str">
            <v>Actual/365 (Actual/365F)</v>
          </cell>
          <cell r="AW1649">
            <v>0</v>
          </cell>
          <cell r="AX1649">
            <v>0</v>
          </cell>
          <cell r="AY1649">
            <v>0</v>
          </cell>
          <cell r="AZ1649" t="str">
            <v/>
          </cell>
          <cell r="BA1649" t="str">
            <v/>
          </cell>
          <cell r="BB1649">
            <v>0</v>
          </cell>
          <cell r="BC1649">
            <v>0</v>
          </cell>
          <cell r="BD1649" t="str">
            <v/>
          </cell>
          <cell r="BE1649">
            <v>0</v>
          </cell>
          <cell r="BF1649">
            <v>0</v>
          </cell>
          <cell r="BG1649" t="str">
            <v/>
          </cell>
          <cell r="BH1649">
            <v>501</v>
          </cell>
          <cell r="BI1649">
            <v>0</v>
          </cell>
          <cell r="BJ1649" t="str">
            <v>27.02.2018/29.01.2018/30.11.2017</v>
          </cell>
          <cell r="BK1649" t="str">
            <v>AAA(RU)/–</v>
          </cell>
          <cell r="BL1649" t="str">
            <v>AAA(RU)</v>
          </cell>
          <cell r="BM1649" t="str">
            <v>–</v>
          </cell>
          <cell r="BN1649" t="str">
            <v>2018-07-12/–</v>
          </cell>
          <cell r="BO1649">
            <v>0</v>
          </cell>
          <cell r="BP1649">
            <v>0</v>
          </cell>
          <cell r="BQ1649" t="str">
            <v/>
          </cell>
          <cell r="BR1649" t="str">
            <v/>
          </cell>
          <cell r="BS1649" t="str">
            <v/>
          </cell>
          <cell r="BT1649" t="str">
            <v/>
          </cell>
        </row>
        <row r="1650">
          <cell r="B1650">
            <v>7750004150</v>
          </cell>
          <cell r="C1650" t="str">
            <v>1077711000102</v>
          </cell>
          <cell r="D1650" t="str">
            <v>RU000A0JXRP9</v>
          </cell>
          <cell r="E1650" t="str">
            <v>BBB-</v>
          </cell>
          <cell r="F1650" t="str">
            <v>Ba1</v>
          </cell>
          <cell r="G1650" t="str">
            <v>BBB-</v>
          </cell>
          <cell r="H1650">
            <v>0</v>
          </cell>
          <cell r="I1650">
            <v>0</v>
          </cell>
          <cell r="J1650">
            <v>0</v>
          </cell>
          <cell r="K1650" t="str">
            <v>Внешэкономбанк, ПБО-001Р-07</v>
          </cell>
          <cell r="L1650" t="str">
            <v>Банки</v>
          </cell>
          <cell r="M1650">
            <v>25000000000</v>
          </cell>
          <cell r="N1650" t="str">
            <v>RUB</v>
          </cell>
          <cell r="O1650" t="str">
            <v>Облигации</v>
          </cell>
          <cell r="P1650" t="str">
            <v>В обращении</v>
          </cell>
          <cell r="Q1650">
            <v>43791</v>
          </cell>
          <cell r="R1650" t="str">
            <v>4B02-07-00004-T-001P</v>
          </cell>
          <cell r="S1650" t="str">
            <v>1000</v>
          </cell>
          <cell r="T1650" t="str">
            <v/>
          </cell>
          <cell r="U1650">
            <v>2</v>
          </cell>
          <cell r="V1650">
            <v>0</v>
          </cell>
          <cell r="W1650">
            <v>0</v>
          </cell>
          <cell r="X1650">
            <v>0</v>
          </cell>
          <cell r="Y1650">
            <v>0</v>
          </cell>
          <cell r="Z1650" t="str">
            <v/>
          </cell>
          <cell r="AA1650" t="str">
            <v>Организатор: ВТБ Капитал, Sberbank CIB, Совкомбанк
Со-организатор: Россельхозбанк</v>
          </cell>
          <cell r="AB1650" t="str">
            <v>Московская Биржа (Первый уровень)</v>
          </cell>
          <cell r="AC1650" t="str">
            <v/>
          </cell>
          <cell r="AD1650" t="str">
            <v>Публичное</v>
          </cell>
          <cell r="AE1650">
            <v>100</v>
          </cell>
          <cell r="AF1650">
            <v>9.26</v>
          </cell>
          <cell r="AG1650">
            <v>42878</v>
          </cell>
          <cell r="AH1650">
            <v>42881</v>
          </cell>
          <cell r="AI1650">
            <v>42881</v>
          </cell>
          <cell r="AJ1650">
            <v>42881</v>
          </cell>
          <cell r="AK1650">
            <v>317389</v>
          </cell>
          <cell r="AL1650" t="str">
            <v>RU000A0JXRP9</v>
          </cell>
          <cell r="AM1650">
            <v>0</v>
          </cell>
          <cell r="AN1650">
            <v>4</v>
          </cell>
          <cell r="AO1650">
            <v>0</v>
          </cell>
          <cell r="AP1650" t="str">
            <v>Россия</v>
          </cell>
          <cell r="AQ1650">
            <v>0</v>
          </cell>
          <cell r="AR1650" t="str">
            <v>1000</v>
          </cell>
          <cell r="AS1650">
            <v>0</v>
          </cell>
          <cell r="AT1650">
            <v>867</v>
          </cell>
          <cell r="AU1650">
            <v>0</v>
          </cell>
          <cell r="AV1650" t="str">
            <v>Actual/365 (Actual/365F)</v>
          </cell>
          <cell r="AW1650">
            <v>0</v>
          </cell>
          <cell r="AX1650">
            <v>0</v>
          </cell>
          <cell r="AY1650">
            <v>0</v>
          </cell>
          <cell r="AZ1650" t="str">
            <v/>
          </cell>
          <cell r="BA1650" t="str">
            <v/>
          </cell>
          <cell r="BB1650">
            <v>0</v>
          </cell>
          <cell r="BC1650">
            <v>0</v>
          </cell>
          <cell r="BD1650" t="str">
            <v/>
          </cell>
          <cell r="BE1650">
            <v>0</v>
          </cell>
          <cell r="BF1650">
            <v>0</v>
          </cell>
          <cell r="BG1650" t="str">
            <v/>
          </cell>
          <cell r="BH1650">
            <v>679</v>
          </cell>
          <cell r="BI1650">
            <v>25000000000</v>
          </cell>
          <cell r="BJ1650" t="str">
            <v>27.02.2018/29.01.2018/30.11.2017</v>
          </cell>
          <cell r="BK1650" t="str">
            <v>AAA(RU)/–</v>
          </cell>
          <cell r="BL1650" t="str">
            <v>AAA(RU)</v>
          </cell>
          <cell r="BM1650" t="str">
            <v>–</v>
          </cell>
          <cell r="BN1650" t="str">
            <v>2018-07-12/–</v>
          </cell>
          <cell r="BO1650">
            <v>0</v>
          </cell>
          <cell r="BP1650">
            <v>0</v>
          </cell>
          <cell r="BQ1650" t="str">
            <v/>
          </cell>
          <cell r="BR1650" t="str">
            <v/>
          </cell>
          <cell r="BS1650" t="str">
            <v/>
          </cell>
          <cell r="BT1650" t="str">
            <v/>
          </cell>
        </row>
        <row r="1651">
          <cell r="B1651">
            <v>7750004150</v>
          </cell>
          <cell r="C1651" t="str">
            <v>1077711000102</v>
          </cell>
          <cell r="D1651" t="str">
            <v>RU000A0JXU48</v>
          </cell>
          <cell r="E1651" t="str">
            <v>BBB-</v>
          </cell>
          <cell r="F1651" t="str">
            <v>Ba1</v>
          </cell>
          <cell r="G1651" t="str">
            <v>BBB-</v>
          </cell>
          <cell r="H1651">
            <v>0</v>
          </cell>
          <cell r="I1651">
            <v>0</v>
          </cell>
          <cell r="J1651">
            <v>0</v>
          </cell>
          <cell r="K1651" t="str">
            <v>Внешэкономбанк, ПБО-001Р-08</v>
          </cell>
          <cell r="L1651" t="str">
            <v>Банки</v>
          </cell>
          <cell r="M1651">
            <v>550000000</v>
          </cell>
          <cell r="N1651" t="str">
            <v>USD</v>
          </cell>
          <cell r="O1651" t="str">
            <v>Облигации</v>
          </cell>
          <cell r="P1651" t="str">
            <v>В обращении</v>
          </cell>
          <cell r="Q1651">
            <v>44910</v>
          </cell>
          <cell r="R1651" t="str">
            <v>4B02-08-00004-T-001P</v>
          </cell>
          <cell r="S1651" t="str">
            <v>1000</v>
          </cell>
          <cell r="T1651" t="str">
            <v/>
          </cell>
          <cell r="U1651">
            <v>2</v>
          </cell>
          <cell r="V1651">
            <v>0</v>
          </cell>
          <cell r="W1651">
            <v>0</v>
          </cell>
          <cell r="X1651">
            <v>0</v>
          </cell>
          <cell r="Y1651">
            <v>0</v>
          </cell>
          <cell r="Z1651" t="str">
            <v/>
          </cell>
          <cell r="AA1651" t="str">
            <v>Организатор: Газпромбанк</v>
          </cell>
          <cell r="AB1651" t="str">
            <v>Московская Биржа (Первый уровень)</v>
          </cell>
          <cell r="AC1651" t="str">
            <v/>
          </cell>
          <cell r="AD1651" t="str">
            <v>Публичное</v>
          </cell>
          <cell r="AE1651">
            <v>100</v>
          </cell>
          <cell r="AF1651">
            <v>4.3</v>
          </cell>
          <cell r="AG1651">
            <v>42905</v>
          </cell>
          <cell r="AH1651">
            <v>42908</v>
          </cell>
          <cell r="AI1651">
            <v>42908</v>
          </cell>
          <cell r="AJ1651">
            <v>42908</v>
          </cell>
          <cell r="AK1651">
            <v>321571</v>
          </cell>
          <cell r="AL1651" t="str">
            <v>RU000A0JXU48</v>
          </cell>
          <cell r="AM1651">
            <v>0</v>
          </cell>
          <cell r="AN1651">
            <v>4</v>
          </cell>
          <cell r="AO1651">
            <v>0</v>
          </cell>
          <cell r="AP1651" t="str">
            <v>Россия</v>
          </cell>
          <cell r="AQ1651">
            <v>0</v>
          </cell>
          <cell r="AR1651" t="str">
            <v>1000</v>
          </cell>
          <cell r="AS1651">
            <v>0</v>
          </cell>
          <cell r="AT1651">
            <v>867</v>
          </cell>
          <cell r="AU1651">
            <v>0</v>
          </cell>
          <cell r="AV1651" t="str">
            <v>Actual/365 (Actual/365F)</v>
          </cell>
          <cell r="AW1651">
            <v>0</v>
          </cell>
          <cell r="AX1651">
            <v>0</v>
          </cell>
          <cell r="AY1651">
            <v>0</v>
          </cell>
          <cell r="AZ1651" t="str">
            <v/>
          </cell>
          <cell r="BA1651" t="str">
            <v/>
          </cell>
          <cell r="BB1651">
            <v>0</v>
          </cell>
          <cell r="BC1651">
            <v>0</v>
          </cell>
          <cell r="BD1651" t="str">
            <v/>
          </cell>
          <cell r="BE1651">
            <v>0</v>
          </cell>
          <cell r="BF1651">
            <v>0</v>
          </cell>
          <cell r="BG1651" t="str">
            <v/>
          </cell>
          <cell r="BH1651">
            <v>763</v>
          </cell>
          <cell r="BI1651">
            <v>550000000</v>
          </cell>
          <cell r="BJ1651" t="str">
            <v>27.02.2018/29.01.2018/30.11.2017</v>
          </cell>
          <cell r="BK1651" t="str">
            <v>AAA(RU)/–</v>
          </cell>
          <cell r="BL1651" t="str">
            <v>AAA(RU)</v>
          </cell>
          <cell r="BM1651" t="str">
            <v>–</v>
          </cell>
          <cell r="BN1651" t="str">
            <v>2018-07-12/–</v>
          </cell>
          <cell r="BO1651">
            <v>0</v>
          </cell>
          <cell r="BP1651">
            <v>0</v>
          </cell>
          <cell r="BQ1651" t="str">
            <v>AAA(RU)/–</v>
          </cell>
          <cell r="BR1651" t="str">
            <v>AAA(RU)</v>
          </cell>
          <cell r="BS1651" t="str">
            <v>–</v>
          </cell>
          <cell r="BT1651" t="str">
            <v>2018-07-12/–</v>
          </cell>
        </row>
        <row r="1652">
          <cell r="B1652">
            <v>7750004150</v>
          </cell>
          <cell r="C1652" t="str">
            <v>1077711000102</v>
          </cell>
          <cell r="D1652" t="str">
            <v>RU000A0JXU71</v>
          </cell>
          <cell r="E1652" t="str">
            <v>BBB-</v>
          </cell>
          <cell r="F1652" t="str">
            <v>Ba1</v>
          </cell>
          <cell r="G1652" t="str">
            <v>BBB-</v>
          </cell>
          <cell r="H1652">
            <v>0</v>
          </cell>
          <cell r="I1652">
            <v>0</v>
          </cell>
          <cell r="J1652">
            <v>0</v>
          </cell>
          <cell r="K1652" t="str">
            <v>Внешэкономбанк, ПБО-001Р-09</v>
          </cell>
          <cell r="L1652" t="str">
            <v>Банки</v>
          </cell>
          <cell r="M1652">
            <v>30000000000</v>
          </cell>
          <cell r="N1652" t="str">
            <v>RUB</v>
          </cell>
          <cell r="O1652" t="str">
            <v>Облигации</v>
          </cell>
          <cell r="P1652" t="str">
            <v>В обращении</v>
          </cell>
          <cell r="Q1652">
            <v>44365</v>
          </cell>
          <cell r="R1652" t="str">
            <v>4B02-09-00004-T-001P</v>
          </cell>
          <cell r="S1652" t="str">
            <v>1000</v>
          </cell>
          <cell r="T1652" t="str">
            <v/>
          </cell>
          <cell r="U1652">
            <v>2</v>
          </cell>
          <cell r="V1652">
            <v>0</v>
          </cell>
          <cell r="W1652">
            <v>0</v>
          </cell>
          <cell r="X1652">
            <v>0</v>
          </cell>
          <cell r="Y1652">
            <v>0</v>
          </cell>
          <cell r="Z1652" t="str">
            <v/>
          </cell>
          <cell r="AA1652" t="str">
            <v>Организатор: ВТБ Капитал, Газпромбанк, Россельхозбанк, Sberbank CIB, Совкомбанк
Со-организатор: Связь-Банк</v>
          </cell>
          <cell r="AB1652" t="str">
            <v>Московская Биржа (Первый уровень)</v>
          </cell>
          <cell r="AC1652" t="str">
            <v/>
          </cell>
          <cell r="AD1652" t="str">
            <v>Публичное</v>
          </cell>
          <cell r="AE1652">
            <v>100</v>
          </cell>
          <cell r="AF1652">
            <v>8.94</v>
          </cell>
          <cell r="AG1652">
            <v>42907</v>
          </cell>
          <cell r="AH1652">
            <v>42909</v>
          </cell>
          <cell r="AI1652">
            <v>42909</v>
          </cell>
          <cell r="AJ1652">
            <v>42909</v>
          </cell>
          <cell r="AK1652">
            <v>321939</v>
          </cell>
          <cell r="AL1652" t="str">
            <v>RU000A0JXU71</v>
          </cell>
          <cell r="AM1652">
            <v>0</v>
          </cell>
          <cell r="AN1652">
            <v>4</v>
          </cell>
          <cell r="AO1652">
            <v>0</v>
          </cell>
          <cell r="AP1652" t="str">
            <v>Россия</v>
          </cell>
          <cell r="AQ1652">
            <v>0</v>
          </cell>
          <cell r="AR1652" t="str">
            <v>1000</v>
          </cell>
          <cell r="AS1652">
            <v>0</v>
          </cell>
          <cell r="AT1652">
            <v>867</v>
          </cell>
          <cell r="AU1652">
            <v>0</v>
          </cell>
          <cell r="AV1652" t="str">
            <v>Actual/365 (Actual/365F)</v>
          </cell>
          <cell r="AW1652">
            <v>0</v>
          </cell>
          <cell r="AX1652">
            <v>0</v>
          </cell>
          <cell r="AY1652">
            <v>0</v>
          </cell>
          <cell r="AZ1652" t="str">
            <v/>
          </cell>
          <cell r="BA1652" t="str">
            <v/>
          </cell>
          <cell r="BB1652">
            <v>0</v>
          </cell>
          <cell r="BC1652">
            <v>0</v>
          </cell>
          <cell r="BD1652" t="str">
            <v/>
          </cell>
          <cell r="BE1652">
            <v>0</v>
          </cell>
          <cell r="BF1652">
            <v>0</v>
          </cell>
          <cell r="BG1652" t="str">
            <v/>
          </cell>
          <cell r="BH1652">
            <v>771</v>
          </cell>
          <cell r="BI1652">
            <v>30000000000</v>
          </cell>
          <cell r="BJ1652" t="str">
            <v>27.02.2018/29.01.2018/30.11.2017</v>
          </cell>
          <cell r="BK1652" t="str">
            <v>AAA(RU)/–</v>
          </cell>
          <cell r="BL1652" t="str">
            <v>AAA(RU)</v>
          </cell>
          <cell r="BM1652" t="str">
            <v>–</v>
          </cell>
          <cell r="BN1652" t="str">
            <v>2018-07-12/–</v>
          </cell>
          <cell r="BO1652">
            <v>0</v>
          </cell>
          <cell r="BP1652">
            <v>0</v>
          </cell>
          <cell r="BQ1652" t="str">
            <v>AAA(RU)/–</v>
          </cell>
          <cell r="BR1652" t="str">
            <v>AAA(RU)</v>
          </cell>
          <cell r="BS1652" t="str">
            <v>–</v>
          </cell>
          <cell r="BT1652" t="str">
            <v>2018-07-12/–</v>
          </cell>
        </row>
        <row r="1653">
          <cell r="B1653">
            <v>7750004150</v>
          </cell>
          <cell r="C1653" t="str">
            <v>1077711000102</v>
          </cell>
          <cell r="D1653" t="str">
            <v>RU000A0ZYLH3</v>
          </cell>
          <cell r="E1653" t="str">
            <v>BBB-</v>
          </cell>
          <cell r="F1653" t="str">
            <v>Ba1</v>
          </cell>
          <cell r="G1653" t="str">
            <v>BBB-</v>
          </cell>
          <cell r="H1653">
            <v>0</v>
          </cell>
          <cell r="I1653">
            <v>0</v>
          </cell>
          <cell r="J1653">
            <v>0</v>
          </cell>
          <cell r="K1653" t="str">
            <v>Внешэкономбанк, ПБО-001Р-10</v>
          </cell>
          <cell r="L1653" t="str">
            <v>Банки</v>
          </cell>
          <cell r="M1653">
            <v>15000000000</v>
          </cell>
          <cell r="N1653" t="str">
            <v>RUB</v>
          </cell>
          <cell r="O1653" t="str">
            <v>Облигации</v>
          </cell>
          <cell r="P1653" t="str">
            <v>В обращении</v>
          </cell>
          <cell r="Q1653">
            <v>44000</v>
          </cell>
          <cell r="R1653" t="str">
            <v>4B02-11-00004-T-001P</v>
          </cell>
          <cell r="S1653" t="str">
            <v>1000</v>
          </cell>
          <cell r="T1653" t="str">
            <v/>
          </cell>
          <cell r="U1653">
            <v>2</v>
          </cell>
          <cell r="V1653">
            <v>0</v>
          </cell>
          <cell r="W1653">
            <v>0</v>
          </cell>
          <cell r="X1653">
            <v>0</v>
          </cell>
          <cell r="Y1653">
            <v>0</v>
          </cell>
          <cell r="Z1653" t="str">
            <v>Оферта не предусмотрена</v>
          </cell>
          <cell r="AA1653" t="str">
            <v>Организатор: Газпромбанк, БК Регион, Россельхозбанк, Совкомбанк</v>
          </cell>
          <cell r="AB1653" t="str">
            <v>Московская Биржа (Первый уровень)</v>
          </cell>
          <cell r="AC1653" t="str">
            <v>Организаторы - Газпромбанк, БК Регион, Россельхозбанк, Совкомбанк</v>
          </cell>
          <cell r="AD1653" t="str">
            <v>Публичное</v>
          </cell>
          <cell r="AE1653">
            <v>100</v>
          </cell>
          <cell r="AF1653">
            <v>8.3699999999999992</v>
          </cell>
          <cell r="AG1653">
            <v>43088</v>
          </cell>
          <cell r="AH1653">
            <v>43090</v>
          </cell>
          <cell r="AI1653">
            <v>43090</v>
          </cell>
          <cell r="AJ1653">
            <v>43090</v>
          </cell>
          <cell r="AK1653">
            <v>388295</v>
          </cell>
          <cell r="AL1653" t="str">
            <v>RU000A0ZYLH3</v>
          </cell>
          <cell r="AM1653">
            <v>0</v>
          </cell>
          <cell r="AN1653">
            <v>4</v>
          </cell>
          <cell r="AO1653">
            <v>0</v>
          </cell>
          <cell r="AP1653" t="str">
            <v>Россия</v>
          </cell>
          <cell r="AQ1653">
            <v>0</v>
          </cell>
          <cell r="AR1653" t="str">
            <v>1000</v>
          </cell>
          <cell r="AS1653">
            <v>0</v>
          </cell>
          <cell r="AT1653">
            <v>867</v>
          </cell>
          <cell r="AU1653">
            <v>0</v>
          </cell>
          <cell r="AV1653" t="str">
            <v>Actual/365 (Actual/365F)</v>
          </cell>
          <cell r="AW1653">
            <v>0</v>
          </cell>
          <cell r="AX1653">
            <v>0</v>
          </cell>
          <cell r="AY1653">
            <v>0</v>
          </cell>
          <cell r="AZ1653" t="str">
            <v/>
          </cell>
          <cell r="BA1653" t="str">
            <v/>
          </cell>
          <cell r="BB1653">
            <v>0</v>
          </cell>
          <cell r="BC1653">
            <v>0</v>
          </cell>
          <cell r="BD1653" t="str">
            <v/>
          </cell>
          <cell r="BE1653">
            <v>0</v>
          </cell>
          <cell r="BF1653">
            <v>0</v>
          </cell>
          <cell r="BG1653" t="str">
            <v/>
          </cell>
          <cell r="BH1653">
            <v>1223</v>
          </cell>
          <cell r="BI1653">
            <v>15000000000</v>
          </cell>
          <cell r="BJ1653" t="str">
            <v>27.02.2018/29.01.2018/30.11.2017</v>
          </cell>
          <cell r="BK1653" t="str">
            <v>AAA(RU)/–</v>
          </cell>
          <cell r="BL1653" t="str">
            <v>AAA(RU)</v>
          </cell>
          <cell r="BM1653" t="str">
            <v>–</v>
          </cell>
          <cell r="BN1653" t="str">
            <v>2018-07-12/–</v>
          </cell>
          <cell r="BO1653">
            <v>0</v>
          </cell>
          <cell r="BP1653">
            <v>0</v>
          </cell>
          <cell r="BQ1653" t="str">
            <v>AAA(RU)/–</v>
          </cell>
          <cell r="BR1653" t="str">
            <v>AAA(RU)</v>
          </cell>
          <cell r="BS1653" t="str">
            <v>–</v>
          </cell>
          <cell r="BT1653" t="str">
            <v>2018-07-12/–</v>
          </cell>
        </row>
        <row r="1654">
          <cell r="B1654">
            <v>7750004150</v>
          </cell>
          <cell r="C1654" t="str">
            <v>1077711000102</v>
          </cell>
          <cell r="D1654" t="str">
            <v>RU000A0ZYLJ9</v>
          </cell>
          <cell r="E1654" t="str">
            <v>BBB-</v>
          </cell>
          <cell r="F1654" t="str">
            <v>Ba1</v>
          </cell>
          <cell r="G1654" t="str">
            <v>BBB-</v>
          </cell>
          <cell r="H1654">
            <v>0</v>
          </cell>
          <cell r="I1654">
            <v>0</v>
          </cell>
          <cell r="J1654">
            <v>0</v>
          </cell>
          <cell r="K1654" t="str">
            <v>Внешэкономбанк, ПБО-001Р-11</v>
          </cell>
          <cell r="L1654" t="str">
            <v>Банки</v>
          </cell>
          <cell r="M1654">
            <v>30000000000</v>
          </cell>
          <cell r="N1654" t="str">
            <v>RUB</v>
          </cell>
          <cell r="O1654" t="str">
            <v>Облигации</v>
          </cell>
          <cell r="P1654" t="str">
            <v>В обращении</v>
          </cell>
          <cell r="Q1654">
            <v>44910</v>
          </cell>
          <cell r="R1654" t="str">
            <v>4B02-12-00004-T-001P</v>
          </cell>
          <cell r="S1654" t="str">
            <v>1000</v>
          </cell>
          <cell r="T1654" t="str">
            <v/>
          </cell>
          <cell r="U1654">
            <v>2</v>
          </cell>
          <cell r="V1654">
            <v>0</v>
          </cell>
          <cell r="W1654">
            <v>0</v>
          </cell>
          <cell r="X1654">
            <v>0</v>
          </cell>
          <cell r="Y1654">
            <v>0</v>
          </cell>
          <cell r="Z1654" t="str">
            <v/>
          </cell>
          <cell r="AA1654" t="str">
            <v>Организатор: Внешэкономбанк
Андеррайтер: ВБРР</v>
          </cell>
          <cell r="AB1654" t="str">
            <v>Московская Биржа (Первый уровень)</v>
          </cell>
          <cell r="AC1654" t="str">
            <v/>
          </cell>
          <cell r="AD1654" t="str">
            <v>Публичное</v>
          </cell>
          <cell r="AE1654">
            <v>100</v>
          </cell>
          <cell r="AF1654">
            <v>8.42</v>
          </cell>
          <cell r="AG1654">
            <v>43088</v>
          </cell>
          <cell r="AH1654">
            <v>43090</v>
          </cell>
          <cell r="AI1654">
            <v>43090</v>
          </cell>
          <cell r="AJ1654">
            <v>43090</v>
          </cell>
          <cell r="AK1654">
            <v>389557</v>
          </cell>
          <cell r="AL1654" t="str">
            <v>RU000A0ZYLJ9</v>
          </cell>
          <cell r="AM1654">
            <v>0</v>
          </cell>
          <cell r="AN1654">
            <v>4</v>
          </cell>
          <cell r="AO1654">
            <v>0</v>
          </cell>
          <cell r="AP1654" t="str">
            <v>Россия</v>
          </cell>
          <cell r="AQ1654">
            <v>0</v>
          </cell>
          <cell r="AR1654" t="str">
            <v>1000</v>
          </cell>
          <cell r="AS1654">
            <v>0</v>
          </cell>
          <cell r="AT1654">
            <v>867</v>
          </cell>
          <cell r="AU1654">
            <v>0</v>
          </cell>
          <cell r="AV1654" t="str">
            <v>Actual/365 (Actual/365F)</v>
          </cell>
          <cell r="AW1654">
            <v>0</v>
          </cell>
          <cell r="AX1654">
            <v>0</v>
          </cell>
          <cell r="AY1654">
            <v>0</v>
          </cell>
          <cell r="AZ1654" t="str">
            <v/>
          </cell>
          <cell r="BA1654" t="str">
            <v/>
          </cell>
          <cell r="BB1654">
            <v>0</v>
          </cell>
          <cell r="BC1654">
            <v>1</v>
          </cell>
          <cell r="BD1654" t="str">
            <v/>
          </cell>
          <cell r="BE1654">
            <v>0</v>
          </cell>
          <cell r="BF1654">
            <v>0</v>
          </cell>
          <cell r="BG1654" t="str">
            <v/>
          </cell>
          <cell r="BH1654">
            <v>1239</v>
          </cell>
          <cell r="BI1654">
            <v>30000000000</v>
          </cell>
          <cell r="BJ1654" t="str">
            <v>27.02.2018/29.01.2018/30.11.2017</v>
          </cell>
          <cell r="BK1654" t="str">
            <v>AAA(RU)/–</v>
          </cell>
          <cell r="BL1654" t="str">
            <v>AAA(RU)</v>
          </cell>
          <cell r="BM1654" t="str">
            <v>–</v>
          </cell>
          <cell r="BN1654" t="str">
            <v>2018-07-12/–</v>
          </cell>
          <cell r="BO1654">
            <v>0</v>
          </cell>
          <cell r="BP1654">
            <v>0</v>
          </cell>
          <cell r="BQ1654" t="str">
            <v>AAA(RU)/–</v>
          </cell>
          <cell r="BR1654" t="str">
            <v>AAA(RU)</v>
          </cell>
          <cell r="BS1654" t="str">
            <v>–</v>
          </cell>
          <cell r="BT1654" t="str">
            <v>2018-07-12/–</v>
          </cell>
        </row>
        <row r="1655">
          <cell r="B1655">
            <v>7750004150</v>
          </cell>
          <cell r="C1655" t="str">
            <v>1077711000102</v>
          </cell>
          <cell r="D1655" t="str">
            <v>RU000A0ZYKD4</v>
          </cell>
          <cell r="E1655" t="str">
            <v>BBB-</v>
          </cell>
          <cell r="F1655" t="str">
            <v>Ba1</v>
          </cell>
          <cell r="G1655" t="str">
            <v>BBB-</v>
          </cell>
          <cell r="H1655">
            <v>0</v>
          </cell>
          <cell r="I1655">
            <v>0</v>
          </cell>
          <cell r="J1655">
            <v>0</v>
          </cell>
          <cell r="K1655" t="str">
            <v>Внешэкономбанк, ПБО-001Р-К001</v>
          </cell>
          <cell r="L1655" t="str">
            <v>Банки</v>
          </cell>
          <cell r="M1655">
            <v>7000000000</v>
          </cell>
          <cell r="N1655" t="str">
            <v>RUB</v>
          </cell>
          <cell r="O1655" t="str">
            <v>Облигации</v>
          </cell>
          <cell r="P1655" t="str">
            <v>Погашена</v>
          </cell>
          <cell r="Q1655">
            <v>43096</v>
          </cell>
          <cell r="R1655" t="str">
            <v>4B02-10-00004-T-001P</v>
          </cell>
          <cell r="S1655" t="str">
            <v>1000</v>
          </cell>
          <cell r="T1655" t="str">
            <v/>
          </cell>
          <cell r="U1655">
            <v>26</v>
          </cell>
          <cell r="V1655">
            <v>0</v>
          </cell>
          <cell r="W1655">
            <v>0</v>
          </cell>
          <cell r="X1655">
            <v>0</v>
          </cell>
          <cell r="Y1655">
            <v>0</v>
          </cell>
          <cell r="Z1655" t="str">
            <v>в соответствии с эмиссионными документами</v>
          </cell>
          <cell r="AA1655" t="str">
            <v/>
          </cell>
          <cell r="AB1655" t="str">
            <v>Московская Биржа (Первый уровень)</v>
          </cell>
          <cell r="AC1655" t="str">
            <v>Организаторы: Связь-Банк, Газпромбанк, Россельхозбанк</v>
          </cell>
          <cell r="AD1655" t="str">
            <v>Публичное</v>
          </cell>
          <cell r="AE1655">
            <v>100</v>
          </cell>
          <cell r="AF1655">
            <v>8.26</v>
          </cell>
          <cell r="AG1655">
            <v>43080</v>
          </cell>
          <cell r="AH1655">
            <v>43082</v>
          </cell>
          <cell r="AI1655">
            <v>43094</v>
          </cell>
          <cell r="AJ1655">
            <v>43082</v>
          </cell>
          <cell r="AK1655">
            <v>387901</v>
          </cell>
          <cell r="AL1655" t="str">
            <v>RU000A0ZYKD4</v>
          </cell>
          <cell r="AM1655">
            <v>0</v>
          </cell>
          <cell r="AN1655">
            <v>4</v>
          </cell>
          <cell r="AO1655">
            <v>0</v>
          </cell>
          <cell r="AP1655" t="str">
            <v>Россия</v>
          </cell>
          <cell r="AQ1655">
            <v>5000000000</v>
          </cell>
          <cell r="AR1655" t="str">
            <v>0</v>
          </cell>
          <cell r="AS1655">
            <v>0</v>
          </cell>
          <cell r="AT1655">
            <v>867</v>
          </cell>
          <cell r="AU1655">
            <v>0</v>
          </cell>
          <cell r="AV1655" t="str">
            <v>Actual/365 (Actual/365F)</v>
          </cell>
          <cell r="AW1655">
            <v>0</v>
          </cell>
          <cell r="AX1655">
            <v>0</v>
          </cell>
          <cell r="AY1655">
            <v>0</v>
          </cell>
          <cell r="AZ1655" t="str">
            <v/>
          </cell>
          <cell r="BA1655" t="str">
            <v>Предназначено для корпоративных клиентов с учетом процедуры букбилдинга</v>
          </cell>
          <cell r="BB1655">
            <v>0</v>
          </cell>
          <cell r="BC1655">
            <v>1</v>
          </cell>
          <cell r="BD1655" t="str">
            <v/>
          </cell>
          <cell r="BE1655">
            <v>0</v>
          </cell>
          <cell r="BF1655">
            <v>0</v>
          </cell>
          <cell r="BG1655" t="str">
            <v/>
          </cell>
          <cell r="BH1655">
            <v>1219</v>
          </cell>
          <cell r="BI1655">
            <v>0</v>
          </cell>
          <cell r="BJ1655" t="str">
            <v>27.02.2018/29.01.2018/30.11.2017</v>
          </cell>
          <cell r="BK1655" t="str">
            <v>AAA(RU)/–</v>
          </cell>
          <cell r="BL1655" t="str">
            <v>AAA(RU)</v>
          </cell>
          <cell r="BM1655" t="str">
            <v>–</v>
          </cell>
          <cell r="BN1655" t="str">
            <v>2018-07-12/–</v>
          </cell>
          <cell r="BO1655">
            <v>0</v>
          </cell>
          <cell r="BP1655">
            <v>0</v>
          </cell>
          <cell r="BQ1655" t="str">
            <v/>
          </cell>
          <cell r="BR1655" t="str">
            <v/>
          </cell>
          <cell r="BS1655" t="str">
            <v/>
          </cell>
          <cell r="BT1655" t="str">
            <v/>
          </cell>
        </row>
        <row r="1656">
          <cell r="B1656">
            <v>7750004150</v>
          </cell>
          <cell r="C1656" t="str">
            <v>1077711000102</v>
          </cell>
          <cell r="D1656" t="str">
            <v>RU000A0ZYMA6</v>
          </cell>
          <cell r="E1656" t="str">
            <v>BBB-</v>
          </cell>
          <cell r="F1656" t="str">
            <v>Ba1</v>
          </cell>
          <cell r="G1656" t="str">
            <v>BBB-</v>
          </cell>
          <cell r="H1656">
            <v>0</v>
          </cell>
          <cell r="I1656">
            <v>0</v>
          </cell>
          <cell r="J1656">
            <v>0</v>
          </cell>
          <cell r="K1656" t="str">
            <v>Внешэкономбанк, ПБО-001Р-К002</v>
          </cell>
          <cell r="L1656" t="str">
            <v>Банки</v>
          </cell>
          <cell r="M1656">
            <v>15000000000</v>
          </cell>
          <cell r="N1656" t="str">
            <v>RUB</v>
          </cell>
          <cell r="O1656" t="str">
            <v>Облигации</v>
          </cell>
          <cell r="P1656" t="str">
            <v>Погашена</v>
          </cell>
          <cell r="Q1656">
            <v>43117</v>
          </cell>
          <cell r="R1656" t="str">
            <v>4B02-13-00004-T-001P</v>
          </cell>
          <cell r="S1656" t="str">
            <v>1000</v>
          </cell>
          <cell r="T1656" t="str">
            <v/>
          </cell>
          <cell r="U1656">
            <v>17</v>
          </cell>
          <cell r="V1656">
            <v>0</v>
          </cell>
          <cell r="W1656">
            <v>0</v>
          </cell>
          <cell r="X1656">
            <v>0</v>
          </cell>
          <cell r="Y1656">
            <v>0</v>
          </cell>
          <cell r="Z1656" t="str">
            <v>в соответствии с эмиссионными документами</v>
          </cell>
          <cell r="AA1656" t="str">
            <v>Организатор: Связь-Банк, Газпромбанк</v>
          </cell>
          <cell r="AB1656" t="str">
            <v>Московская Биржа (Первый уровень)</v>
          </cell>
          <cell r="AC1656" t="str">
            <v>Организаторы: Связь-Банк, Газпромбанк</v>
          </cell>
          <cell r="AD1656" t="str">
            <v>Публичное</v>
          </cell>
          <cell r="AE1656">
            <v>100</v>
          </cell>
          <cell r="AF1656">
            <v>7.87</v>
          </cell>
          <cell r="AG1656">
            <v>43094</v>
          </cell>
          <cell r="AH1656">
            <v>43096</v>
          </cell>
          <cell r="AI1656">
            <v>43112</v>
          </cell>
          <cell r="AJ1656">
            <v>43096</v>
          </cell>
          <cell r="AK1656">
            <v>394925</v>
          </cell>
          <cell r="AL1656" t="str">
            <v>RU000A0ZYMA6</v>
          </cell>
          <cell r="AM1656">
            <v>0</v>
          </cell>
          <cell r="AN1656">
            <v>4</v>
          </cell>
          <cell r="AO1656">
            <v>0</v>
          </cell>
          <cell r="AP1656" t="str">
            <v>Россия</v>
          </cell>
          <cell r="AQ1656">
            <v>10112000000</v>
          </cell>
          <cell r="AR1656" t="str">
            <v>0</v>
          </cell>
          <cell r="AS1656">
            <v>0</v>
          </cell>
          <cell r="AT1656">
            <v>867</v>
          </cell>
          <cell r="AU1656">
            <v>0</v>
          </cell>
          <cell r="AV1656" t="str">
            <v>Actual/365 (Actual/365F)</v>
          </cell>
          <cell r="AW1656">
            <v>0</v>
          </cell>
          <cell r="AX1656">
            <v>0</v>
          </cell>
          <cell r="AY1656">
            <v>0</v>
          </cell>
          <cell r="AZ1656" t="str">
            <v/>
          </cell>
          <cell r="BA1656" t="str">
            <v/>
          </cell>
          <cell r="BB1656">
            <v>0</v>
          </cell>
          <cell r="BC1656">
            <v>1</v>
          </cell>
          <cell r="BD1656" t="str">
            <v/>
          </cell>
          <cell r="BE1656">
            <v>0</v>
          </cell>
          <cell r="BF1656">
            <v>0</v>
          </cell>
          <cell r="BG1656" t="str">
            <v/>
          </cell>
          <cell r="BH1656">
            <v>1247</v>
          </cell>
          <cell r="BI1656">
            <v>0</v>
          </cell>
          <cell r="BJ1656" t="str">
            <v>27.02.2018/29.01.2018/30.11.2017</v>
          </cell>
          <cell r="BK1656" t="str">
            <v>AAA(RU)/–</v>
          </cell>
          <cell r="BL1656" t="str">
            <v>AAA(RU)</v>
          </cell>
          <cell r="BM1656" t="str">
            <v>–</v>
          </cell>
          <cell r="BN1656" t="str">
            <v>2018-07-12/–</v>
          </cell>
          <cell r="BO1656">
            <v>0</v>
          </cell>
          <cell r="BP1656">
            <v>0</v>
          </cell>
          <cell r="BQ1656" t="str">
            <v/>
          </cell>
          <cell r="BR1656" t="str">
            <v/>
          </cell>
          <cell r="BS1656" t="str">
            <v/>
          </cell>
          <cell r="BT1656" t="str">
            <v/>
          </cell>
        </row>
        <row r="1657">
          <cell r="B1657">
            <v>7750004150</v>
          </cell>
          <cell r="C1657" t="str">
            <v>1077711000102</v>
          </cell>
          <cell r="D1657" t="str">
            <v>RU000A0ZYNM9</v>
          </cell>
          <cell r="E1657" t="str">
            <v>BBB-</v>
          </cell>
          <cell r="F1657" t="str">
            <v>Ba1</v>
          </cell>
          <cell r="G1657" t="str">
            <v>BBB-</v>
          </cell>
          <cell r="H1657">
            <v>0</v>
          </cell>
          <cell r="I1657">
            <v>0</v>
          </cell>
          <cell r="J1657">
            <v>0</v>
          </cell>
          <cell r="K1657" t="str">
            <v>Внешэкономбанк, ПБО-001Р-К003</v>
          </cell>
          <cell r="L1657" t="str">
            <v>Банки</v>
          </cell>
          <cell r="M1657">
            <v>10000000000</v>
          </cell>
          <cell r="N1657" t="str">
            <v>RUB</v>
          </cell>
          <cell r="O1657" t="str">
            <v>Облигации</v>
          </cell>
          <cell r="P1657" t="str">
            <v>Погашена</v>
          </cell>
          <cell r="Q1657">
            <v>43131</v>
          </cell>
          <cell r="R1657" t="str">
            <v>4B02-14-00004-T-001P</v>
          </cell>
          <cell r="S1657" t="str">
            <v>1000</v>
          </cell>
          <cell r="T1657" t="str">
            <v/>
          </cell>
          <cell r="U1657">
            <v>26</v>
          </cell>
          <cell r="V1657">
            <v>0</v>
          </cell>
          <cell r="W1657">
            <v>0</v>
          </cell>
          <cell r="X1657">
            <v>0</v>
          </cell>
          <cell r="Y1657">
            <v>0</v>
          </cell>
          <cell r="Z1657" t="str">
            <v>в соответствии с эмиссионными документами</v>
          </cell>
          <cell r="AA1657" t="str">
            <v>Организаторы: Россельхозбанк, Связь-Банк, Газпромбанк</v>
          </cell>
          <cell r="AB1657" t="str">
            <v>Московская Биржа (Первый уровень)</v>
          </cell>
          <cell r="AC1657" t="str">
            <v>Организаторы: Россельхозбанк, Связь-Банк, Газпромбанк</v>
          </cell>
          <cell r="AD1657" t="str">
            <v>Публичное</v>
          </cell>
          <cell r="AE1657">
            <v>100</v>
          </cell>
          <cell r="AF1657">
            <v>7.73</v>
          </cell>
          <cell r="AG1657">
            <v>43115</v>
          </cell>
          <cell r="AH1657">
            <v>43117</v>
          </cell>
          <cell r="AI1657">
            <v>43117</v>
          </cell>
          <cell r="AJ1657">
            <v>43117</v>
          </cell>
          <cell r="AK1657">
            <v>401169</v>
          </cell>
          <cell r="AL1657" t="str">
            <v>RU000A0ZYNM9</v>
          </cell>
          <cell r="AM1657">
            <v>0</v>
          </cell>
          <cell r="AN1657">
            <v>4</v>
          </cell>
          <cell r="AO1657">
            <v>0</v>
          </cell>
          <cell r="AP1657" t="str">
            <v>Россия</v>
          </cell>
          <cell r="AQ1657">
            <v>0</v>
          </cell>
          <cell r="AR1657" t="str">
            <v>1000</v>
          </cell>
          <cell r="AS1657">
            <v>0</v>
          </cell>
          <cell r="AT1657">
            <v>867</v>
          </cell>
          <cell r="AU1657">
            <v>0</v>
          </cell>
          <cell r="AV1657" t="str">
            <v>Actual/365 (Actual/365F)</v>
          </cell>
          <cell r="AW1657">
            <v>0</v>
          </cell>
          <cell r="AX1657">
            <v>0</v>
          </cell>
          <cell r="AY1657">
            <v>0</v>
          </cell>
          <cell r="AZ1657" t="str">
            <v/>
          </cell>
          <cell r="BA1657" t="str">
            <v/>
          </cell>
          <cell r="BB1657">
            <v>0</v>
          </cell>
          <cell r="BC1657">
            <v>1</v>
          </cell>
          <cell r="BD1657" t="str">
            <v/>
          </cell>
          <cell r="BE1657">
            <v>0</v>
          </cell>
          <cell r="BF1657">
            <v>0</v>
          </cell>
          <cell r="BG1657" t="str">
            <v/>
          </cell>
          <cell r="BH1657">
            <v>1249</v>
          </cell>
          <cell r="BI1657">
            <v>0</v>
          </cell>
          <cell r="BJ1657" t="str">
            <v>27.02.2018/29.01.2018/30.11.2017</v>
          </cell>
          <cell r="BK1657" t="str">
            <v>AAA(RU)/–</v>
          </cell>
          <cell r="BL1657" t="str">
            <v>AAA(RU)</v>
          </cell>
          <cell r="BM1657" t="str">
            <v>–</v>
          </cell>
          <cell r="BN1657" t="str">
            <v>2018-07-12/–</v>
          </cell>
          <cell r="BO1657">
            <v>0</v>
          </cell>
          <cell r="BP1657">
            <v>0</v>
          </cell>
          <cell r="BQ1657" t="str">
            <v/>
          </cell>
          <cell r="BR1657" t="str">
            <v/>
          </cell>
          <cell r="BS1657" t="str">
            <v/>
          </cell>
          <cell r="BT1657" t="str">
            <v/>
          </cell>
        </row>
        <row r="1658">
          <cell r="B1658">
            <v>7750004150</v>
          </cell>
          <cell r="C1658" t="str">
            <v>1077711000102</v>
          </cell>
          <cell r="D1658" t="str">
            <v>RU000A0ZYNN7</v>
          </cell>
          <cell r="E1658" t="str">
            <v>BBB-</v>
          </cell>
          <cell r="F1658" t="str">
            <v>Ba1</v>
          </cell>
          <cell r="G1658" t="str">
            <v>BBB-</v>
          </cell>
          <cell r="H1658">
            <v>0</v>
          </cell>
          <cell r="I1658">
            <v>0</v>
          </cell>
          <cell r="J1658">
            <v>0</v>
          </cell>
          <cell r="K1658" t="str">
            <v>Внешэкономбанк, ПБО-001Р-К004</v>
          </cell>
          <cell r="L1658" t="str">
            <v>Банки</v>
          </cell>
          <cell r="M1658">
            <v>20000000000</v>
          </cell>
          <cell r="N1658" t="str">
            <v>RUB</v>
          </cell>
          <cell r="O1658" t="str">
            <v>Облигации</v>
          </cell>
          <cell r="P1658" t="str">
            <v>Погашена</v>
          </cell>
          <cell r="Q1658">
            <v>43138</v>
          </cell>
          <cell r="R1658" t="str">
            <v>4B02-15-00004-T-001P</v>
          </cell>
          <cell r="S1658" t="str">
            <v>1000</v>
          </cell>
          <cell r="T1658" t="str">
            <v/>
          </cell>
          <cell r="U1658">
            <v>17</v>
          </cell>
          <cell r="V1658">
            <v>0</v>
          </cell>
          <cell r="W1658">
            <v>0</v>
          </cell>
          <cell r="X1658">
            <v>0</v>
          </cell>
          <cell r="Y1658">
            <v>0</v>
          </cell>
          <cell r="Z1658" t="str">
            <v>в соответствии с эмиссионными документами</v>
          </cell>
          <cell r="AA1658" t="str">
            <v>Организаторы: Россельхозбанк, Связь-Банк, Газпромбанк</v>
          </cell>
          <cell r="AB1658" t="str">
            <v>Московская Биржа (Первый уровень)</v>
          </cell>
          <cell r="AC1658" t="str">
            <v>Организаторы: Россельхозбанк, Связь-Банк, Газпромбанк</v>
          </cell>
          <cell r="AD1658" t="str">
            <v>Публичное</v>
          </cell>
          <cell r="AE1658">
            <v>100</v>
          </cell>
          <cell r="AF1658">
            <v>7.72</v>
          </cell>
          <cell r="AG1658">
            <v>43115</v>
          </cell>
          <cell r="AH1658">
            <v>43117</v>
          </cell>
          <cell r="AI1658">
            <v>43117</v>
          </cell>
          <cell r="AJ1658">
            <v>43117</v>
          </cell>
          <cell r="AK1658">
            <v>401171</v>
          </cell>
          <cell r="AL1658" t="str">
            <v>RU000A0ZYNN7</v>
          </cell>
          <cell r="AM1658">
            <v>0</v>
          </cell>
          <cell r="AN1658">
            <v>4</v>
          </cell>
          <cell r="AO1658">
            <v>0</v>
          </cell>
          <cell r="AP1658" t="str">
            <v>Россия</v>
          </cell>
          <cell r="AQ1658">
            <v>0</v>
          </cell>
          <cell r="AR1658" t="str">
            <v>1000</v>
          </cell>
          <cell r="AS1658">
            <v>0</v>
          </cell>
          <cell r="AT1658">
            <v>867</v>
          </cell>
          <cell r="AU1658">
            <v>0</v>
          </cell>
          <cell r="AV1658" t="str">
            <v>Actual/365 (Actual/365F)</v>
          </cell>
          <cell r="AW1658">
            <v>0</v>
          </cell>
          <cell r="AX1658">
            <v>0</v>
          </cell>
          <cell r="AY1658">
            <v>0</v>
          </cell>
          <cell r="AZ1658" t="str">
            <v/>
          </cell>
          <cell r="BA1658" t="str">
            <v/>
          </cell>
          <cell r="BB1658">
            <v>0</v>
          </cell>
          <cell r="BC1658">
            <v>1</v>
          </cell>
          <cell r="BD1658" t="str">
            <v/>
          </cell>
          <cell r="BE1658">
            <v>0</v>
          </cell>
          <cell r="BF1658">
            <v>0</v>
          </cell>
          <cell r="BG1658" t="str">
            <v/>
          </cell>
          <cell r="BH1658">
            <v>1251</v>
          </cell>
          <cell r="BI1658">
            <v>0</v>
          </cell>
          <cell r="BJ1658" t="str">
            <v>27.02.2018/29.01.2018/30.11.2017</v>
          </cell>
          <cell r="BK1658" t="str">
            <v>AAA(RU)/–</v>
          </cell>
          <cell r="BL1658" t="str">
            <v>AAA(RU)</v>
          </cell>
          <cell r="BM1658" t="str">
            <v>–</v>
          </cell>
          <cell r="BN1658" t="str">
            <v>2018-07-12/–</v>
          </cell>
          <cell r="BO1658">
            <v>0</v>
          </cell>
          <cell r="BP1658">
            <v>0</v>
          </cell>
          <cell r="BQ1658" t="str">
            <v/>
          </cell>
          <cell r="BR1658" t="str">
            <v/>
          </cell>
          <cell r="BS1658" t="str">
            <v/>
          </cell>
          <cell r="BT1658" t="str">
            <v/>
          </cell>
        </row>
        <row r="1659">
          <cell r="B1659">
            <v>7750004150</v>
          </cell>
          <cell r="C1659" t="str">
            <v>1077711000102</v>
          </cell>
          <cell r="D1659" t="str">
            <v>RU000A0ZYQE9</v>
          </cell>
          <cell r="E1659" t="str">
            <v>BBB-</v>
          </cell>
          <cell r="F1659" t="str">
            <v>Ba1</v>
          </cell>
          <cell r="G1659" t="str">
            <v>BBB-</v>
          </cell>
          <cell r="H1659">
            <v>0</v>
          </cell>
          <cell r="I1659">
            <v>0</v>
          </cell>
          <cell r="J1659">
            <v>0</v>
          </cell>
          <cell r="K1659" t="str">
            <v>Внешэкономбанк, ПБО-001Р-К005</v>
          </cell>
          <cell r="L1659" t="str">
            <v>Банки</v>
          </cell>
          <cell r="M1659">
            <v>8000000000</v>
          </cell>
          <cell r="N1659" t="str">
            <v>RUB</v>
          </cell>
          <cell r="O1659" t="str">
            <v>Облигации</v>
          </cell>
          <cell r="P1659" t="str">
            <v>Погашена</v>
          </cell>
          <cell r="Q1659">
            <v>43146</v>
          </cell>
          <cell r="R1659" t="str">
            <v>4B02-16-00004-T-001P</v>
          </cell>
          <cell r="S1659" t="str">
            <v>1000</v>
          </cell>
          <cell r="T1659" t="str">
            <v/>
          </cell>
          <cell r="U1659">
            <v>24</v>
          </cell>
          <cell r="V1659">
            <v>0</v>
          </cell>
          <cell r="W1659">
            <v>0</v>
          </cell>
          <cell r="X1659">
            <v>0</v>
          </cell>
          <cell r="Y1659">
            <v>0</v>
          </cell>
          <cell r="Z1659" t="str">
            <v/>
          </cell>
          <cell r="AA1659" t="str">
            <v>Организаторы: Внешэкономбанк, Связь-Банк, Газпромбанк</v>
          </cell>
          <cell r="AB1659" t="str">
            <v>Московская Биржа (Первый уровень)</v>
          </cell>
          <cell r="AC1659" t="str">
            <v>Организаторы: Внешэкономбанк, Связь-Банк, Газпромбанк</v>
          </cell>
          <cell r="AD1659" t="str">
            <v>Публичное</v>
          </cell>
          <cell r="AE1659">
            <v>100</v>
          </cell>
          <cell r="AF1659">
            <v>7.4</v>
          </cell>
          <cell r="AG1659">
            <v>43129</v>
          </cell>
          <cell r="AH1659">
            <v>43131</v>
          </cell>
          <cell r="AI1659">
            <v>43131</v>
          </cell>
          <cell r="AJ1659">
            <v>43131</v>
          </cell>
          <cell r="AK1659">
            <v>404279</v>
          </cell>
          <cell r="AL1659" t="str">
            <v>RU000A0ZYQE9</v>
          </cell>
          <cell r="AM1659">
            <v>0</v>
          </cell>
          <cell r="AN1659">
            <v>4</v>
          </cell>
          <cell r="AO1659">
            <v>0</v>
          </cell>
          <cell r="AP1659" t="str">
            <v>Россия</v>
          </cell>
          <cell r="AQ1659">
            <v>0</v>
          </cell>
          <cell r="AR1659" t="str">
            <v>1000</v>
          </cell>
          <cell r="AS1659">
            <v>0</v>
          </cell>
          <cell r="AT1659">
            <v>867</v>
          </cell>
          <cell r="AU1659">
            <v>0</v>
          </cell>
          <cell r="AV1659" t="str">
            <v>Actual/365 (Actual/365F)</v>
          </cell>
          <cell r="AW1659">
            <v>0</v>
          </cell>
          <cell r="AX1659">
            <v>0</v>
          </cell>
          <cell r="AY1659">
            <v>0</v>
          </cell>
          <cell r="AZ1659" t="str">
            <v/>
          </cell>
          <cell r="BA1659" t="str">
            <v/>
          </cell>
          <cell r="BB1659">
            <v>0</v>
          </cell>
          <cell r="BC1659">
            <v>1</v>
          </cell>
          <cell r="BD1659" t="str">
            <v/>
          </cell>
          <cell r="BE1659">
            <v>0</v>
          </cell>
          <cell r="BF1659">
            <v>0</v>
          </cell>
          <cell r="BG1659" t="str">
            <v/>
          </cell>
          <cell r="BH1659">
            <v>1361</v>
          </cell>
          <cell r="BI1659">
            <v>0</v>
          </cell>
          <cell r="BJ1659" t="str">
            <v>27.02.2018/29.01.2018/30.11.2017</v>
          </cell>
          <cell r="BK1659" t="str">
            <v>AAA(RU)/–</v>
          </cell>
          <cell r="BL1659" t="str">
            <v>AAA(RU)</v>
          </cell>
          <cell r="BM1659" t="str">
            <v>–</v>
          </cell>
          <cell r="BN1659" t="str">
            <v>2018-07-12/–</v>
          </cell>
          <cell r="BO1659">
            <v>0</v>
          </cell>
          <cell r="BP1659">
            <v>0</v>
          </cell>
          <cell r="BQ1659" t="str">
            <v/>
          </cell>
          <cell r="BR1659" t="str">
            <v/>
          </cell>
          <cell r="BS1659" t="str">
            <v/>
          </cell>
          <cell r="BT1659" t="str">
            <v/>
          </cell>
        </row>
        <row r="1660">
          <cell r="B1660">
            <v>7750004150</v>
          </cell>
          <cell r="C1660" t="str">
            <v>1077711000102</v>
          </cell>
          <cell r="D1660" t="str">
            <v>RU000A0ZYRJ6</v>
          </cell>
          <cell r="E1660" t="str">
            <v>BBB-</v>
          </cell>
          <cell r="F1660" t="str">
            <v>Ba1</v>
          </cell>
          <cell r="G1660" t="str">
            <v>BBB-</v>
          </cell>
          <cell r="H1660">
            <v>0</v>
          </cell>
          <cell r="I1660">
            <v>0</v>
          </cell>
          <cell r="J1660">
            <v>0</v>
          </cell>
          <cell r="K1660" t="str">
            <v>Внешэкономбанк, ПБО-001Р-К006</v>
          </cell>
          <cell r="L1660" t="str">
            <v>Банки</v>
          </cell>
          <cell r="M1660">
            <v>20000000000</v>
          </cell>
          <cell r="N1660" t="str">
            <v>RUB</v>
          </cell>
          <cell r="O1660" t="str">
            <v>Облигации</v>
          </cell>
          <cell r="P1660" t="str">
            <v>Погашена</v>
          </cell>
          <cell r="Q1660">
            <v>43152</v>
          </cell>
          <cell r="R1660" t="str">
            <v>4B02-17-00004-T-001P</v>
          </cell>
          <cell r="S1660" t="str">
            <v>1000</v>
          </cell>
          <cell r="T1660" t="str">
            <v/>
          </cell>
          <cell r="U1660">
            <v>26</v>
          </cell>
          <cell r="V1660">
            <v>0</v>
          </cell>
          <cell r="W1660">
            <v>0</v>
          </cell>
          <cell r="X1660">
            <v>0</v>
          </cell>
          <cell r="Y1660">
            <v>0</v>
          </cell>
          <cell r="Z1660" t="str">
            <v/>
          </cell>
          <cell r="AA1660" t="str">
            <v>Организаторы: Внешэкономбанк, Связь-Банк, Газпромбанк</v>
          </cell>
          <cell r="AB1660" t="str">
            <v>Московская Биржа (Первый уровень)</v>
          </cell>
          <cell r="AC1660" t="str">
            <v>Организаторы: Внешэкономбанк, Связь-Банк, Газпромбанк</v>
          </cell>
          <cell r="AD1660" t="str">
            <v>Публичное</v>
          </cell>
          <cell r="AE1660">
            <v>100</v>
          </cell>
          <cell r="AF1660">
            <v>7.39</v>
          </cell>
          <cell r="AG1660">
            <v>43136</v>
          </cell>
          <cell r="AH1660">
            <v>43138</v>
          </cell>
          <cell r="AI1660">
            <v>43138</v>
          </cell>
          <cell r="AJ1660">
            <v>43138</v>
          </cell>
          <cell r="AK1660">
            <v>405757</v>
          </cell>
          <cell r="AL1660" t="str">
            <v>RU000A0ZYRJ6</v>
          </cell>
          <cell r="AM1660">
            <v>0</v>
          </cell>
          <cell r="AN1660">
            <v>4</v>
          </cell>
          <cell r="AO1660">
            <v>0</v>
          </cell>
          <cell r="AP1660" t="str">
            <v>Россия</v>
          </cell>
          <cell r="AQ1660">
            <v>15060001000</v>
          </cell>
          <cell r="AR1660" t="str">
            <v>1000</v>
          </cell>
          <cell r="AS1660">
            <v>0</v>
          </cell>
          <cell r="AT1660">
            <v>867</v>
          </cell>
          <cell r="AU1660">
            <v>0</v>
          </cell>
          <cell r="AV1660" t="str">
            <v>Actual/365 (Actual/365F)</v>
          </cell>
          <cell r="AW1660">
            <v>0</v>
          </cell>
          <cell r="AX1660">
            <v>0</v>
          </cell>
          <cell r="AY1660">
            <v>0</v>
          </cell>
          <cell r="AZ1660" t="str">
            <v/>
          </cell>
          <cell r="BA1660" t="str">
            <v/>
          </cell>
          <cell r="BB1660">
            <v>0</v>
          </cell>
          <cell r="BC1660">
            <v>1</v>
          </cell>
          <cell r="BD1660" t="str">
            <v/>
          </cell>
          <cell r="BE1660">
            <v>0</v>
          </cell>
          <cell r="BF1660">
            <v>0</v>
          </cell>
          <cell r="BG1660" t="str">
            <v/>
          </cell>
          <cell r="BH1660">
            <v>1369</v>
          </cell>
          <cell r="BI1660">
            <v>0</v>
          </cell>
          <cell r="BJ1660" t="str">
            <v>27.02.2018/29.01.2018/30.11.2017</v>
          </cell>
          <cell r="BK1660" t="str">
            <v>AAA(RU)/–</v>
          </cell>
          <cell r="BL1660" t="str">
            <v>AAA(RU)</v>
          </cell>
          <cell r="BM1660" t="str">
            <v>–</v>
          </cell>
          <cell r="BN1660" t="str">
            <v>2018-07-12/–</v>
          </cell>
          <cell r="BO1660">
            <v>0</v>
          </cell>
          <cell r="BP1660">
            <v>0</v>
          </cell>
          <cell r="BQ1660" t="str">
            <v/>
          </cell>
          <cell r="BR1660" t="str">
            <v/>
          </cell>
          <cell r="BS1660" t="str">
            <v/>
          </cell>
          <cell r="BT1660" t="str">
            <v/>
          </cell>
        </row>
        <row r="1661">
          <cell r="B1661">
            <v>7750004150</v>
          </cell>
          <cell r="C1661" t="str">
            <v>1077711000102</v>
          </cell>
          <cell r="D1661" t="str">
            <v>RU000A0ZYT73</v>
          </cell>
          <cell r="E1661" t="str">
            <v>BBB-</v>
          </cell>
          <cell r="F1661" t="str">
            <v>Ba1</v>
          </cell>
          <cell r="G1661" t="str">
            <v>BBB-</v>
          </cell>
          <cell r="H1661">
            <v>0</v>
          </cell>
          <cell r="I1661">
            <v>0</v>
          </cell>
          <cell r="J1661">
            <v>0</v>
          </cell>
          <cell r="K1661" t="str">
            <v>Внешэкономбанк, ПБО-001Р-К007</v>
          </cell>
          <cell r="L1661" t="str">
            <v>Банки</v>
          </cell>
          <cell r="M1661">
            <v>17000000000</v>
          </cell>
          <cell r="N1661" t="str">
            <v>RUB</v>
          </cell>
          <cell r="O1661" t="str">
            <v>Облигации</v>
          </cell>
          <cell r="P1661" t="str">
            <v>Погашена</v>
          </cell>
          <cell r="Q1661">
            <v>43160</v>
          </cell>
          <cell r="R1661" t="str">
            <v>4B02-18-00004-T-001P</v>
          </cell>
          <cell r="S1661" t="str">
            <v>1000</v>
          </cell>
          <cell r="T1661" t="str">
            <v/>
          </cell>
          <cell r="U1661">
            <v>26</v>
          </cell>
          <cell r="V1661">
            <v>0</v>
          </cell>
          <cell r="W1661">
            <v>0</v>
          </cell>
          <cell r="X1661">
            <v>0</v>
          </cell>
          <cell r="Y1661">
            <v>0</v>
          </cell>
          <cell r="Z1661" t="str">
            <v/>
          </cell>
          <cell r="AA1661" t="str">
            <v>Организаторы: Внешэкономбанк, Связь-Банк, Газпромбанк</v>
          </cell>
          <cell r="AB1661" t="str">
            <v>Московская Биржа (Первый уровень)</v>
          </cell>
          <cell r="AC1661" t="str">
            <v>Организаторы: Внешэкономбанк, Связь-Банк, Газпромбанк</v>
          </cell>
          <cell r="AD1661" t="str">
            <v>Публичное</v>
          </cell>
          <cell r="AE1661">
            <v>100</v>
          </cell>
          <cell r="AF1661">
            <v>7.28</v>
          </cell>
          <cell r="AG1661">
            <v>43144</v>
          </cell>
          <cell r="AH1661">
            <v>43146</v>
          </cell>
          <cell r="AI1661">
            <v>43146</v>
          </cell>
          <cell r="AJ1661">
            <v>43146</v>
          </cell>
          <cell r="AK1661">
            <v>408477</v>
          </cell>
          <cell r="AL1661" t="str">
            <v>RU000A0ZYT73</v>
          </cell>
          <cell r="AM1661">
            <v>0</v>
          </cell>
          <cell r="AN1661">
            <v>4</v>
          </cell>
          <cell r="AO1661">
            <v>0</v>
          </cell>
          <cell r="AP1661" t="str">
            <v>Россия</v>
          </cell>
          <cell r="AQ1661">
            <v>0</v>
          </cell>
          <cell r="AR1661" t="str">
            <v>1000</v>
          </cell>
          <cell r="AS1661">
            <v>0</v>
          </cell>
          <cell r="AT1661">
            <v>867</v>
          </cell>
          <cell r="AU1661">
            <v>0</v>
          </cell>
          <cell r="AV1661" t="str">
            <v>Actual/365 (Actual/365F)</v>
          </cell>
          <cell r="AW1661">
            <v>0</v>
          </cell>
          <cell r="AX1661">
            <v>0</v>
          </cell>
          <cell r="AY1661">
            <v>0</v>
          </cell>
          <cell r="AZ1661" t="str">
            <v/>
          </cell>
          <cell r="BA1661" t="str">
            <v/>
          </cell>
          <cell r="BB1661">
            <v>0</v>
          </cell>
          <cell r="BC1661">
            <v>1</v>
          </cell>
          <cell r="BD1661" t="str">
            <v/>
          </cell>
          <cell r="BE1661">
            <v>0</v>
          </cell>
          <cell r="BF1661">
            <v>0</v>
          </cell>
          <cell r="BG1661" t="str">
            <v/>
          </cell>
          <cell r="BH1661">
            <v>1379</v>
          </cell>
          <cell r="BI1661">
            <v>0</v>
          </cell>
          <cell r="BJ1661" t="str">
            <v>27.02.2018/29.01.2018/30.11.2017</v>
          </cell>
          <cell r="BK1661" t="str">
            <v>AAA(RU)/–</v>
          </cell>
          <cell r="BL1661" t="str">
            <v>AAA(RU)</v>
          </cell>
          <cell r="BM1661" t="str">
            <v>–</v>
          </cell>
          <cell r="BN1661" t="str">
            <v>2018-07-12/–</v>
          </cell>
          <cell r="BO1661">
            <v>0</v>
          </cell>
          <cell r="BP1661">
            <v>0</v>
          </cell>
          <cell r="BQ1661" t="str">
            <v/>
          </cell>
          <cell r="BR1661" t="str">
            <v/>
          </cell>
          <cell r="BS1661" t="str">
            <v/>
          </cell>
          <cell r="BT1661" t="str">
            <v/>
          </cell>
        </row>
        <row r="1662">
          <cell r="B1662">
            <v>7750004150</v>
          </cell>
          <cell r="C1662" t="str">
            <v>1077711000102</v>
          </cell>
          <cell r="D1662" t="str">
            <v>RU000A0ZYUE1</v>
          </cell>
          <cell r="E1662" t="str">
            <v>BBB-</v>
          </cell>
          <cell r="F1662" t="str">
            <v>Ba1</v>
          </cell>
          <cell r="G1662" t="str">
            <v>BBB-</v>
          </cell>
          <cell r="H1662">
            <v>0</v>
          </cell>
          <cell r="I1662">
            <v>0</v>
          </cell>
          <cell r="J1662">
            <v>0</v>
          </cell>
          <cell r="K1662" t="str">
            <v>Внешэкономбанк, ПБО-001Р-К008</v>
          </cell>
          <cell r="L1662" t="str">
            <v>Банки</v>
          </cell>
          <cell r="M1662">
            <v>13939999000</v>
          </cell>
          <cell r="N1662" t="str">
            <v>RUB</v>
          </cell>
          <cell r="O1662" t="str">
            <v>Облигации</v>
          </cell>
          <cell r="P1662" t="str">
            <v>Досрочно погашена</v>
          </cell>
          <cell r="Q1662">
            <v>43181</v>
          </cell>
          <cell r="R1662" t="str">
            <v>4B02-19-00004-T-001P</v>
          </cell>
          <cell r="S1662" t="str">
            <v>1000</v>
          </cell>
          <cell r="T1662" t="str">
            <v/>
          </cell>
          <cell r="U1662">
            <v>26</v>
          </cell>
          <cell r="V1662">
            <v>0</v>
          </cell>
          <cell r="W1662">
            <v>0</v>
          </cell>
          <cell r="X1662">
            <v>0</v>
          </cell>
          <cell r="Y1662">
            <v>0</v>
          </cell>
          <cell r="Z1662" t="str">
            <v/>
          </cell>
          <cell r="AA1662" t="str">
            <v>Организаторы: Газпромбанк, Связь-банк, БК Регион</v>
          </cell>
          <cell r="AB1662" t="str">
            <v>Московская Биржа (Первый уровень)</v>
          </cell>
          <cell r="AC1662" t="str">
            <v>Организаторы: Газпромбанк, Связь-банк, БК Регион</v>
          </cell>
          <cell r="AD1662" t="str">
            <v>Публичное</v>
          </cell>
          <cell r="AE1662">
            <v>100</v>
          </cell>
          <cell r="AF1662">
            <v>7.23</v>
          </cell>
          <cell r="AG1662">
            <v>43150</v>
          </cell>
          <cell r="AH1662">
            <v>43152</v>
          </cell>
          <cell r="AI1662">
            <v>43152</v>
          </cell>
          <cell r="AJ1662">
            <v>43152</v>
          </cell>
          <cell r="AK1662">
            <v>410101</v>
          </cell>
          <cell r="AL1662" t="str">
            <v>RU000A0ZYUE1</v>
          </cell>
          <cell r="AM1662">
            <v>0</v>
          </cell>
          <cell r="AN1662">
            <v>4</v>
          </cell>
          <cell r="AO1662">
            <v>0</v>
          </cell>
          <cell r="AP1662" t="str">
            <v>Россия</v>
          </cell>
          <cell r="AQ1662">
            <v>0</v>
          </cell>
          <cell r="AR1662" t="str">
            <v>1000</v>
          </cell>
          <cell r="AS1662">
            <v>0</v>
          </cell>
          <cell r="AT1662">
            <v>867</v>
          </cell>
          <cell r="AU1662">
            <v>43166</v>
          </cell>
          <cell r="AV1662" t="str">
            <v>Actual/365 (Actual/365F)</v>
          </cell>
          <cell r="AW1662">
            <v>0</v>
          </cell>
          <cell r="AX1662">
            <v>0</v>
          </cell>
          <cell r="AY1662">
            <v>0</v>
          </cell>
          <cell r="AZ1662" t="str">
            <v/>
          </cell>
          <cell r="BA1662" t="str">
            <v/>
          </cell>
          <cell r="BB1662">
            <v>0</v>
          </cell>
          <cell r="BC1662">
            <v>1</v>
          </cell>
          <cell r="BD1662" t="str">
            <v/>
          </cell>
          <cell r="BE1662">
            <v>0</v>
          </cell>
          <cell r="BF1662">
            <v>0</v>
          </cell>
          <cell r="BG1662" t="str">
            <v/>
          </cell>
          <cell r="BH1662">
            <v>1389</v>
          </cell>
          <cell r="BI1662">
            <v>0</v>
          </cell>
          <cell r="BJ1662" t="str">
            <v>27.02.2018/29.01.2018/30.11.2017</v>
          </cell>
          <cell r="BK1662" t="str">
            <v>AAA(RU)/–</v>
          </cell>
          <cell r="BL1662" t="str">
            <v>AAA(RU)</v>
          </cell>
          <cell r="BM1662" t="str">
            <v>–</v>
          </cell>
          <cell r="BN1662" t="str">
            <v>2018-07-12/–</v>
          </cell>
          <cell r="BO1662">
            <v>0</v>
          </cell>
          <cell r="BP1662">
            <v>0</v>
          </cell>
          <cell r="BQ1662" t="str">
            <v/>
          </cell>
          <cell r="BR1662" t="str">
            <v/>
          </cell>
          <cell r="BS1662" t="str">
            <v/>
          </cell>
          <cell r="BT1662" t="str">
            <v/>
          </cell>
        </row>
        <row r="1663">
          <cell r="B1663">
            <v>7750004150</v>
          </cell>
          <cell r="C1663" t="str">
            <v>1077711000102</v>
          </cell>
          <cell r="D1663" t="str">
            <v>RU000A0ZYUQ5</v>
          </cell>
          <cell r="E1663" t="str">
            <v>BBB-</v>
          </cell>
          <cell r="F1663" t="str">
            <v>Ba1</v>
          </cell>
          <cell r="G1663" t="str">
            <v>BBB-</v>
          </cell>
          <cell r="H1663">
            <v>0</v>
          </cell>
          <cell r="I1663">
            <v>0</v>
          </cell>
          <cell r="J1663">
            <v>0</v>
          </cell>
          <cell r="K1663" t="str">
            <v>Внешэкономбанк, ПБО-001Р-К009</v>
          </cell>
          <cell r="L1663" t="str">
            <v>Банки</v>
          </cell>
          <cell r="M1663">
            <v>20000000000</v>
          </cell>
          <cell r="N1663" t="str">
            <v>RUB</v>
          </cell>
          <cell r="O1663" t="str">
            <v>Облигации</v>
          </cell>
          <cell r="P1663" t="str">
            <v>Досрочно погашена</v>
          </cell>
          <cell r="Q1663">
            <v>43198</v>
          </cell>
          <cell r="R1663" t="str">
            <v>4B02-20-00004-T-001P</v>
          </cell>
          <cell r="S1663" t="str">
            <v>1000</v>
          </cell>
          <cell r="T1663" t="str">
            <v/>
          </cell>
          <cell r="U1663">
            <v>8</v>
          </cell>
          <cell r="V1663">
            <v>0</v>
          </cell>
          <cell r="W1663">
            <v>0</v>
          </cell>
          <cell r="X1663">
            <v>0</v>
          </cell>
          <cell r="Y1663">
            <v>0</v>
          </cell>
          <cell r="Z1663" t="str">
            <v/>
          </cell>
          <cell r="AA1663" t="str">
            <v>Организаторы: Газпромбанк, Связь-банк, БК Регион</v>
          </cell>
          <cell r="AB1663" t="str">
            <v>Московская Биржа (Первый уровень)</v>
          </cell>
          <cell r="AC1663" t="str">
            <v>Организаторы: Газпромбанк, Связь-банк, БК Регион</v>
          </cell>
          <cell r="AD1663" t="str">
            <v>Публичное</v>
          </cell>
          <cell r="AE1663">
            <v>100</v>
          </cell>
          <cell r="AF1663">
            <v>7.18</v>
          </cell>
          <cell r="AG1663">
            <v>43150</v>
          </cell>
          <cell r="AH1663">
            <v>43153</v>
          </cell>
          <cell r="AI1663">
            <v>43158</v>
          </cell>
          <cell r="AJ1663">
            <v>43153</v>
          </cell>
          <cell r="AK1663">
            <v>410103</v>
          </cell>
          <cell r="AL1663" t="str">
            <v>RU000A0ZYUQ5</v>
          </cell>
          <cell r="AM1663">
            <v>0</v>
          </cell>
          <cell r="AN1663">
            <v>4</v>
          </cell>
          <cell r="AO1663">
            <v>0</v>
          </cell>
          <cell r="AP1663" t="str">
            <v>Россия</v>
          </cell>
          <cell r="AQ1663">
            <v>5000000000</v>
          </cell>
          <cell r="AR1663" t="str">
            <v>1000</v>
          </cell>
          <cell r="AS1663">
            <v>0</v>
          </cell>
          <cell r="AT1663">
            <v>867</v>
          </cell>
          <cell r="AU1663">
            <v>43180</v>
          </cell>
          <cell r="AV1663" t="str">
            <v>Actual/365 (Actual/365F)</v>
          </cell>
          <cell r="AW1663">
            <v>0</v>
          </cell>
          <cell r="AX1663">
            <v>0</v>
          </cell>
          <cell r="AY1663">
            <v>0</v>
          </cell>
          <cell r="AZ1663" t="str">
            <v/>
          </cell>
          <cell r="BA1663" t="str">
            <v/>
          </cell>
          <cell r="BB1663">
            <v>0</v>
          </cell>
          <cell r="BC1663">
            <v>1</v>
          </cell>
          <cell r="BD1663" t="str">
            <v/>
          </cell>
          <cell r="BE1663">
            <v>0</v>
          </cell>
          <cell r="BF1663">
            <v>0</v>
          </cell>
          <cell r="BG1663" t="str">
            <v/>
          </cell>
          <cell r="BH1663">
            <v>1391</v>
          </cell>
          <cell r="BI1663">
            <v>0</v>
          </cell>
          <cell r="BJ1663" t="str">
            <v>27.02.2018/29.01.2018/30.11.2017</v>
          </cell>
          <cell r="BK1663" t="str">
            <v>AAA(RU)/–</v>
          </cell>
          <cell r="BL1663" t="str">
            <v>AAA(RU)</v>
          </cell>
          <cell r="BM1663" t="str">
            <v>–</v>
          </cell>
          <cell r="BN1663" t="str">
            <v>2018-07-12/–</v>
          </cell>
          <cell r="BO1663">
            <v>0</v>
          </cell>
          <cell r="BP1663">
            <v>0</v>
          </cell>
          <cell r="BQ1663" t="str">
            <v/>
          </cell>
          <cell r="BR1663" t="str">
            <v/>
          </cell>
          <cell r="BS1663" t="str">
            <v/>
          </cell>
          <cell r="BT1663" t="str">
            <v/>
          </cell>
        </row>
        <row r="1664">
          <cell r="B1664">
            <v>7750004150</v>
          </cell>
          <cell r="C1664" t="str">
            <v>1077711000102</v>
          </cell>
          <cell r="D1664" t="str">
            <v>RU000A0ZYUR3</v>
          </cell>
          <cell r="E1664" t="str">
            <v>BBB-</v>
          </cell>
          <cell r="F1664" t="str">
            <v>Ba1</v>
          </cell>
          <cell r="G1664" t="str">
            <v>BBB-</v>
          </cell>
          <cell r="H1664">
            <v>0</v>
          </cell>
          <cell r="I1664">
            <v>0</v>
          </cell>
          <cell r="J1664">
            <v>0</v>
          </cell>
          <cell r="K1664" t="str">
            <v>Внешэкономбанк, ПБО-001Р-К010</v>
          </cell>
          <cell r="L1664" t="str">
            <v>Банки</v>
          </cell>
          <cell r="M1664">
            <v>20000000000</v>
          </cell>
          <cell r="N1664" t="str">
            <v>RUB</v>
          </cell>
          <cell r="O1664" t="str">
            <v>Облигации</v>
          </cell>
          <cell r="P1664" t="str">
            <v>Досрочно погашена</v>
          </cell>
          <cell r="Q1664">
            <v>43198</v>
          </cell>
          <cell r="R1664" t="str">
            <v>4B02-21-00004-T-001P</v>
          </cell>
          <cell r="S1664" t="str">
            <v>1000</v>
          </cell>
          <cell r="T1664" t="str">
            <v/>
          </cell>
          <cell r="U1664">
            <v>8</v>
          </cell>
          <cell r="V1664">
            <v>0</v>
          </cell>
          <cell r="W1664">
            <v>0</v>
          </cell>
          <cell r="X1664">
            <v>0</v>
          </cell>
          <cell r="Y1664">
            <v>0</v>
          </cell>
          <cell r="Z1664" t="str">
            <v/>
          </cell>
          <cell r="AA1664" t="str">
            <v>Организаторы: Газпромбанк, Связь-банк, БК Регион</v>
          </cell>
          <cell r="AB1664" t="str">
            <v>Московская Биржа (Первый уровень)</v>
          </cell>
          <cell r="AC1664" t="str">
            <v>Организаторы: Газпромбанк, Связь-банк, БК Регион</v>
          </cell>
          <cell r="AD1664" t="str">
            <v>Публичное</v>
          </cell>
          <cell r="AE1664">
            <v>100</v>
          </cell>
          <cell r="AF1664">
            <v>7.16</v>
          </cell>
          <cell r="AG1664">
            <v>43150</v>
          </cell>
          <cell r="AH1664">
            <v>43153</v>
          </cell>
          <cell r="AI1664">
            <v>43158</v>
          </cell>
          <cell r="AJ1664">
            <v>43153</v>
          </cell>
          <cell r="AK1664">
            <v>410111</v>
          </cell>
          <cell r="AL1664" t="str">
            <v>RU000A0ZYUR3</v>
          </cell>
          <cell r="AM1664">
            <v>0</v>
          </cell>
          <cell r="AN1664">
            <v>4</v>
          </cell>
          <cell r="AO1664">
            <v>0</v>
          </cell>
          <cell r="AP1664" t="str">
            <v>Россия</v>
          </cell>
          <cell r="AQ1664">
            <v>5000000000</v>
          </cell>
          <cell r="AR1664" t="str">
            <v>1000</v>
          </cell>
          <cell r="AS1664">
            <v>0</v>
          </cell>
          <cell r="AT1664">
            <v>867</v>
          </cell>
          <cell r="AU1664">
            <v>43187</v>
          </cell>
          <cell r="AV1664" t="str">
            <v>Actual/365 (Actual/365F)</v>
          </cell>
          <cell r="AW1664">
            <v>0</v>
          </cell>
          <cell r="AX1664">
            <v>0</v>
          </cell>
          <cell r="AY1664">
            <v>0</v>
          </cell>
          <cell r="AZ1664" t="str">
            <v/>
          </cell>
          <cell r="BA1664" t="str">
            <v/>
          </cell>
          <cell r="BB1664">
            <v>0</v>
          </cell>
          <cell r="BC1664">
            <v>1</v>
          </cell>
          <cell r="BD1664" t="str">
            <v/>
          </cell>
          <cell r="BE1664">
            <v>0</v>
          </cell>
          <cell r="BF1664">
            <v>0</v>
          </cell>
          <cell r="BG1664" t="str">
            <v/>
          </cell>
          <cell r="BH1664">
            <v>1393</v>
          </cell>
          <cell r="BI1664">
            <v>0</v>
          </cell>
          <cell r="BJ1664" t="str">
            <v>27.02.2018/29.01.2018/30.11.2017</v>
          </cell>
          <cell r="BK1664" t="str">
            <v>AAA(RU)/–</v>
          </cell>
          <cell r="BL1664" t="str">
            <v>AAA(RU)</v>
          </cell>
          <cell r="BM1664" t="str">
            <v>–</v>
          </cell>
          <cell r="BN1664" t="str">
            <v>2018-07-12/–</v>
          </cell>
          <cell r="BO1664">
            <v>0</v>
          </cell>
          <cell r="BP1664">
            <v>0</v>
          </cell>
          <cell r="BQ1664" t="str">
            <v/>
          </cell>
          <cell r="BR1664" t="str">
            <v/>
          </cell>
          <cell r="BS1664" t="str">
            <v/>
          </cell>
          <cell r="BT1664" t="str">
            <v/>
          </cell>
        </row>
        <row r="1665">
          <cell r="B1665">
            <v>7750004150</v>
          </cell>
          <cell r="C1665" t="str">
            <v>1077711000102</v>
          </cell>
          <cell r="D1665" t="str">
            <v>RU000A0ZZ307</v>
          </cell>
          <cell r="E1665" t="str">
            <v>BBB-</v>
          </cell>
          <cell r="F1665" t="str">
            <v>Ba1</v>
          </cell>
          <cell r="G1665" t="str">
            <v>BBB-</v>
          </cell>
          <cell r="H1665">
            <v>0</v>
          </cell>
          <cell r="I1665">
            <v>0</v>
          </cell>
          <cell r="J1665">
            <v>0</v>
          </cell>
          <cell r="K1665" t="str">
            <v>Внешэкономбанк, ПБО-001Р-К033</v>
          </cell>
          <cell r="L1665" t="str">
            <v>Банки</v>
          </cell>
          <cell r="M1665">
            <v>20000000000</v>
          </cell>
          <cell r="N1665" t="str">
            <v>RUB</v>
          </cell>
          <cell r="O1665" t="str">
            <v>Облигации</v>
          </cell>
          <cell r="P1665" t="str">
            <v>Погашена</v>
          </cell>
          <cell r="Q1665">
            <v>43244</v>
          </cell>
          <cell r="R1665" t="str">
            <v>4B02-44-00004-T-001P</v>
          </cell>
          <cell r="S1665" t="str">
            <v>1000</v>
          </cell>
          <cell r="T1665" t="str">
            <v/>
          </cell>
          <cell r="U1665">
            <v>9</v>
          </cell>
          <cell r="V1665">
            <v>0</v>
          </cell>
          <cell r="W1665">
            <v>0</v>
          </cell>
          <cell r="X1665">
            <v>0</v>
          </cell>
          <cell r="Y1665">
            <v>0</v>
          </cell>
          <cell r="Z1665" t="str">
            <v/>
          </cell>
          <cell r="AA1665" t="str">
            <v>Организаторы: Газпромбанк, БК Регион, Связь-Банк</v>
          </cell>
          <cell r="AB1665" t="str">
            <v>Московская Биржа (Первый уровень)</v>
          </cell>
          <cell r="AC1665" t="str">
            <v>Организаторы: Газпромбанк, БК Регион, Связь-Банк</v>
          </cell>
          <cell r="AD1665" t="str">
            <v>Публичное</v>
          </cell>
          <cell r="AE1665">
            <v>100</v>
          </cell>
          <cell r="AF1665">
            <v>7.25</v>
          </cell>
          <cell r="AG1665">
            <v>43199</v>
          </cell>
          <cell r="AH1665">
            <v>43202</v>
          </cell>
          <cell r="AI1665">
            <v>43206</v>
          </cell>
          <cell r="AJ1665">
            <v>43202</v>
          </cell>
          <cell r="AK1665">
            <v>422463</v>
          </cell>
          <cell r="AL1665" t="str">
            <v>RU000A0ZZ307</v>
          </cell>
          <cell r="AM1665">
            <v>0</v>
          </cell>
          <cell r="AN1665">
            <v>4</v>
          </cell>
          <cell r="AO1665">
            <v>0</v>
          </cell>
          <cell r="AP1665" t="str">
            <v>Россия</v>
          </cell>
          <cell r="AQ1665">
            <v>10000000000</v>
          </cell>
          <cell r="AR1665" t="str">
            <v>1000</v>
          </cell>
          <cell r="AS1665">
            <v>0</v>
          </cell>
          <cell r="AT1665">
            <v>867</v>
          </cell>
          <cell r="AU1665">
            <v>0</v>
          </cell>
          <cell r="AV1665" t="str">
            <v>Actual/365 (Actual/365F)</v>
          </cell>
          <cell r="AW1665">
            <v>0</v>
          </cell>
          <cell r="AX1665">
            <v>0</v>
          </cell>
          <cell r="AY1665">
            <v>0</v>
          </cell>
          <cell r="AZ1665" t="str">
            <v/>
          </cell>
          <cell r="BA1665" t="str">
            <v/>
          </cell>
          <cell r="BB1665">
            <v>0</v>
          </cell>
          <cell r="BC1665">
            <v>1</v>
          </cell>
          <cell r="BD1665" t="str">
            <v/>
          </cell>
          <cell r="BE1665">
            <v>0</v>
          </cell>
          <cell r="BF1665">
            <v>0</v>
          </cell>
          <cell r="BG1665" t="str">
            <v/>
          </cell>
          <cell r="BH1665">
            <v>1501</v>
          </cell>
          <cell r="BI1665">
            <v>0</v>
          </cell>
          <cell r="BJ1665" t="str">
            <v>27.02.2018/29.01.2018/30.11.2017</v>
          </cell>
          <cell r="BK1665" t="str">
            <v>AAA(RU)/–</v>
          </cell>
          <cell r="BL1665" t="str">
            <v>AAA(RU)</v>
          </cell>
          <cell r="BM1665" t="str">
            <v>–</v>
          </cell>
          <cell r="BN1665" t="str">
            <v>2018-07-12/–</v>
          </cell>
          <cell r="BO1665">
            <v>0</v>
          </cell>
          <cell r="BP1665">
            <v>0</v>
          </cell>
          <cell r="BQ1665" t="str">
            <v/>
          </cell>
          <cell r="BR1665" t="str">
            <v/>
          </cell>
          <cell r="BS1665" t="str">
            <v/>
          </cell>
          <cell r="BT1665" t="str">
            <v/>
          </cell>
        </row>
        <row r="1666">
          <cell r="B1666">
            <v>7750004150</v>
          </cell>
          <cell r="C1666" t="str">
            <v>1077711000102</v>
          </cell>
          <cell r="D1666" t="str">
            <v>RU000A0ZZ4F0</v>
          </cell>
          <cell r="E1666" t="str">
            <v>BBB-</v>
          </cell>
          <cell r="F1666" t="str">
            <v>Ba1</v>
          </cell>
          <cell r="G1666" t="str">
            <v>BBB-</v>
          </cell>
          <cell r="H1666">
            <v>0</v>
          </cell>
          <cell r="I1666">
            <v>0</v>
          </cell>
          <cell r="J1666">
            <v>0</v>
          </cell>
          <cell r="K1666" t="str">
            <v>Внешэкономбанк, ПБО-001Р-К034</v>
          </cell>
          <cell r="L1666" t="str">
            <v>Банки</v>
          </cell>
          <cell r="M1666">
            <v>20000000000</v>
          </cell>
          <cell r="N1666" t="str">
            <v>RUB</v>
          </cell>
          <cell r="O1666" t="str">
            <v>Облигации</v>
          </cell>
          <cell r="P1666" t="str">
            <v>Досрочно погашена</v>
          </cell>
          <cell r="Q1666">
            <v>43239</v>
          </cell>
          <cell r="R1666" t="str">
            <v>4B02-45-00004-T-001P</v>
          </cell>
          <cell r="S1666" t="str">
            <v>1000</v>
          </cell>
          <cell r="T1666" t="str">
            <v/>
          </cell>
          <cell r="U1666">
            <v>13</v>
          </cell>
          <cell r="V1666">
            <v>0</v>
          </cell>
          <cell r="W1666">
            <v>0</v>
          </cell>
          <cell r="X1666">
            <v>0</v>
          </cell>
          <cell r="Y1666">
            <v>0</v>
          </cell>
          <cell r="Z1666" t="str">
            <v>в соответствии с эмиссионными документами</v>
          </cell>
          <cell r="AA1666" t="str">
            <v>Организатор: Газпромбанк, БК Регион, Связь-банк</v>
          </cell>
          <cell r="AB1666" t="str">
            <v>Московская Биржа (Первый уровень)</v>
          </cell>
          <cell r="AC1666" t="str">
            <v>Организатор: Газпромбанк, БК Регион, Связь-банк</v>
          </cell>
          <cell r="AD1666" t="str">
            <v>Публичное</v>
          </cell>
          <cell r="AE1666">
            <v>100</v>
          </cell>
          <cell r="AF1666">
            <v>7.27</v>
          </cell>
          <cell r="AG1666">
            <v>43199</v>
          </cell>
          <cell r="AH1666">
            <v>43210</v>
          </cell>
          <cell r="AI1666">
            <v>43214</v>
          </cell>
          <cell r="AJ1666">
            <v>43210</v>
          </cell>
          <cell r="AK1666">
            <v>422471</v>
          </cell>
          <cell r="AL1666" t="str">
            <v>RU000A0ZZ4F0</v>
          </cell>
          <cell r="AM1666">
            <v>0</v>
          </cell>
          <cell r="AN1666">
            <v>4</v>
          </cell>
          <cell r="AO1666">
            <v>0</v>
          </cell>
          <cell r="AP1666" t="str">
            <v>Россия</v>
          </cell>
          <cell r="AQ1666">
            <v>7250000000</v>
          </cell>
          <cell r="AR1666" t="str">
            <v>1000</v>
          </cell>
          <cell r="AS1666">
            <v>0</v>
          </cell>
          <cell r="AT1666">
            <v>867</v>
          </cell>
          <cell r="AU1666">
            <v>43237</v>
          </cell>
          <cell r="AV1666" t="str">
            <v>Actual/365 (Actual/365F)</v>
          </cell>
          <cell r="AW1666">
            <v>0</v>
          </cell>
          <cell r="AX1666">
            <v>0</v>
          </cell>
          <cell r="AY1666">
            <v>0</v>
          </cell>
          <cell r="AZ1666" t="str">
            <v/>
          </cell>
          <cell r="BA1666" t="str">
            <v/>
          </cell>
          <cell r="BB1666">
            <v>0</v>
          </cell>
          <cell r="BC1666">
            <v>1</v>
          </cell>
          <cell r="BD1666" t="str">
            <v/>
          </cell>
          <cell r="BE1666">
            <v>0</v>
          </cell>
          <cell r="BF1666">
            <v>0</v>
          </cell>
          <cell r="BG1666" t="str">
            <v/>
          </cell>
          <cell r="BH1666">
            <v>1503</v>
          </cell>
          <cell r="BI1666">
            <v>0</v>
          </cell>
          <cell r="BJ1666" t="str">
            <v>27.02.2018/29.01.2018/30.11.2017</v>
          </cell>
          <cell r="BK1666" t="str">
            <v>AAA(RU)/–</v>
          </cell>
          <cell r="BL1666" t="str">
            <v>AAA(RU)</v>
          </cell>
          <cell r="BM1666" t="str">
            <v>–</v>
          </cell>
          <cell r="BN1666" t="str">
            <v>2018-07-12/–</v>
          </cell>
          <cell r="BO1666">
            <v>0</v>
          </cell>
          <cell r="BP1666">
            <v>0</v>
          </cell>
          <cell r="BQ1666" t="str">
            <v/>
          </cell>
          <cell r="BR1666" t="str">
            <v/>
          </cell>
          <cell r="BS1666" t="str">
            <v/>
          </cell>
          <cell r="BT1666" t="str">
            <v/>
          </cell>
        </row>
        <row r="1667">
          <cell r="B1667">
            <v>7750004150</v>
          </cell>
          <cell r="C1667" t="str">
            <v>1077711000102</v>
          </cell>
          <cell r="D1667" t="str">
            <v>RU000A0ZZ4Y1</v>
          </cell>
          <cell r="E1667" t="str">
            <v>BBB-</v>
          </cell>
          <cell r="F1667" t="str">
            <v>Ba1</v>
          </cell>
          <cell r="G1667" t="str">
            <v>BBB-</v>
          </cell>
          <cell r="H1667">
            <v>0</v>
          </cell>
          <cell r="I1667">
            <v>0</v>
          </cell>
          <cell r="J1667">
            <v>0</v>
          </cell>
          <cell r="K1667" t="str">
            <v>Внешэкономбанк, ПБО-001Р-К035</v>
          </cell>
          <cell r="L1667" t="str">
            <v>Банки</v>
          </cell>
          <cell r="M1667">
            <v>20000000000</v>
          </cell>
          <cell r="N1667" t="str">
            <v>RUB</v>
          </cell>
          <cell r="O1667" t="str">
            <v>Облигации</v>
          </cell>
          <cell r="P1667" t="str">
            <v>Досрочно погашена</v>
          </cell>
          <cell r="Q1667">
            <v>43244</v>
          </cell>
          <cell r="R1667" t="str">
            <v>4B02-46-00004-T-001P</v>
          </cell>
          <cell r="S1667" t="str">
            <v>1000</v>
          </cell>
          <cell r="T1667" t="str">
            <v/>
          </cell>
          <cell r="U1667">
            <v>13</v>
          </cell>
          <cell r="V1667">
            <v>0</v>
          </cell>
          <cell r="W1667">
            <v>0</v>
          </cell>
          <cell r="X1667">
            <v>0</v>
          </cell>
          <cell r="Y1667">
            <v>0</v>
          </cell>
          <cell r="Z1667" t="str">
            <v/>
          </cell>
          <cell r="AA1667" t="str">
            <v>Организатор: Газпромбанк, БК Регион, Связь-банк</v>
          </cell>
          <cell r="AB1667" t="str">
            <v>Московская Биржа (Второй уровень)</v>
          </cell>
          <cell r="AC1667" t="str">
            <v>Организатор: Газпромбанк, БК Регион, Связь-банк</v>
          </cell>
          <cell r="AD1667" t="str">
            <v>Публичное</v>
          </cell>
          <cell r="AE1667">
            <v>100</v>
          </cell>
          <cell r="AF1667">
            <v>7.24</v>
          </cell>
          <cell r="AG1667">
            <v>43199</v>
          </cell>
          <cell r="AH1667">
            <v>43215</v>
          </cell>
          <cell r="AI1667">
            <v>43217</v>
          </cell>
          <cell r="AJ1667">
            <v>43215</v>
          </cell>
          <cell r="AK1667">
            <v>422475</v>
          </cell>
          <cell r="AL1667" t="str">
            <v>RU000A0ZZ4Y1</v>
          </cell>
          <cell r="AM1667">
            <v>0</v>
          </cell>
          <cell r="AN1667">
            <v>4</v>
          </cell>
          <cell r="AO1667">
            <v>0</v>
          </cell>
          <cell r="AP1667" t="str">
            <v>Россия</v>
          </cell>
          <cell r="AQ1667">
            <v>1400000000</v>
          </cell>
          <cell r="AR1667" t="str">
            <v>1000</v>
          </cell>
          <cell r="AS1667">
            <v>0</v>
          </cell>
          <cell r="AT1667">
            <v>867</v>
          </cell>
          <cell r="AU1667">
            <v>43236</v>
          </cell>
          <cell r="AV1667" t="str">
            <v>Actual/365 (Actual/365F)</v>
          </cell>
          <cell r="AW1667">
            <v>0</v>
          </cell>
          <cell r="AX1667">
            <v>0</v>
          </cell>
          <cell r="AY1667">
            <v>0</v>
          </cell>
          <cell r="AZ1667" t="str">
            <v/>
          </cell>
          <cell r="BA1667" t="str">
            <v/>
          </cell>
          <cell r="BB1667">
            <v>0</v>
          </cell>
          <cell r="BC1667">
            <v>1</v>
          </cell>
          <cell r="BD1667" t="str">
            <v/>
          </cell>
          <cell r="BE1667">
            <v>0</v>
          </cell>
          <cell r="BF1667">
            <v>0</v>
          </cell>
          <cell r="BG1667" t="str">
            <v/>
          </cell>
          <cell r="BH1667">
            <v>1505</v>
          </cell>
          <cell r="BI1667">
            <v>0</v>
          </cell>
          <cell r="BJ1667" t="str">
            <v>27.02.2018/29.01.2018/30.11.2017</v>
          </cell>
          <cell r="BK1667" t="str">
            <v>AAA(RU)/–</v>
          </cell>
          <cell r="BL1667" t="str">
            <v>AAA(RU)</v>
          </cell>
          <cell r="BM1667" t="str">
            <v>–</v>
          </cell>
          <cell r="BN1667" t="str">
            <v>2018-07-12/–</v>
          </cell>
          <cell r="BO1667">
            <v>0</v>
          </cell>
          <cell r="BP1667">
            <v>0</v>
          </cell>
          <cell r="BQ1667" t="str">
            <v/>
          </cell>
          <cell r="BR1667" t="str">
            <v/>
          </cell>
          <cell r="BS1667" t="str">
            <v/>
          </cell>
          <cell r="BT1667" t="str">
            <v/>
          </cell>
        </row>
        <row r="1668">
          <cell r="B1668">
            <v>7750004150</v>
          </cell>
          <cell r="C1668" t="str">
            <v>1077711000102</v>
          </cell>
          <cell r="D1668" t="str">
            <v>RU000A0ZZ539</v>
          </cell>
          <cell r="E1668" t="str">
            <v>BBB-</v>
          </cell>
          <cell r="F1668" t="str">
            <v>Ba1</v>
          </cell>
          <cell r="G1668" t="str">
            <v>BBB-</v>
          </cell>
          <cell r="H1668">
            <v>0</v>
          </cell>
          <cell r="I1668">
            <v>0</v>
          </cell>
          <cell r="J1668">
            <v>0</v>
          </cell>
          <cell r="K1668" t="str">
            <v>Внешэкономбанк, ПБО-001Р-К036</v>
          </cell>
          <cell r="L1668" t="str">
            <v>Банки</v>
          </cell>
          <cell r="M1668">
            <v>20000000000</v>
          </cell>
          <cell r="N1668" t="str">
            <v>RUB</v>
          </cell>
          <cell r="O1668" t="str">
            <v>Облигации</v>
          </cell>
          <cell r="P1668" t="str">
            <v>Погашена</v>
          </cell>
          <cell r="Q1668">
            <v>43245</v>
          </cell>
          <cell r="R1668" t="str">
            <v>4B02-47-00004-T-001P</v>
          </cell>
          <cell r="S1668" t="str">
            <v>1000</v>
          </cell>
          <cell r="T1668" t="str">
            <v/>
          </cell>
          <cell r="U1668">
            <v>13</v>
          </cell>
          <cell r="V1668">
            <v>0</v>
          </cell>
          <cell r="W1668">
            <v>0</v>
          </cell>
          <cell r="X1668">
            <v>0</v>
          </cell>
          <cell r="Y1668">
            <v>0</v>
          </cell>
          <cell r="Z1668" t="str">
            <v>в соответствии с эмиссионными документами</v>
          </cell>
          <cell r="AA1668" t="str">
            <v>Организатор: Газпромбанк, БК Регион, Связь-банк</v>
          </cell>
          <cell r="AB1668" t="str">
            <v>Московская Биржа (Первый уровень)</v>
          </cell>
          <cell r="AC1668" t="str">
            <v>Организатор: Газпромбанк, БК Регион, Связь-банк</v>
          </cell>
          <cell r="AD1668" t="str">
            <v>Публичное</v>
          </cell>
          <cell r="AE1668">
            <v>100</v>
          </cell>
          <cell r="AF1668">
            <v>7.24</v>
          </cell>
          <cell r="AG1668">
            <v>43199</v>
          </cell>
          <cell r="AH1668">
            <v>43216</v>
          </cell>
          <cell r="AI1668">
            <v>43218</v>
          </cell>
          <cell r="AJ1668">
            <v>43216</v>
          </cell>
          <cell r="AK1668">
            <v>422479</v>
          </cell>
          <cell r="AL1668" t="str">
            <v>RU000A0ZZ539</v>
          </cell>
          <cell r="AM1668">
            <v>0</v>
          </cell>
          <cell r="AN1668">
            <v>4</v>
          </cell>
          <cell r="AO1668">
            <v>0</v>
          </cell>
          <cell r="AP1668" t="str">
            <v>Россия</v>
          </cell>
          <cell r="AQ1668">
            <v>4100001000</v>
          </cell>
          <cell r="AR1668" t="str">
            <v>1000</v>
          </cell>
          <cell r="AS1668">
            <v>0</v>
          </cell>
          <cell r="AT1668">
            <v>867</v>
          </cell>
          <cell r="AU1668">
            <v>0</v>
          </cell>
          <cell r="AV1668" t="str">
            <v>Actual/365 (Actual/365F)</v>
          </cell>
          <cell r="AW1668">
            <v>0</v>
          </cell>
          <cell r="AX1668">
            <v>0</v>
          </cell>
          <cell r="AY1668">
            <v>0</v>
          </cell>
          <cell r="AZ1668" t="str">
            <v/>
          </cell>
          <cell r="BA1668" t="str">
            <v/>
          </cell>
          <cell r="BB1668">
            <v>0</v>
          </cell>
          <cell r="BC1668">
            <v>1</v>
          </cell>
          <cell r="BD1668" t="str">
            <v/>
          </cell>
          <cell r="BE1668">
            <v>0</v>
          </cell>
          <cell r="BF1668">
            <v>0</v>
          </cell>
          <cell r="BG1668" t="str">
            <v/>
          </cell>
          <cell r="BH1668">
            <v>1507</v>
          </cell>
          <cell r="BI1668">
            <v>0</v>
          </cell>
          <cell r="BJ1668" t="str">
            <v>27.02.2018/29.01.2018/30.11.2017</v>
          </cell>
          <cell r="BK1668" t="str">
            <v>AAA(RU)/–</v>
          </cell>
          <cell r="BL1668" t="str">
            <v>AAA(RU)</v>
          </cell>
          <cell r="BM1668" t="str">
            <v>–</v>
          </cell>
          <cell r="BN1668" t="str">
            <v>2018-07-12/–</v>
          </cell>
          <cell r="BO1668">
            <v>0</v>
          </cell>
          <cell r="BP1668">
            <v>0</v>
          </cell>
          <cell r="BQ1668" t="str">
            <v/>
          </cell>
          <cell r="BR1668" t="str">
            <v/>
          </cell>
          <cell r="BS1668" t="str">
            <v/>
          </cell>
          <cell r="BT1668" t="str">
            <v/>
          </cell>
        </row>
        <row r="1669">
          <cell r="B1669">
            <v>7750004150</v>
          </cell>
          <cell r="C1669" t="str">
            <v>1077711000102</v>
          </cell>
          <cell r="D1669" t="str">
            <v>RU000A0ZZ588</v>
          </cell>
          <cell r="E1669" t="str">
            <v>BBB-</v>
          </cell>
          <cell r="F1669" t="str">
            <v>Ba1</v>
          </cell>
          <cell r="G1669" t="str">
            <v>BBB-</v>
          </cell>
          <cell r="H1669">
            <v>0</v>
          </cell>
          <cell r="I1669">
            <v>0</v>
          </cell>
          <cell r="J1669">
            <v>0</v>
          </cell>
          <cell r="K1669" t="str">
            <v>Внешэкономбанк, ПБО-001Р-К037</v>
          </cell>
          <cell r="L1669" t="str">
            <v>Банки</v>
          </cell>
          <cell r="M1669">
            <v>20000000000</v>
          </cell>
          <cell r="N1669" t="str">
            <v>RUB</v>
          </cell>
          <cell r="O1669" t="str">
            <v>Облигации</v>
          </cell>
          <cell r="P1669" t="str">
            <v>Погашена</v>
          </cell>
          <cell r="Q1669">
            <v>43252</v>
          </cell>
          <cell r="R1669" t="str">
            <v>4B02-48-00004-T-001P</v>
          </cell>
          <cell r="S1669" t="str">
            <v>1000</v>
          </cell>
          <cell r="T1669" t="str">
            <v/>
          </cell>
          <cell r="U1669">
            <v>10</v>
          </cell>
          <cell r="V1669">
            <v>0</v>
          </cell>
          <cell r="W1669">
            <v>0</v>
          </cell>
          <cell r="X1669">
            <v>0</v>
          </cell>
          <cell r="Y1669">
            <v>0</v>
          </cell>
          <cell r="Z1669" t="str">
            <v>в соответствии с эмиссионными документами</v>
          </cell>
          <cell r="AA1669" t="str">
            <v>Организатор: Газпромбанк, БК Регион, Связь-банк</v>
          </cell>
          <cell r="AB1669" t="str">
            <v>Московская Биржа (Первый уровень)</v>
          </cell>
          <cell r="AC1669" t="str">
            <v>Организатор: Газпромбанк, БК Регион, Связь-банк</v>
          </cell>
          <cell r="AD1669" t="str">
            <v>Публичное</v>
          </cell>
          <cell r="AE1669">
            <v>100</v>
          </cell>
          <cell r="AF1669">
            <v>7.23</v>
          </cell>
          <cell r="AG1669">
            <v>43199</v>
          </cell>
          <cell r="AH1669">
            <v>43217</v>
          </cell>
          <cell r="AI1669">
            <v>43223</v>
          </cell>
          <cell r="AJ1669">
            <v>43217</v>
          </cell>
          <cell r="AK1669">
            <v>422483</v>
          </cell>
          <cell r="AL1669" t="str">
            <v>RU000A0ZZ588</v>
          </cell>
          <cell r="AM1669">
            <v>0</v>
          </cell>
          <cell r="AN1669">
            <v>4</v>
          </cell>
          <cell r="AO1669">
            <v>0</v>
          </cell>
          <cell r="AP1669" t="str">
            <v>Россия</v>
          </cell>
          <cell r="AQ1669">
            <v>14000000000</v>
          </cell>
          <cell r="AR1669" t="str">
            <v>1000</v>
          </cell>
          <cell r="AS1669">
            <v>0</v>
          </cell>
          <cell r="AT1669">
            <v>867</v>
          </cell>
          <cell r="AU1669">
            <v>0</v>
          </cell>
          <cell r="AV1669" t="str">
            <v>Actual/365 (Actual/365F)</v>
          </cell>
          <cell r="AW1669">
            <v>0</v>
          </cell>
          <cell r="AX1669">
            <v>0</v>
          </cell>
          <cell r="AY1669">
            <v>0</v>
          </cell>
          <cell r="AZ1669" t="str">
            <v/>
          </cell>
          <cell r="BA1669" t="str">
            <v/>
          </cell>
          <cell r="BB1669">
            <v>0</v>
          </cell>
          <cell r="BC1669">
            <v>1</v>
          </cell>
          <cell r="BD1669" t="str">
            <v/>
          </cell>
          <cell r="BE1669">
            <v>0</v>
          </cell>
          <cell r="BF1669">
            <v>0</v>
          </cell>
          <cell r="BG1669" t="str">
            <v/>
          </cell>
          <cell r="BH1669">
            <v>1509</v>
          </cell>
          <cell r="BI1669">
            <v>0</v>
          </cell>
          <cell r="BJ1669" t="str">
            <v>27.02.2018/29.01.2018/30.11.2017</v>
          </cell>
          <cell r="BK1669" t="str">
            <v>AAA(RU)/–</v>
          </cell>
          <cell r="BL1669" t="str">
            <v>AAA(RU)</v>
          </cell>
          <cell r="BM1669" t="str">
            <v>–</v>
          </cell>
          <cell r="BN1669" t="str">
            <v>2018-07-12/–</v>
          </cell>
          <cell r="BO1669">
            <v>0</v>
          </cell>
          <cell r="BP1669">
            <v>0</v>
          </cell>
          <cell r="BQ1669" t="str">
            <v/>
          </cell>
          <cell r="BR1669" t="str">
            <v/>
          </cell>
          <cell r="BS1669" t="str">
            <v/>
          </cell>
          <cell r="BT1669" t="str">
            <v/>
          </cell>
        </row>
        <row r="1670">
          <cell r="B1670">
            <v>7750004150</v>
          </cell>
          <cell r="C1670" t="str">
            <v>1077711000102</v>
          </cell>
          <cell r="D1670" t="str">
            <v>RU000A0ZZ5Q4</v>
          </cell>
          <cell r="E1670" t="str">
            <v>BBB-</v>
          </cell>
          <cell r="F1670" t="str">
            <v>Ba1</v>
          </cell>
          <cell r="G1670" t="str">
            <v>BBB-</v>
          </cell>
          <cell r="H1670">
            <v>0</v>
          </cell>
          <cell r="I1670">
            <v>0</v>
          </cell>
          <cell r="J1670">
            <v>0</v>
          </cell>
          <cell r="K1670" t="str">
            <v>Внешэкономбанк, ПБО-001Р-К038</v>
          </cell>
          <cell r="L1670" t="str">
            <v>Банки</v>
          </cell>
          <cell r="M1670">
            <v>20000000000</v>
          </cell>
          <cell r="N1670" t="str">
            <v>RUB</v>
          </cell>
          <cell r="O1670" t="str">
            <v>Облигации</v>
          </cell>
          <cell r="P1670" t="str">
            <v>Досрочно погашена</v>
          </cell>
          <cell r="Q1670">
            <v>43253</v>
          </cell>
          <cell r="R1670" t="str">
            <v>4B02-49-00004-T-001P</v>
          </cell>
          <cell r="S1670" t="str">
            <v>1000</v>
          </cell>
          <cell r="T1670" t="str">
            <v/>
          </cell>
          <cell r="U1670">
            <v>13</v>
          </cell>
          <cell r="V1670">
            <v>0</v>
          </cell>
          <cell r="W1670">
            <v>0</v>
          </cell>
          <cell r="X1670">
            <v>0</v>
          </cell>
          <cell r="Y1670">
            <v>0</v>
          </cell>
          <cell r="Z1670" t="str">
            <v/>
          </cell>
          <cell r="AA1670" t="str">
            <v>Организатор: Газпромбанк, БК Регион, Связь-банк</v>
          </cell>
          <cell r="AB1670" t="str">
            <v>Московская Биржа (Первый уровень)</v>
          </cell>
          <cell r="AC1670" t="str">
            <v>Организатор: Газпромбанк, БК Регион, Связь-банк</v>
          </cell>
          <cell r="AD1670" t="str">
            <v>Публичное</v>
          </cell>
          <cell r="AE1670">
            <v>100</v>
          </cell>
          <cell r="AF1670">
            <v>7.24</v>
          </cell>
          <cell r="AG1670">
            <v>43199</v>
          </cell>
          <cell r="AH1670">
            <v>43224</v>
          </cell>
          <cell r="AI1670">
            <v>43224</v>
          </cell>
          <cell r="AJ1670">
            <v>43224</v>
          </cell>
          <cell r="AK1670">
            <v>422489</v>
          </cell>
          <cell r="AL1670" t="str">
            <v>RU000A0ZZ5Q4</v>
          </cell>
          <cell r="AM1670">
            <v>0</v>
          </cell>
          <cell r="AN1670">
            <v>4</v>
          </cell>
          <cell r="AO1670">
            <v>0</v>
          </cell>
          <cell r="AP1670" t="str">
            <v>Россия</v>
          </cell>
          <cell r="AQ1670">
            <v>0</v>
          </cell>
          <cell r="AR1670" t="str">
            <v>1000</v>
          </cell>
          <cell r="AS1670">
            <v>0</v>
          </cell>
          <cell r="AT1670">
            <v>867</v>
          </cell>
          <cell r="AU1670">
            <v>43243</v>
          </cell>
          <cell r="AV1670" t="str">
            <v>Actual/365 (Actual/365F)</v>
          </cell>
          <cell r="AW1670">
            <v>0</v>
          </cell>
          <cell r="AX1670">
            <v>0</v>
          </cell>
          <cell r="AY1670">
            <v>0</v>
          </cell>
          <cell r="AZ1670" t="str">
            <v/>
          </cell>
          <cell r="BA1670" t="str">
            <v/>
          </cell>
          <cell r="BB1670">
            <v>0</v>
          </cell>
          <cell r="BC1670">
            <v>1</v>
          </cell>
          <cell r="BD1670" t="str">
            <v/>
          </cell>
          <cell r="BE1670">
            <v>0</v>
          </cell>
          <cell r="BF1670">
            <v>0</v>
          </cell>
          <cell r="BG1670" t="str">
            <v/>
          </cell>
          <cell r="BH1670">
            <v>1511</v>
          </cell>
          <cell r="BI1670">
            <v>0</v>
          </cell>
          <cell r="BJ1670" t="str">
            <v>27.02.2018/29.01.2018/30.11.2017</v>
          </cell>
          <cell r="BK1670" t="str">
            <v>AAA(RU)/–</v>
          </cell>
          <cell r="BL1670" t="str">
            <v>AAA(RU)</v>
          </cell>
          <cell r="BM1670" t="str">
            <v>–</v>
          </cell>
          <cell r="BN1670" t="str">
            <v>2018-07-12/–</v>
          </cell>
          <cell r="BO1670">
            <v>0</v>
          </cell>
          <cell r="BP1670">
            <v>0</v>
          </cell>
          <cell r="BQ1670" t="str">
            <v/>
          </cell>
          <cell r="BR1670" t="str">
            <v/>
          </cell>
          <cell r="BS1670" t="str">
            <v/>
          </cell>
          <cell r="BT1670" t="str">
            <v/>
          </cell>
        </row>
        <row r="1671">
          <cell r="B1671">
            <v>7750004150</v>
          </cell>
          <cell r="C1671" t="str">
            <v>1077711000102</v>
          </cell>
          <cell r="D1671" t="str">
            <v>RU000A0ZZ5X0</v>
          </cell>
          <cell r="E1671" t="str">
            <v>BBB-</v>
          </cell>
          <cell r="F1671" t="str">
            <v>Ba1</v>
          </cell>
          <cell r="G1671" t="str">
            <v>BBB-</v>
          </cell>
          <cell r="H1671">
            <v>0</v>
          </cell>
          <cell r="I1671">
            <v>0</v>
          </cell>
          <cell r="J1671">
            <v>0</v>
          </cell>
          <cell r="K1671" t="str">
            <v>Внешэкономбанк, ПБО-001Р-К039</v>
          </cell>
          <cell r="L1671" t="str">
            <v>Банки</v>
          </cell>
          <cell r="M1671">
            <v>20000000000</v>
          </cell>
          <cell r="N1671" t="str">
            <v>RUB</v>
          </cell>
          <cell r="O1671" t="str">
            <v>Облигации</v>
          </cell>
          <cell r="P1671" t="str">
            <v>Досрочно погашена</v>
          </cell>
          <cell r="Q1671">
            <v>43257</v>
          </cell>
          <cell r="R1671" t="str">
            <v>4B02-50-00004-T-001P</v>
          </cell>
          <cell r="S1671" t="str">
            <v>1000</v>
          </cell>
          <cell r="T1671" t="str">
            <v/>
          </cell>
          <cell r="U1671">
            <v>13</v>
          </cell>
          <cell r="V1671">
            <v>0</v>
          </cell>
          <cell r="W1671">
            <v>0</v>
          </cell>
          <cell r="X1671">
            <v>0</v>
          </cell>
          <cell r="Y1671">
            <v>0</v>
          </cell>
          <cell r="Z1671" t="str">
            <v/>
          </cell>
          <cell r="AA1671" t="str">
            <v>Организатор: Газпромбанк, БК Регион, Связь-банк</v>
          </cell>
          <cell r="AB1671" t="str">
            <v>Московская Биржа (Первый уровень)</v>
          </cell>
          <cell r="AC1671" t="str">
            <v>Организатор: Газпромбанк, БК Регион, Связь-банк</v>
          </cell>
          <cell r="AD1671" t="str">
            <v>Публичное</v>
          </cell>
          <cell r="AE1671">
            <v>100</v>
          </cell>
          <cell r="AF1671">
            <v>7.24</v>
          </cell>
          <cell r="AG1671">
            <v>43199</v>
          </cell>
          <cell r="AH1671">
            <v>43228</v>
          </cell>
          <cell r="AI1671">
            <v>43231</v>
          </cell>
          <cell r="AJ1671">
            <v>43228</v>
          </cell>
          <cell r="AK1671">
            <v>422491</v>
          </cell>
          <cell r="AL1671" t="str">
            <v>RU000A0ZZ5X0</v>
          </cell>
          <cell r="AM1671">
            <v>0</v>
          </cell>
          <cell r="AN1671">
            <v>4</v>
          </cell>
          <cell r="AO1671">
            <v>0</v>
          </cell>
          <cell r="AP1671" t="str">
            <v>Россия</v>
          </cell>
          <cell r="AQ1671">
            <v>7950000000</v>
          </cell>
          <cell r="AR1671" t="str">
            <v>1000</v>
          </cell>
          <cell r="AS1671">
            <v>0</v>
          </cell>
          <cell r="AT1671">
            <v>867</v>
          </cell>
          <cell r="AU1671">
            <v>43251</v>
          </cell>
          <cell r="AV1671" t="str">
            <v>Actual/365 (Actual/365F)</v>
          </cell>
          <cell r="AW1671">
            <v>0</v>
          </cell>
          <cell r="AX1671">
            <v>0</v>
          </cell>
          <cell r="AY1671">
            <v>0</v>
          </cell>
          <cell r="AZ1671" t="str">
            <v/>
          </cell>
          <cell r="BA1671" t="str">
            <v/>
          </cell>
          <cell r="BB1671">
            <v>0</v>
          </cell>
          <cell r="BC1671">
            <v>1</v>
          </cell>
          <cell r="BD1671" t="str">
            <v/>
          </cell>
          <cell r="BE1671">
            <v>0</v>
          </cell>
          <cell r="BF1671">
            <v>0</v>
          </cell>
          <cell r="BG1671" t="str">
            <v/>
          </cell>
          <cell r="BH1671">
            <v>1513</v>
          </cell>
          <cell r="BI1671">
            <v>0</v>
          </cell>
          <cell r="BJ1671" t="str">
            <v>27.02.2018/29.01.2018/30.11.2017</v>
          </cell>
          <cell r="BK1671" t="str">
            <v>AAA(RU)/–</v>
          </cell>
          <cell r="BL1671" t="str">
            <v>AAA(RU)</v>
          </cell>
          <cell r="BM1671" t="str">
            <v>–</v>
          </cell>
          <cell r="BN1671" t="str">
            <v>2018-07-12/–</v>
          </cell>
          <cell r="BO1671">
            <v>0</v>
          </cell>
          <cell r="BP1671">
            <v>0</v>
          </cell>
          <cell r="BQ1671" t="str">
            <v/>
          </cell>
          <cell r="BR1671" t="str">
            <v/>
          </cell>
          <cell r="BS1671" t="str">
            <v/>
          </cell>
          <cell r="BT1671" t="str">
            <v/>
          </cell>
        </row>
        <row r="1672">
          <cell r="B1672">
            <v>7750004150</v>
          </cell>
          <cell r="C1672" t="str">
            <v>1077711000102</v>
          </cell>
          <cell r="D1672" t="str">
            <v>RU000A0ZZ661</v>
          </cell>
          <cell r="E1672" t="str">
            <v>BBB-</v>
          </cell>
          <cell r="F1672" t="str">
            <v>Ba1</v>
          </cell>
          <cell r="G1672" t="str">
            <v>BBB-</v>
          </cell>
          <cell r="H1672">
            <v>0</v>
          </cell>
          <cell r="I1672">
            <v>0</v>
          </cell>
          <cell r="J1672">
            <v>0</v>
          </cell>
          <cell r="K1672" t="str">
            <v>Внешэкономбанк, ПБО-001Р-К040</v>
          </cell>
          <cell r="L1672" t="str">
            <v>Банки</v>
          </cell>
          <cell r="M1672">
            <v>20000000000</v>
          </cell>
          <cell r="N1672" t="str">
            <v>RUB</v>
          </cell>
          <cell r="O1672" t="str">
            <v>Облигации</v>
          </cell>
          <cell r="P1672" t="str">
            <v>Досрочно погашена</v>
          </cell>
          <cell r="Q1672">
            <v>43260</v>
          </cell>
          <cell r="R1672" t="str">
            <v>4B02-51-00004-T-001P</v>
          </cell>
          <cell r="S1672" t="str">
            <v>1000</v>
          </cell>
          <cell r="T1672" t="str">
            <v/>
          </cell>
          <cell r="U1672">
            <v>13</v>
          </cell>
          <cell r="V1672">
            <v>0</v>
          </cell>
          <cell r="W1672">
            <v>0</v>
          </cell>
          <cell r="X1672">
            <v>0</v>
          </cell>
          <cell r="Y1672">
            <v>0</v>
          </cell>
          <cell r="Z1672" t="str">
            <v/>
          </cell>
          <cell r="AA1672" t="str">
            <v>Организатор: Газпромбанк, БК Регион, Связь-банк</v>
          </cell>
          <cell r="AB1672" t="str">
            <v>Московская Биржа (Первый уровень)</v>
          </cell>
          <cell r="AC1672" t="str">
            <v>Организатор: Газпромбанк, БК Регион, Связь-банк</v>
          </cell>
          <cell r="AD1672" t="str">
            <v>Публичное</v>
          </cell>
          <cell r="AE1672">
            <v>100</v>
          </cell>
          <cell r="AF1672">
            <v>7.23</v>
          </cell>
          <cell r="AG1672">
            <v>43199</v>
          </cell>
          <cell r="AH1672">
            <v>43231</v>
          </cell>
          <cell r="AI1672">
            <v>43235</v>
          </cell>
          <cell r="AJ1672">
            <v>43231</v>
          </cell>
          <cell r="AK1672">
            <v>422495</v>
          </cell>
          <cell r="AL1672" t="str">
            <v>RU000A0ZZ661</v>
          </cell>
          <cell r="AM1672">
            <v>0</v>
          </cell>
          <cell r="AN1672">
            <v>4</v>
          </cell>
          <cell r="AO1672">
            <v>0</v>
          </cell>
          <cell r="AP1672" t="str">
            <v>Россия</v>
          </cell>
          <cell r="AQ1672">
            <v>9530000000</v>
          </cell>
          <cell r="AR1672" t="str">
            <v>1000</v>
          </cell>
          <cell r="AS1672">
            <v>0</v>
          </cell>
          <cell r="AT1672">
            <v>867</v>
          </cell>
          <cell r="AU1672">
            <v>43259</v>
          </cell>
          <cell r="AV1672" t="str">
            <v>Actual/365 (Actual/365F)</v>
          </cell>
          <cell r="AW1672">
            <v>0</v>
          </cell>
          <cell r="AX1672">
            <v>0</v>
          </cell>
          <cell r="AY1672">
            <v>0</v>
          </cell>
          <cell r="AZ1672" t="str">
            <v/>
          </cell>
          <cell r="BA1672" t="str">
            <v/>
          </cell>
          <cell r="BB1672">
            <v>0</v>
          </cell>
          <cell r="BC1672">
            <v>1</v>
          </cell>
          <cell r="BD1672" t="str">
            <v/>
          </cell>
          <cell r="BE1672">
            <v>0</v>
          </cell>
          <cell r="BF1672">
            <v>0</v>
          </cell>
          <cell r="BG1672" t="str">
            <v/>
          </cell>
          <cell r="BH1672">
            <v>1515</v>
          </cell>
          <cell r="BI1672">
            <v>0</v>
          </cell>
          <cell r="BJ1672" t="str">
            <v>27.02.2018/29.01.2018/30.11.2017</v>
          </cell>
          <cell r="BK1672" t="str">
            <v>AAA(RU)/–</v>
          </cell>
          <cell r="BL1672" t="str">
            <v>AAA(RU)</v>
          </cell>
          <cell r="BM1672" t="str">
            <v>–</v>
          </cell>
          <cell r="BN1672" t="str">
            <v>2018-07-12/–</v>
          </cell>
          <cell r="BO1672">
            <v>0</v>
          </cell>
          <cell r="BP1672">
            <v>0</v>
          </cell>
          <cell r="BQ1672" t="str">
            <v/>
          </cell>
          <cell r="BR1672" t="str">
            <v/>
          </cell>
          <cell r="BS1672" t="str">
            <v/>
          </cell>
          <cell r="BT1672" t="str">
            <v/>
          </cell>
        </row>
        <row r="1673">
          <cell r="B1673">
            <v>7750004150</v>
          </cell>
          <cell r="C1673" t="str">
            <v>1077711000102</v>
          </cell>
          <cell r="D1673" t="str">
            <v>RU000A0ZZ6J7</v>
          </cell>
          <cell r="E1673" t="str">
            <v>BBB-</v>
          </cell>
          <cell r="F1673" t="str">
            <v>Ba1</v>
          </cell>
          <cell r="G1673" t="str">
            <v>BBB-</v>
          </cell>
          <cell r="H1673">
            <v>0</v>
          </cell>
          <cell r="I1673">
            <v>0</v>
          </cell>
          <cell r="J1673">
            <v>0</v>
          </cell>
          <cell r="K1673" t="str">
            <v>Внешэкономбанк, ПБО-001Р-К041</v>
          </cell>
          <cell r="L1673" t="str">
            <v>Банки</v>
          </cell>
          <cell r="M1673">
            <v>20000000000</v>
          </cell>
          <cell r="N1673" t="str">
            <v>RUB</v>
          </cell>
          <cell r="O1673" t="str">
            <v>Облигации</v>
          </cell>
          <cell r="P1673" t="str">
            <v>Досрочно погашена</v>
          </cell>
          <cell r="Q1673">
            <v>43265</v>
          </cell>
          <cell r="R1673" t="str">
            <v>4B02-52-00004-T-001P</v>
          </cell>
          <cell r="S1673" t="str">
            <v>1000</v>
          </cell>
          <cell r="T1673" t="str">
            <v/>
          </cell>
          <cell r="U1673">
            <v>13</v>
          </cell>
          <cell r="V1673">
            <v>0</v>
          </cell>
          <cell r="W1673">
            <v>0</v>
          </cell>
          <cell r="X1673">
            <v>0</v>
          </cell>
          <cell r="Y1673">
            <v>0</v>
          </cell>
          <cell r="Z1673" t="str">
            <v/>
          </cell>
          <cell r="AA1673" t="str">
            <v>Организатор: Газпромбанк, БК Регион, Связь-банк</v>
          </cell>
          <cell r="AB1673" t="str">
            <v>Московская Биржа (Второй уровень)</v>
          </cell>
          <cell r="AC1673" t="str">
            <v>Организатор: Газпромбанк, БК Регион, Связь-банк</v>
          </cell>
          <cell r="AD1673" t="str">
            <v>Публичное</v>
          </cell>
          <cell r="AE1673">
            <v>100</v>
          </cell>
          <cell r="AF1673">
            <v>7.21</v>
          </cell>
          <cell r="AG1673">
            <v>43199</v>
          </cell>
          <cell r="AH1673">
            <v>43236</v>
          </cell>
          <cell r="AI1673">
            <v>43238</v>
          </cell>
          <cell r="AJ1673">
            <v>43236</v>
          </cell>
          <cell r="AK1673">
            <v>422497</v>
          </cell>
          <cell r="AL1673" t="str">
            <v>RU000A0ZZ6J7</v>
          </cell>
          <cell r="AM1673">
            <v>0</v>
          </cell>
          <cell r="AN1673">
            <v>4</v>
          </cell>
          <cell r="AO1673">
            <v>0</v>
          </cell>
          <cell r="AP1673" t="str">
            <v>Россия</v>
          </cell>
          <cell r="AQ1673">
            <v>1500000000</v>
          </cell>
          <cell r="AR1673" t="str">
            <v>1000</v>
          </cell>
          <cell r="AS1673">
            <v>0</v>
          </cell>
          <cell r="AT1673">
            <v>867</v>
          </cell>
          <cell r="AU1673">
            <v>43250</v>
          </cell>
          <cell r="AV1673" t="str">
            <v>Actual/365 (Actual/365F)</v>
          </cell>
          <cell r="AW1673">
            <v>0</v>
          </cell>
          <cell r="AX1673">
            <v>0</v>
          </cell>
          <cell r="AY1673">
            <v>0</v>
          </cell>
          <cell r="AZ1673" t="str">
            <v/>
          </cell>
          <cell r="BA1673" t="str">
            <v/>
          </cell>
          <cell r="BB1673">
            <v>0</v>
          </cell>
          <cell r="BC1673">
            <v>1</v>
          </cell>
          <cell r="BD1673" t="str">
            <v/>
          </cell>
          <cell r="BE1673">
            <v>0</v>
          </cell>
          <cell r="BF1673">
            <v>0</v>
          </cell>
          <cell r="BG1673" t="str">
            <v/>
          </cell>
          <cell r="BH1673">
            <v>1517</v>
          </cell>
          <cell r="BI1673">
            <v>0</v>
          </cell>
          <cell r="BJ1673" t="str">
            <v>27.02.2018/29.01.2018/30.11.2017</v>
          </cell>
          <cell r="BK1673" t="str">
            <v>AAA(RU)/–</v>
          </cell>
          <cell r="BL1673" t="str">
            <v>AAA(RU)</v>
          </cell>
          <cell r="BM1673" t="str">
            <v>–</v>
          </cell>
          <cell r="BN1673" t="str">
            <v>2018-07-12/–</v>
          </cell>
          <cell r="BO1673">
            <v>0</v>
          </cell>
          <cell r="BP1673">
            <v>0</v>
          </cell>
          <cell r="BQ1673" t="str">
            <v/>
          </cell>
          <cell r="BR1673" t="str">
            <v/>
          </cell>
          <cell r="BS1673" t="str">
            <v/>
          </cell>
          <cell r="BT1673" t="str">
            <v/>
          </cell>
        </row>
        <row r="1674">
          <cell r="B1674">
            <v>7750004150</v>
          </cell>
          <cell r="C1674" t="str">
            <v>1077711000102</v>
          </cell>
          <cell r="D1674" t="str">
            <v>RU000A0ZZ6P4</v>
          </cell>
          <cell r="E1674" t="str">
            <v>BBB-</v>
          </cell>
          <cell r="F1674" t="str">
            <v>Ba1</v>
          </cell>
          <cell r="G1674" t="str">
            <v>BBB-</v>
          </cell>
          <cell r="H1674">
            <v>0</v>
          </cell>
          <cell r="I1674">
            <v>0</v>
          </cell>
          <cell r="J1674">
            <v>0</v>
          </cell>
          <cell r="K1674" t="str">
            <v>Внешэкономбанк, ПБО-001Р-К042</v>
          </cell>
          <cell r="L1674" t="str">
            <v>Банки</v>
          </cell>
          <cell r="M1674">
            <v>20000000000</v>
          </cell>
          <cell r="N1674" t="str">
            <v>RUB</v>
          </cell>
          <cell r="O1674" t="str">
            <v>Облигации</v>
          </cell>
          <cell r="P1674" t="str">
            <v>Досрочно погашена</v>
          </cell>
          <cell r="Q1674">
            <v>43266</v>
          </cell>
          <cell r="R1674" t="str">
            <v>4B02-53-00004-T-001P</v>
          </cell>
          <cell r="S1674" t="str">
            <v>1000</v>
          </cell>
          <cell r="T1674" t="str">
            <v/>
          </cell>
          <cell r="U1674">
            <v>13</v>
          </cell>
          <cell r="V1674">
            <v>0</v>
          </cell>
          <cell r="W1674">
            <v>0</v>
          </cell>
          <cell r="X1674">
            <v>0</v>
          </cell>
          <cell r="Y1674">
            <v>0</v>
          </cell>
          <cell r="Z1674" t="str">
            <v/>
          </cell>
          <cell r="AA1674" t="str">
            <v>Организатор: Газпромбанк, БК Регион, Связь-банк</v>
          </cell>
          <cell r="AB1674" t="str">
            <v>Московская Биржа (Первый уровень)</v>
          </cell>
          <cell r="AC1674" t="str">
            <v>Организатор: Газпромбанк, БК Регион, Связь-банк</v>
          </cell>
          <cell r="AD1674" t="str">
            <v>Публичное</v>
          </cell>
          <cell r="AE1674">
            <v>100</v>
          </cell>
          <cell r="AF1674">
            <v>7.21</v>
          </cell>
          <cell r="AG1674">
            <v>43199</v>
          </cell>
          <cell r="AH1674">
            <v>43237</v>
          </cell>
          <cell r="AI1674">
            <v>43241</v>
          </cell>
          <cell r="AJ1674">
            <v>43237</v>
          </cell>
          <cell r="AK1674">
            <v>422501</v>
          </cell>
          <cell r="AL1674" t="str">
            <v>RU000A0ZZ6P4</v>
          </cell>
          <cell r="AM1674">
            <v>0</v>
          </cell>
          <cell r="AN1674">
            <v>4</v>
          </cell>
          <cell r="AO1674">
            <v>0</v>
          </cell>
          <cell r="AP1674" t="str">
            <v>Россия</v>
          </cell>
          <cell r="AQ1674">
            <v>6100000000</v>
          </cell>
          <cell r="AR1674" t="str">
            <v>1000</v>
          </cell>
          <cell r="AS1674">
            <v>0</v>
          </cell>
          <cell r="AT1674">
            <v>867</v>
          </cell>
          <cell r="AU1674">
            <v>43258</v>
          </cell>
          <cell r="AV1674" t="str">
            <v>Actual/365 (Actual/365F)</v>
          </cell>
          <cell r="AW1674">
            <v>0</v>
          </cell>
          <cell r="AX1674">
            <v>0</v>
          </cell>
          <cell r="AY1674">
            <v>0</v>
          </cell>
          <cell r="AZ1674" t="str">
            <v/>
          </cell>
          <cell r="BA1674" t="str">
            <v/>
          </cell>
          <cell r="BB1674">
            <v>0</v>
          </cell>
          <cell r="BC1674">
            <v>1</v>
          </cell>
          <cell r="BD1674" t="str">
            <v/>
          </cell>
          <cell r="BE1674">
            <v>0</v>
          </cell>
          <cell r="BF1674">
            <v>0</v>
          </cell>
          <cell r="BG1674" t="str">
            <v/>
          </cell>
          <cell r="BH1674">
            <v>1519</v>
          </cell>
          <cell r="BI1674">
            <v>0</v>
          </cell>
          <cell r="BJ1674" t="str">
            <v>27.02.2018/29.01.2018/30.11.2017</v>
          </cell>
          <cell r="BK1674" t="str">
            <v>AAA(RU)/–</v>
          </cell>
          <cell r="BL1674" t="str">
            <v>AAA(RU)</v>
          </cell>
          <cell r="BM1674" t="str">
            <v>–</v>
          </cell>
          <cell r="BN1674" t="str">
            <v>2018-07-12/–</v>
          </cell>
          <cell r="BO1674">
            <v>0</v>
          </cell>
          <cell r="BP1674">
            <v>0</v>
          </cell>
          <cell r="BQ1674" t="str">
            <v/>
          </cell>
          <cell r="BR1674" t="str">
            <v/>
          </cell>
          <cell r="BS1674" t="str">
            <v/>
          </cell>
          <cell r="BT1674" t="str">
            <v/>
          </cell>
        </row>
        <row r="1675">
          <cell r="B1675">
            <v>7750004150</v>
          </cell>
          <cell r="C1675" t="str">
            <v>1077711000102</v>
          </cell>
          <cell r="D1675" t="str">
            <v>RU000A0ZZ6Y6</v>
          </cell>
          <cell r="E1675" t="str">
            <v>BBB-</v>
          </cell>
          <cell r="F1675" t="str">
            <v>Ba1</v>
          </cell>
          <cell r="G1675" t="str">
            <v>BBB-</v>
          </cell>
          <cell r="H1675">
            <v>0</v>
          </cell>
          <cell r="I1675">
            <v>0</v>
          </cell>
          <cell r="J1675">
            <v>0</v>
          </cell>
          <cell r="K1675" t="str">
            <v>Внешэкономбанк, ПБО-001Р-К043</v>
          </cell>
          <cell r="L1675" t="str">
            <v>Банки</v>
          </cell>
          <cell r="M1675">
            <v>20000000000</v>
          </cell>
          <cell r="N1675" t="str">
            <v>RUB</v>
          </cell>
          <cell r="O1675" t="str">
            <v>Облигации</v>
          </cell>
          <cell r="P1675" t="str">
            <v>Досрочно погашена</v>
          </cell>
          <cell r="Q1675">
            <v>43267</v>
          </cell>
          <cell r="R1675" t="str">
            <v>4B02-54-00004-T-001P</v>
          </cell>
          <cell r="S1675" t="str">
            <v>1000</v>
          </cell>
          <cell r="T1675" t="str">
            <v/>
          </cell>
          <cell r="U1675">
            <v>13</v>
          </cell>
          <cell r="V1675">
            <v>0</v>
          </cell>
          <cell r="W1675">
            <v>0</v>
          </cell>
          <cell r="X1675">
            <v>0</v>
          </cell>
          <cell r="Y1675">
            <v>0</v>
          </cell>
          <cell r="Z1675" t="str">
            <v/>
          </cell>
          <cell r="AA1675" t="str">
            <v>Организатор: Газпромбанк, БК Регион, Связь-банк</v>
          </cell>
          <cell r="AB1675" t="str">
            <v>Московская Биржа (Первый уровень)</v>
          </cell>
          <cell r="AC1675" t="str">
            <v>Организатор: Газпромбанк, БК Регион, Связь-банк</v>
          </cell>
          <cell r="AD1675" t="str">
            <v>Публичное</v>
          </cell>
          <cell r="AE1675">
            <v>100</v>
          </cell>
          <cell r="AF1675">
            <v>7.21</v>
          </cell>
          <cell r="AG1675">
            <v>43199</v>
          </cell>
          <cell r="AH1675">
            <v>43238</v>
          </cell>
          <cell r="AI1675">
            <v>43242</v>
          </cell>
          <cell r="AJ1675">
            <v>43238</v>
          </cell>
          <cell r="AK1675">
            <v>422503</v>
          </cell>
          <cell r="AL1675" t="str">
            <v>RU000A0ZZ6Y6</v>
          </cell>
          <cell r="AM1675">
            <v>0</v>
          </cell>
          <cell r="AN1675">
            <v>4</v>
          </cell>
          <cell r="AO1675">
            <v>0</v>
          </cell>
          <cell r="AP1675" t="str">
            <v>Россия</v>
          </cell>
          <cell r="AQ1675">
            <v>11600000000</v>
          </cell>
          <cell r="AR1675" t="str">
            <v>1000</v>
          </cell>
          <cell r="AS1675">
            <v>0</v>
          </cell>
          <cell r="AT1675">
            <v>867</v>
          </cell>
          <cell r="AU1675">
            <v>43266</v>
          </cell>
          <cell r="AV1675" t="str">
            <v>Actual/365 (Actual/365F)</v>
          </cell>
          <cell r="AW1675">
            <v>0</v>
          </cell>
          <cell r="AX1675">
            <v>0</v>
          </cell>
          <cell r="AY1675">
            <v>0</v>
          </cell>
          <cell r="AZ1675" t="str">
            <v/>
          </cell>
          <cell r="BA1675" t="str">
            <v/>
          </cell>
          <cell r="BB1675">
            <v>0</v>
          </cell>
          <cell r="BC1675">
            <v>1</v>
          </cell>
          <cell r="BD1675" t="str">
            <v/>
          </cell>
          <cell r="BE1675">
            <v>0</v>
          </cell>
          <cell r="BF1675">
            <v>0</v>
          </cell>
          <cell r="BG1675" t="str">
            <v/>
          </cell>
          <cell r="BH1675">
            <v>1521</v>
          </cell>
          <cell r="BI1675">
            <v>0</v>
          </cell>
          <cell r="BJ1675" t="str">
            <v>27.02.2018/29.01.2018/30.11.2017</v>
          </cell>
          <cell r="BK1675" t="str">
            <v>AAA(RU)/–</v>
          </cell>
          <cell r="BL1675" t="str">
            <v>AAA(RU)</v>
          </cell>
          <cell r="BM1675" t="str">
            <v>–</v>
          </cell>
          <cell r="BN1675" t="str">
            <v>2018-07-12/–</v>
          </cell>
          <cell r="BO1675">
            <v>0</v>
          </cell>
          <cell r="BP1675">
            <v>0</v>
          </cell>
          <cell r="BQ1675" t="str">
            <v/>
          </cell>
          <cell r="BR1675" t="str">
            <v/>
          </cell>
          <cell r="BS1675" t="str">
            <v/>
          </cell>
          <cell r="BT1675" t="str">
            <v/>
          </cell>
        </row>
        <row r="1676">
          <cell r="B1676">
            <v>7750004150</v>
          </cell>
          <cell r="C1676" t="str">
            <v>1077711000102</v>
          </cell>
          <cell r="D1676" t="str">
            <v>RU000A0ZZ315</v>
          </cell>
          <cell r="E1676" t="str">
            <v>BBB-</v>
          </cell>
          <cell r="F1676" t="str">
            <v>Ba1</v>
          </cell>
          <cell r="G1676" t="str">
            <v>BBB-</v>
          </cell>
          <cell r="H1676">
            <v>0</v>
          </cell>
          <cell r="I1676">
            <v>0</v>
          </cell>
          <cell r="J1676">
            <v>0</v>
          </cell>
          <cell r="K1676" t="str">
            <v>Внешэкономбанк, ПБО-001Р-К044</v>
          </cell>
          <cell r="L1676" t="str">
            <v>Банки</v>
          </cell>
          <cell r="M1676">
            <v>20000000000</v>
          </cell>
          <cell r="N1676" t="str">
            <v>RUB</v>
          </cell>
          <cell r="O1676" t="str">
            <v>Облигации</v>
          </cell>
          <cell r="P1676" t="str">
            <v>Досрочно погашена</v>
          </cell>
          <cell r="Q1676">
            <v>43291</v>
          </cell>
          <cell r="R1676" t="str">
            <v>4B02-55-00004-T-001P</v>
          </cell>
          <cell r="S1676" t="str">
            <v>1000</v>
          </cell>
          <cell r="T1676" t="str">
            <v/>
          </cell>
          <cell r="U1676">
            <v>4</v>
          </cell>
          <cell r="V1676">
            <v>0</v>
          </cell>
          <cell r="W1676">
            <v>0</v>
          </cell>
          <cell r="X1676">
            <v>0</v>
          </cell>
          <cell r="Y1676">
            <v>0</v>
          </cell>
          <cell r="Z1676" t="str">
            <v/>
          </cell>
          <cell r="AA1676" t="str">
            <v>Организаторы: Газпромбанк, БК Регион, Связь-Банк</v>
          </cell>
          <cell r="AB1676" t="str">
            <v>Московская Биржа (Первый уровень)</v>
          </cell>
          <cell r="AC1676" t="str">
            <v>Организаторы: Газпромбанк, БК Регион, Связь-Банк</v>
          </cell>
          <cell r="AD1676" t="str">
            <v>Публичное</v>
          </cell>
          <cell r="AE1676">
            <v>100</v>
          </cell>
          <cell r="AF1676">
            <v>7.15</v>
          </cell>
          <cell r="AG1676">
            <v>43200</v>
          </cell>
          <cell r="AH1676">
            <v>43202</v>
          </cell>
          <cell r="AI1676">
            <v>43206</v>
          </cell>
          <cell r="AJ1676">
            <v>43202</v>
          </cell>
          <cell r="AK1676">
            <v>423011</v>
          </cell>
          <cell r="AL1676" t="str">
            <v>RU000A0ZZ315</v>
          </cell>
          <cell r="AM1676">
            <v>0</v>
          </cell>
          <cell r="AN1676">
            <v>4</v>
          </cell>
          <cell r="AO1676">
            <v>0</v>
          </cell>
          <cell r="AP1676" t="str">
            <v>Россия</v>
          </cell>
          <cell r="AQ1676">
            <v>18000000000</v>
          </cell>
          <cell r="AR1676" t="str">
            <v>1000</v>
          </cell>
          <cell r="AS1676">
            <v>0</v>
          </cell>
          <cell r="AT1676">
            <v>867</v>
          </cell>
          <cell r="AU1676">
            <v>43276</v>
          </cell>
          <cell r="AV1676" t="str">
            <v>Actual/365 (Actual/365F)</v>
          </cell>
          <cell r="AW1676">
            <v>0</v>
          </cell>
          <cell r="AX1676">
            <v>0</v>
          </cell>
          <cell r="AY1676">
            <v>0</v>
          </cell>
          <cell r="AZ1676" t="str">
            <v/>
          </cell>
          <cell r="BA1676" t="str">
            <v/>
          </cell>
          <cell r="BB1676">
            <v>0</v>
          </cell>
          <cell r="BC1676">
            <v>1</v>
          </cell>
          <cell r="BD1676" t="str">
            <v/>
          </cell>
          <cell r="BE1676">
            <v>0</v>
          </cell>
          <cell r="BF1676">
            <v>0</v>
          </cell>
          <cell r="BG1676" t="str">
            <v/>
          </cell>
          <cell r="BH1676">
            <v>1523</v>
          </cell>
          <cell r="BI1676">
            <v>0</v>
          </cell>
          <cell r="BJ1676" t="str">
            <v>27.02.2018/29.01.2018/30.11.2017</v>
          </cell>
          <cell r="BK1676" t="str">
            <v>AAA(RU)/–</v>
          </cell>
          <cell r="BL1676" t="str">
            <v>AAA(RU)</v>
          </cell>
          <cell r="BM1676" t="str">
            <v>–</v>
          </cell>
          <cell r="BN1676" t="str">
            <v>2018-07-12/–</v>
          </cell>
          <cell r="BO1676">
            <v>0</v>
          </cell>
          <cell r="BP1676">
            <v>0</v>
          </cell>
          <cell r="BQ1676" t="str">
            <v/>
          </cell>
          <cell r="BR1676" t="str">
            <v/>
          </cell>
          <cell r="BS1676" t="str">
            <v/>
          </cell>
          <cell r="BT1676" t="str">
            <v/>
          </cell>
        </row>
        <row r="1677">
          <cell r="B1677">
            <v>7750004150</v>
          </cell>
          <cell r="C1677" t="str">
            <v>1077711000102</v>
          </cell>
          <cell r="D1677" t="str">
            <v>RU000A0ZZ7D8</v>
          </cell>
          <cell r="E1677" t="str">
            <v>BBB-</v>
          </cell>
          <cell r="F1677" t="str">
            <v>Ba1</v>
          </cell>
          <cell r="G1677" t="str">
            <v>BBB-</v>
          </cell>
          <cell r="H1677">
            <v>0</v>
          </cell>
          <cell r="I1677">
            <v>0</v>
          </cell>
          <cell r="J1677">
            <v>0</v>
          </cell>
          <cell r="K1677" t="str">
            <v>Внешэкономбанк, ПБО-001Р-К045</v>
          </cell>
          <cell r="L1677" t="str">
            <v>Банки</v>
          </cell>
          <cell r="M1677">
            <v>20000000000</v>
          </cell>
          <cell r="N1677" t="str">
            <v>RUB</v>
          </cell>
          <cell r="O1677" t="str">
            <v>Облигации</v>
          </cell>
          <cell r="P1677" t="str">
            <v>Досрочно погашена</v>
          </cell>
          <cell r="Q1677">
            <v>43272</v>
          </cell>
          <cell r="R1677" t="str">
            <v>4B02-56-00004-T-001P</v>
          </cell>
          <cell r="S1677" t="str">
            <v>1000</v>
          </cell>
          <cell r="T1677" t="str">
            <v/>
          </cell>
          <cell r="U1677">
            <v>13</v>
          </cell>
          <cell r="V1677">
            <v>0</v>
          </cell>
          <cell r="W1677">
            <v>0</v>
          </cell>
          <cell r="X1677">
            <v>0</v>
          </cell>
          <cell r="Y1677">
            <v>0</v>
          </cell>
          <cell r="Z1677" t="str">
            <v/>
          </cell>
          <cell r="AA1677" t="str">
            <v>Организаторы: Газпромбанк, БК Регион, Связь-Банк</v>
          </cell>
          <cell r="AB1677" t="str">
            <v>Московская Биржа (Первый уровень)</v>
          </cell>
          <cell r="AC1677" t="str">
            <v>Организаторы: Газпромбанк, БК Регион, Связь-Банк</v>
          </cell>
          <cell r="AD1677" t="str">
            <v>Публичное</v>
          </cell>
          <cell r="AE1677">
            <v>100</v>
          </cell>
          <cell r="AF1677">
            <v>7.16</v>
          </cell>
          <cell r="AG1677">
            <v>43235</v>
          </cell>
          <cell r="AH1677">
            <v>43243</v>
          </cell>
          <cell r="AI1677">
            <v>43245</v>
          </cell>
          <cell r="AJ1677">
            <v>43243</v>
          </cell>
          <cell r="AK1677">
            <v>430521</v>
          </cell>
          <cell r="AL1677" t="str">
            <v>RU000A0ZZ7D8</v>
          </cell>
          <cell r="AM1677">
            <v>0</v>
          </cell>
          <cell r="AN1677">
            <v>4</v>
          </cell>
          <cell r="AO1677">
            <v>0</v>
          </cell>
          <cell r="AP1677" t="str">
            <v>Россия</v>
          </cell>
          <cell r="AQ1677">
            <v>5000000000</v>
          </cell>
          <cell r="AR1677" t="str">
            <v>1000</v>
          </cell>
          <cell r="AS1677">
            <v>0</v>
          </cell>
          <cell r="AT1677">
            <v>867</v>
          </cell>
          <cell r="AU1677">
            <v>43257</v>
          </cell>
          <cell r="AV1677" t="str">
            <v>Actual/365 (Actual/365F)</v>
          </cell>
          <cell r="AW1677">
            <v>0</v>
          </cell>
          <cell r="AX1677">
            <v>0</v>
          </cell>
          <cell r="AY1677">
            <v>0</v>
          </cell>
          <cell r="AZ1677" t="str">
            <v/>
          </cell>
          <cell r="BA1677" t="str">
            <v/>
          </cell>
          <cell r="BB1677">
            <v>0</v>
          </cell>
          <cell r="BC1677">
            <v>0</v>
          </cell>
          <cell r="BD1677" t="str">
            <v/>
          </cell>
          <cell r="BE1677">
            <v>0</v>
          </cell>
          <cell r="BF1677">
            <v>0</v>
          </cell>
          <cell r="BG1677" t="str">
            <v/>
          </cell>
          <cell r="BH1677">
            <v>1649</v>
          </cell>
          <cell r="BI1677">
            <v>0</v>
          </cell>
          <cell r="BJ1677" t="str">
            <v>27.02.2018/29.01.2018/30.11.2017</v>
          </cell>
          <cell r="BK1677" t="str">
            <v>AAA(RU)/–</v>
          </cell>
          <cell r="BL1677" t="str">
            <v>AAA(RU)</v>
          </cell>
          <cell r="BM1677" t="str">
            <v>–</v>
          </cell>
          <cell r="BN1677" t="str">
            <v>2018-07-12/–</v>
          </cell>
          <cell r="BO1677">
            <v>0</v>
          </cell>
          <cell r="BP1677">
            <v>0</v>
          </cell>
          <cell r="BQ1677" t="str">
            <v/>
          </cell>
          <cell r="BR1677" t="str">
            <v/>
          </cell>
          <cell r="BS1677" t="str">
            <v/>
          </cell>
          <cell r="BT1677" t="str">
            <v/>
          </cell>
        </row>
        <row r="1678">
          <cell r="B1678">
            <v>7750004150</v>
          </cell>
          <cell r="C1678" t="str">
            <v>1077711000102</v>
          </cell>
          <cell r="D1678" t="str">
            <v>RU000A0ZZ7K3</v>
          </cell>
          <cell r="E1678" t="str">
            <v>BBB-</v>
          </cell>
          <cell r="F1678" t="str">
            <v>Ba1</v>
          </cell>
          <cell r="G1678" t="str">
            <v>BBB-</v>
          </cell>
          <cell r="H1678">
            <v>0</v>
          </cell>
          <cell r="I1678">
            <v>0</v>
          </cell>
          <cell r="J1678">
            <v>0</v>
          </cell>
          <cell r="K1678" t="str">
            <v>Внешэкономбанк, ПБО-001Р-К046</v>
          </cell>
          <cell r="L1678" t="str">
            <v>Банки</v>
          </cell>
          <cell r="M1678">
            <v>20000000000</v>
          </cell>
          <cell r="N1678" t="str">
            <v>RUB</v>
          </cell>
          <cell r="O1678" t="str">
            <v>Облигации</v>
          </cell>
          <cell r="P1678" t="str">
            <v>Досрочно погашена</v>
          </cell>
          <cell r="Q1678">
            <v>43273</v>
          </cell>
          <cell r="R1678" t="str">
            <v>4B02-57-00004-T-001P</v>
          </cell>
          <cell r="S1678" t="str">
            <v>1000</v>
          </cell>
          <cell r="T1678" t="str">
            <v/>
          </cell>
          <cell r="U1678">
            <v>13</v>
          </cell>
          <cell r="V1678">
            <v>0</v>
          </cell>
          <cell r="W1678">
            <v>0</v>
          </cell>
          <cell r="X1678">
            <v>0</v>
          </cell>
          <cell r="Y1678">
            <v>0</v>
          </cell>
          <cell r="Z1678" t="str">
            <v/>
          </cell>
          <cell r="AA1678" t="str">
            <v>Организаторы: Газпромбанк, БК Регион, Связь-Банк</v>
          </cell>
          <cell r="AB1678" t="str">
            <v>Московская Биржа (Первый уровень)</v>
          </cell>
          <cell r="AC1678" t="str">
            <v>Организаторы: Газпромбанк, БК Регион, Связь-Банк</v>
          </cell>
          <cell r="AD1678" t="str">
            <v>Публичное</v>
          </cell>
          <cell r="AE1678">
            <v>100</v>
          </cell>
          <cell r="AF1678">
            <v>7.16</v>
          </cell>
          <cell r="AG1678">
            <v>43235</v>
          </cell>
          <cell r="AH1678">
            <v>43244</v>
          </cell>
          <cell r="AI1678">
            <v>43248</v>
          </cell>
          <cell r="AJ1678">
            <v>43244</v>
          </cell>
          <cell r="AK1678">
            <v>430523</v>
          </cell>
          <cell r="AL1678" t="str">
            <v>RU000A0ZZ7K3</v>
          </cell>
          <cell r="AM1678">
            <v>0</v>
          </cell>
          <cell r="AN1678">
            <v>4</v>
          </cell>
          <cell r="AO1678">
            <v>0</v>
          </cell>
          <cell r="AP1678" t="str">
            <v>Россия</v>
          </cell>
          <cell r="AQ1678">
            <v>19000000000</v>
          </cell>
          <cell r="AR1678" t="str">
            <v>1000</v>
          </cell>
          <cell r="AS1678">
            <v>0</v>
          </cell>
          <cell r="AT1678">
            <v>867</v>
          </cell>
          <cell r="AU1678">
            <v>43265</v>
          </cell>
          <cell r="AV1678" t="str">
            <v>Actual/365 (Actual/365F)</v>
          </cell>
          <cell r="AW1678">
            <v>0</v>
          </cell>
          <cell r="AX1678">
            <v>0</v>
          </cell>
          <cell r="AY1678">
            <v>0</v>
          </cell>
          <cell r="AZ1678" t="str">
            <v/>
          </cell>
          <cell r="BA1678" t="str">
            <v/>
          </cell>
          <cell r="BB1678">
            <v>0</v>
          </cell>
          <cell r="BC1678">
            <v>0</v>
          </cell>
          <cell r="BD1678" t="str">
            <v/>
          </cell>
          <cell r="BE1678">
            <v>0</v>
          </cell>
          <cell r="BF1678">
            <v>0</v>
          </cell>
          <cell r="BG1678" t="str">
            <v/>
          </cell>
          <cell r="BH1678">
            <v>1651</v>
          </cell>
          <cell r="BI1678">
            <v>0</v>
          </cell>
          <cell r="BJ1678" t="str">
            <v>27.02.2018/29.01.2018/30.11.2017</v>
          </cell>
          <cell r="BK1678" t="str">
            <v>AAA(RU)/–</v>
          </cell>
          <cell r="BL1678" t="str">
            <v>AAA(RU)</v>
          </cell>
          <cell r="BM1678" t="str">
            <v>–</v>
          </cell>
          <cell r="BN1678" t="str">
            <v>2018-07-12/–</v>
          </cell>
          <cell r="BO1678">
            <v>0</v>
          </cell>
          <cell r="BP1678">
            <v>0</v>
          </cell>
          <cell r="BQ1678" t="str">
            <v/>
          </cell>
          <cell r="BR1678" t="str">
            <v/>
          </cell>
          <cell r="BS1678" t="str">
            <v/>
          </cell>
          <cell r="BT1678" t="str">
            <v/>
          </cell>
        </row>
        <row r="1679">
          <cell r="B1679">
            <v>7750004150</v>
          </cell>
          <cell r="C1679" t="str">
            <v>1077711000102</v>
          </cell>
          <cell r="D1679" t="str">
            <v>RU000A0ZZ7S6</v>
          </cell>
          <cell r="E1679" t="str">
            <v>BBB-</v>
          </cell>
          <cell r="F1679" t="str">
            <v>Ba1</v>
          </cell>
          <cell r="G1679" t="str">
            <v>BBB-</v>
          </cell>
          <cell r="H1679">
            <v>0</v>
          </cell>
          <cell r="I1679">
            <v>0</v>
          </cell>
          <cell r="J1679">
            <v>0</v>
          </cell>
          <cell r="K1679" t="str">
            <v>Внешэкономбанк, ПБО-001Р-К047</v>
          </cell>
          <cell r="L1679" t="str">
            <v>Банки</v>
          </cell>
          <cell r="M1679">
            <v>20000000000</v>
          </cell>
          <cell r="N1679" t="str">
            <v>RUB</v>
          </cell>
          <cell r="O1679" t="str">
            <v>Облигации</v>
          </cell>
          <cell r="P1679" t="str">
            <v>Досрочно погашена</v>
          </cell>
          <cell r="Q1679">
            <v>43274</v>
          </cell>
          <cell r="R1679" t="str">
            <v>4B02-58-00004-T-001P</v>
          </cell>
          <cell r="S1679" t="str">
            <v>1000</v>
          </cell>
          <cell r="T1679" t="str">
            <v/>
          </cell>
          <cell r="U1679">
            <v>13</v>
          </cell>
          <cell r="V1679">
            <v>0</v>
          </cell>
          <cell r="W1679">
            <v>0</v>
          </cell>
          <cell r="X1679">
            <v>0</v>
          </cell>
          <cell r="Y1679">
            <v>0</v>
          </cell>
          <cell r="Z1679" t="str">
            <v/>
          </cell>
          <cell r="AA1679" t="str">
            <v>Организаторы: Газпромбанк, БК Регион, Связь-Банк</v>
          </cell>
          <cell r="AB1679" t="str">
            <v>Московская Биржа (Первый уровень)</v>
          </cell>
          <cell r="AC1679" t="str">
            <v>Организаторы: Газпромбанк, БК Регион, Связь-Банк</v>
          </cell>
          <cell r="AD1679" t="str">
            <v>Публичное</v>
          </cell>
          <cell r="AE1679">
            <v>100</v>
          </cell>
          <cell r="AF1679">
            <v>7.16</v>
          </cell>
          <cell r="AG1679">
            <v>43235</v>
          </cell>
          <cell r="AH1679">
            <v>43245</v>
          </cell>
          <cell r="AI1679">
            <v>43249</v>
          </cell>
          <cell r="AJ1679">
            <v>43245</v>
          </cell>
          <cell r="AK1679">
            <v>430525</v>
          </cell>
          <cell r="AL1679" t="str">
            <v>RU000A0ZZ7S6</v>
          </cell>
          <cell r="AM1679">
            <v>0</v>
          </cell>
          <cell r="AN1679">
            <v>4</v>
          </cell>
          <cell r="AO1679">
            <v>0</v>
          </cell>
          <cell r="AP1679" t="str">
            <v>Россия</v>
          </cell>
          <cell r="AQ1679">
            <v>8000000000</v>
          </cell>
          <cell r="AR1679" t="str">
            <v>1000</v>
          </cell>
          <cell r="AS1679">
            <v>0</v>
          </cell>
          <cell r="AT1679">
            <v>867</v>
          </cell>
          <cell r="AU1679">
            <v>43273</v>
          </cell>
          <cell r="AV1679" t="str">
            <v>Actual/365 (Actual/365F)</v>
          </cell>
          <cell r="AW1679">
            <v>0</v>
          </cell>
          <cell r="AX1679">
            <v>0</v>
          </cell>
          <cell r="AY1679">
            <v>0</v>
          </cell>
          <cell r="AZ1679" t="str">
            <v/>
          </cell>
          <cell r="BA1679" t="str">
            <v/>
          </cell>
          <cell r="BB1679">
            <v>0</v>
          </cell>
          <cell r="BC1679">
            <v>0</v>
          </cell>
          <cell r="BD1679" t="str">
            <v/>
          </cell>
          <cell r="BE1679">
            <v>0</v>
          </cell>
          <cell r="BF1679">
            <v>0</v>
          </cell>
          <cell r="BG1679" t="str">
            <v/>
          </cell>
          <cell r="BH1679">
            <v>1653</v>
          </cell>
          <cell r="BI1679">
            <v>0</v>
          </cell>
          <cell r="BJ1679" t="str">
            <v>27.02.2018/29.01.2018/30.11.2017</v>
          </cell>
          <cell r="BK1679" t="str">
            <v>AAA(RU)/–</v>
          </cell>
          <cell r="BL1679" t="str">
            <v>AAA(RU)</v>
          </cell>
          <cell r="BM1679" t="str">
            <v>–</v>
          </cell>
          <cell r="BN1679" t="str">
            <v>2018-07-12/–</v>
          </cell>
          <cell r="BO1679">
            <v>0</v>
          </cell>
          <cell r="BP1679">
            <v>0</v>
          </cell>
          <cell r="BQ1679" t="str">
            <v/>
          </cell>
          <cell r="BR1679" t="str">
            <v/>
          </cell>
          <cell r="BS1679" t="str">
            <v/>
          </cell>
          <cell r="BT1679" t="str">
            <v/>
          </cell>
        </row>
        <row r="1680">
          <cell r="B1680">
            <v>7750004150</v>
          </cell>
          <cell r="C1680" t="str">
            <v>1077711000102</v>
          </cell>
          <cell r="D1680" t="str">
            <v>RU000A0ZZ8F1</v>
          </cell>
          <cell r="E1680" t="str">
            <v>BBB-</v>
          </cell>
          <cell r="F1680" t="str">
            <v>Ba1</v>
          </cell>
          <cell r="G1680" t="str">
            <v>BBB-</v>
          </cell>
          <cell r="H1680">
            <v>0</v>
          </cell>
          <cell r="I1680">
            <v>0</v>
          </cell>
          <cell r="J1680">
            <v>0</v>
          </cell>
          <cell r="K1680" t="str">
            <v>Внешэкономбанк, ПБО-001Р-К048</v>
          </cell>
          <cell r="L1680" t="str">
            <v>Банки</v>
          </cell>
          <cell r="M1680">
            <v>20000000000</v>
          </cell>
          <cell r="N1680" t="str">
            <v>RUB</v>
          </cell>
          <cell r="O1680" t="str">
            <v>Облигации</v>
          </cell>
          <cell r="P1680" t="str">
            <v>Планируется</v>
          </cell>
          <cell r="Q1680">
            <v>0</v>
          </cell>
          <cell r="R1680" t="str">
            <v>4B02-59-00004-T-001P</v>
          </cell>
          <cell r="S1680" t="str">
            <v>1000</v>
          </cell>
          <cell r="T1680" t="str">
            <v/>
          </cell>
          <cell r="U1680">
            <v>13</v>
          </cell>
          <cell r="V1680">
            <v>0</v>
          </cell>
          <cell r="W1680">
            <v>0</v>
          </cell>
          <cell r="X1680">
            <v>0</v>
          </cell>
          <cell r="Y1680">
            <v>0</v>
          </cell>
          <cell r="Z1680" t="str">
            <v/>
          </cell>
          <cell r="AA1680" t="str">
            <v>Организаторы: Газпромбанк, БК Регион, Связь-Банк</v>
          </cell>
          <cell r="AB1680" t="str">
            <v>Московская Биржа (Делистинг)</v>
          </cell>
          <cell r="AC1680" t="str">
            <v>Организаторы: Газпромбанк, БК Регион, Связь-Банк
Эмитент планировал разместить облигации 30.05.2018, однако было размещено 0 штук.</v>
          </cell>
          <cell r="AD1680" t="str">
            <v>Публичное</v>
          </cell>
          <cell r="AE1680">
            <v>100</v>
          </cell>
          <cell r="AF1680">
            <v>0</v>
          </cell>
          <cell r="AG1680">
            <v>43235</v>
          </cell>
          <cell r="AH1680">
            <v>0</v>
          </cell>
          <cell r="AI1680">
            <v>0</v>
          </cell>
          <cell r="AJ1680">
            <v>0</v>
          </cell>
          <cell r="AK1680">
            <v>430529</v>
          </cell>
          <cell r="AL1680" t="str">
            <v/>
          </cell>
          <cell r="AM1680">
            <v>0</v>
          </cell>
          <cell r="AN1680">
            <v>4</v>
          </cell>
          <cell r="AO1680">
            <v>0</v>
          </cell>
          <cell r="AP1680" t="str">
            <v>Россия</v>
          </cell>
          <cell r="AQ1680">
            <v>0</v>
          </cell>
          <cell r="AR1680" t="str">
            <v>1000</v>
          </cell>
          <cell r="AS1680">
            <v>0</v>
          </cell>
          <cell r="AT1680">
            <v>867</v>
          </cell>
          <cell r="AU1680">
            <v>0</v>
          </cell>
          <cell r="AV1680" t="str">
            <v>Actual/365 (Actual/365F)</v>
          </cell>
          <cell r="AW1680">
            <v>0</v>
          </cell>
          <cell r="AX1680">
            <v>0</v>
          </cell>
          <cell r="AY1680">
            <v>0</v>
          </cell>
          <cell r="AZ1680" t="str">
            <v/>
          </cell>
          <cell r="BA1680" t="str">
            <v/>
          </cell>
          <cell r="BB1680">
            <v>0</v>
          </cell>
          <cell r="BC1680">
            <v>0</v>
          </cell>
          <cell r="BD1680" t="str">
            <v/>
          </cell>
          <cell r="BE1680">
            <v>0</v>
          </cell>
          <cell r="BF1680">
            <v>0</v>
          </cell>
          <cell r="BG1680" t="str">
            <v/>
          </cell>
          <cell r="BH1680">
            <v>1655</v>
          </cell>
          <cell r="BI1680">
            <v>0</v>
          </cell>
          <cell r="BJ1680" t="str">
            <v>27.02.2018/29.01.2018/30.11.2017</v>
          </cell>
          <cell r="BK1680" t="str">
            <v>AAA(RU)/–</v>
          </cell>
          <cell r="BL1680" t="str">
            <v>AAA(RU)</v>
          </cell>
          <cell r="BM1680" t="str">
            <v>–</v>
          </cell>
          <cell r="BN1680" t="str">
            <v>2018-07-12/–</v>
          </cell>
          <cell r="BO1680">
            <v>0</v>
          </cell>
          <cell r="BP1680">
            <v>0</v>
          </cell>
          <cell r="BQ1680" t="str">
            <v/>
          </cell>
          <cell r="BR1680" t="str">
            <v/>
          </cell>
          <cell r="BS1680" t="str">
            <v/>
          </cell>
          <cell r="BT1680" t="str">
            <v/>
          </cell>
        </row>
        <row r="1681">
          <cell r="B1681">
            <v>7750004150</v>
          </cell>
          <cell r="C1681" t="str">
            <v>1077711000102</v>
          </cell>
          <cell r="D1681" t="str">
            <v>RU000A0ZZ8P0</v>
          </cell>
          <cell r="E1681" t="str">
            <v>BBB-</v>
          </cell>
          <cell r="F1681" t="str">
            <v>Ba1</v>
          </cell>
          <cell r="G1681" t="str">
            <v>BBB-</v>
          </cell>
          <cell r="H1681">
            <v>0</v>
          </cell>
          <cell r="I1681">
            <v>0</v>
          </cell>
          <cell r="J1681">
            <v>0</v>
          </cell>
          <cell r="K1681" t="str">
            <v>Внешэкономбанк, ПБО-001Р-К049</v>
          </cell>
          <cell r="L1681" t="str">
            <v>Банки</v>
          </cell>
          <cell r="M1681">
            <v>20000000000</v>
          </cell>
          <cell r="N1681" t="str">
            <v>RUB</v>
          </cell>
          <cell r="O1681" t="str">
            <v>Облигации</v>
          </cell>
          <cell r="P1681" t="str">
            <v>Досрочно погашена</v>
          </cell>
          <cell r="Q1681">
            <v>43280</v>
          </cell>
          <cell r="R1681" t="str">
            <v>4B02-60-00004-T-001P</v>
          </cell>
          <cell r="S1681" t="str">
            <v>1000</v>
          </cell>
          <cell r="T1681" t="str">
            <v/>
          </cell>
          <cell r="U1681">
            <v>13</v>
          </cell>
          <cell r="V1681">
            <v>0</v>
          </cell>
          <cell r="W1681">
            <v>0</v>
          </cell>
          <cell r="X1681">
            <v>0</v>
          </cell>
          <cell r="Y1681">
            <v>0</v>
          </cell>
          <cell r="Z1681" t="str">
            <v>в соответствии с эмиссионными документами</v>
          </cell>
          <cell r="AA1681" t="str">
            <v>Организаторы: Газпромбанк, БК Регион, Связь-Банк</v>
          </cell>
          <cell r="AB1681" t="str">
            <v>Московская Биржа (Первый уровень)</v>
          </cell>
          <cell r="AC1681" t="str">
            <v>Организаторы: Газпромбанк, БК Регион, Связь-Банк</v>
          </cell>
          <cell r="AD1681" t="str">
            <v>Публичное</v>
          </cell>
          <cell r="AE1681">
            <v>100</v>
          </cell>
          <cell r="AF1681">
            <v>7.12</v>
          </cell>
          <cell r="AG1681">
            <v>43235</v>
          </cell>
          <cell r="AH1681">
            <v>43251</v>
          </cell>
          <cell r="AI1681">
            <v>43255</v>
          </cell>
          <cell r="AJ1681">
            <v>43251</v>
          </cell>
          <cell r="AK1681">
            <v>430531</v>
          </cell>
          <cell r="AL1681" t="str">
            <v>RU000A0ZZ8P0</v>
          </cell>
          <cell r="AM1681">
            <v>0</v>
          </cell>
          <cell r="AN1681">
            <v>4</v>
          </cell>
          <cell r="AO1681">
            <v>0</v>
          </cell>
          <cell r="AP1681" t="str">
            <v>Россия</v>
          </cell>
          <cell r="AQ1681">
            <v>10201000000</v>
          </cell>
          <cell r="AR1681" t="str">
            <v>1000</v>
          </cell>
          <cell r="AS1681">
            <v>0</v>
          </cell>
          <cell r="AT1681">
            <v>867</v>
          </cell>
          <cell r="AU1681">
            <v>43272</v>
          </cell>
          <cell r="AV1681" t="str">
            <v>Actual/365 (Actual/365F)</v>
          </cell>
          <cell r="AW1681">
            <v>0</v>
          </cell>
          <cell r="AX1681">
            <v>0</v>
          </cell>
          <cell r="AY1681">
            <v>0</v>
          </cell>
          <cell r="AZ1681" t="str">
            <v/>
          </cell>
          <cell r="BA1681" t="str">
            <v/>
          </cell>
          <cell r="BB1681">
            <v>0</v>
          </cell>
          <cell r="BC1681">
            <v>1</v>
          </cell>
          <cell r="BD1681" t="str">
            <v/>
          </cell>
          <cell r="BE1681">
            <v>0</v>
          </cell>
          <cell r="BF1681">
            <v>0</v>
          </cell>
          <cell r="BG1681" t="str">
            <v/>
          </cell>
          <cell r="BH1681">
            <v>1657</v>
          </cell>
          <cell r="BI1681">
            <v>0</v>
          </cell>
          <cell r="BJ1681" t="str">
            <v>27.02.2018/29.01.2018/30.11.2017</v>
          </cell>
          <cell r="BK1681" t="str">
            <v>AAA(RU)/–</v>
          </cell>
          <cell r="BL1681" t="str">
            <v>AAA(RU)</v>
          </cell>
          <cell r="BM1681" t="str">
            <v>–</v>
          </cell>
          <cell r="BN1681" t="str">
            <v>2018-07-12/–</v>
          </cell>
          <cell r="BO1681">
            <v>0</v>
          </cell>
          <cell r="BP1681">
            <v>0</v>
          </cell>
          <cell r="BQ1681" t="str">
            <v/>
          </cell>
          <cell r="BR1681" t="str">
            <v/>
          </cell>
          <cell r="BS1681" t="str">
            <v/>
          </cell>
          <cell r="BT1681" t="str">
            <v/>
          </cell>
        </row>
        <row r="1682">
          <cell r="B1682">
            <v>7750004150</v>
          </cell>
          <cell r="C1682" t="str">
            <v>1077711000102</v>
          </cell>
          <cell r="D1682" t="str">
            <v>RU000A0ZZ8S4</v>
          </cell>
          <cell r="E1682" t="str">
            <v>BBB-</v>
          </cell>
          <cell r="F1682" t="str">
            <v>Ba1</v>
          </cell>
          <cell r="G1682" t="str">
            <v>BBB-</v>
          </cell>
          <cell r="H1682">
            <v>0</v>
          </cell>
          <cell r="I1682">
            <v>0</v>
          </cell>
          <cell r="J1682">
            <v>0</v>
          </cell>
          <cell r="K1682" t="str">
            <v>Внешэкономбанк, ПБО-001Р-К050</v>
          </cell>
          <cell r="L1682" t="str">
            <v>Банки</v>
          </cell>
          <cell r="M1682">
            <v>20000000000</v>
          </cell>
          <cell r="N1682" t="str">
            <v>RUB</v>
          </cell>
          <cell r="O1682" t="str">
            <v>Облигации</v>
          </cell>
          <cell r="P1682" t="str">
            <v>Досрочно погашена</v>
          </cell>
          <cell r="Q1682">
            <v>43281</v>
          </cell>
          <cell r="R1682" t="str">
            <v>4B02-61-00004-T-001P</v>
          </cell>
          <cell r="S1682" t="str">
            <v>1000</v>
          </cell>
          <cell r="T1682" t="str">
            <v/>
          </cell>
          <cell r="U1682">
            <v>13</v>
          </cell>
          <cell r="V1682">
            <v>0</v>
          </cell>
          <cell r="W1682">
            <v>0</v>
          </cell>
          <cell r="X1682">
            <v>0</v>
          </cell>
          <cell r="Y1682">
            <v>0</v>
          </cell>
          <cell r="Z1682" t="str">
            <v/>
          </cell>
          <cell r="AA1682" t="str">
            <v>Организаторы: Газпромбанк, БК Регион, Связь-Банк</v>
          </cell>
          <cell r="AB1682" t="str">
            <v>Московская Биржа (Первый уровень)</v>
          </cell>
          <cell r="AC1682" t="str">
            <v>Организаторы: Газпромбанк, БК Регион, Связь-Банк</v>
          </cell>
          <cell r="AD1682" t="str">
            <v>Публичное</v>
          </cell>
          <cell r="AE1682">
            <v>100</v>
          </cell>
          <cell r="AF1682">
            <v>7.12</v>
          </cell>
          <cell r="AG1682">
            <v>43235</v>
          </cell>
          <cell r="AH1682">
            <v>43252</v>
          </cell>
          <cell r="AI1682">
            <v>43256</v>
          </cell>
          <cell r="AJ1682">
            <v>43252</v>
          </cell>
          <cell r="AK1682">
            <v>430533</v>
          </cell>
          <cell r="AL1682" t="str">
            <v>RU000A0ZZ8S4</v>
          </cell>
          <cell r="AM1682">
            <v>0</v>
          </cell>
          <cell r="AN1682">
            <v>4</v>
          </cell>
          <cell r="AO1682">
            <v>0</v>
          </cell>
          <cell r="AP1682" t="str">
            <v>Россия</v>
          </cell>
          <cell r="AQ1682">
            <v>15300000000</v>
          </cell>
          <cell r="AR1682" t="str">
            <v>1000</v>
          </cell>
          <cell r="AS1682">
            <v>0</v>
          </cell>
          <cell r="AT1682">
            <v>867</v>
          </cell>
          <cell r="AU1682">
            <v>43280</v>
          </cell>
          <cell r="AV1682" t="str">
            <v>Actual/365 (Actual/365F)</v>
          </cell>
          <cell r="AW1682">
            <v>0</v>
          </cell>
          <cell r="AX1682">
            <v>0</v>
          </cell>
          <cell r="AY1682">
            <v>0</v>
          </cell>
          <cell r="AZ1682" t="str">
            <v/>
          </cell>
          <cell r="BA1682" t="str">
            <v/>
          </cell>
          <cell r="BB1682">
            <v>0</v>
          </cell>
          <cell r="BC1682">
            <v>1</v>
          </cell>
          <cell r="BD1682" t="str">
            <v/>
          </cell>
          <cell r="BE1682">
            <v>0</v>
          </cell>
          <cell r="BF1682">
            <v>0</v>
          </cell>
          <cell r="BG1682" t="str">
            <v/>
          </cell>
          <cell r="BH1682">
            <v>1659</v>
          </cell>
          <cell r="BI1682">
            <v>0</v>
          </cell>
          <cell r="BJ1682" t="str">
            <v>27.02.2018/29.01.2018/30.11.2017</v>
          </cell>
          <cell r="BK1682" t="str">
            <v>AAA(RU)/–</v>
          </cell>
          <cell r="BL1682" t="str">
            <v>AAA(RU)</v>
          </cell>
          <cell r="BM1682" t="str">
            <v>–</v>
          </cell>
          <cell r="BN1682" t="str">
            <v>2018-07-12/–</v>
          </cell>
          <cell r="BO1682">
            <v>0</v>
          </cell>
          <cell r="BP1682">
            <v>0</v>
          </cell>
          <cell r="BQ1682" t="str">
            <v/>
          </cell>
          <cell r="BR1682" t="str">
            <v/>
          </cell>
          <cell r="BS1682" t="str">
            <v/>
          </cell>
          <cell r="BT1682" t="str">
            <v/>
          </cell>
        </row>
        <row r="1683">
          <cell r="B1683">
            <v>7750004150</v>
          </cell>
          <cell r="C1683" t="str">
            <v>1077711000102</v>
          </cell>
          <cell r="D1683" t="str">
            <v>RU000A0ZZ927</v>
          </cell>
          <cell r="E1683" t="str">
            <v>BBB-</v>
          </cell>
          <cell r="F1683" t="str">
            <v>Ba1</v>
          </cell>
          <cell r="G1683" t="str">
            <v>BBB-</v>
          </cell>
          <cell r="H1683">
            <v>0</v>
          </cell>
          <cell r="I1683">
            <v>0</v>
          </cell>
          <cell r="J1683">
            <v>0</v>
          </cell>
          <cell r="K1683" t="str">
            <v>Внешэкономбанк, ПБО-001Р-К051</v>
          </cell>
          <cell r="L1683" t="str">
            <v>Банки</v>
          </cell>
          <cell r="M1683">
            <v>20000000000</v>
          </cell>
          <cell r="N1683" t="str">
            <v>RUB</v>
          </cell>
          <cell r="O1683" t="str">
            <v>Облигации</v>
          </cell>
          <cell r="P1683" t="str">
            <v>Досрочно погашена</v>
          </cell>
          <cell r="Q1683">
            <v>43286</v>
          </cell>
          <cell r="R1683" t="str">
            <v>4B02-62-00004-T-001P</v>
          </cell>
          <cell r="S1683" t="str">
            <v>1000</v>
          </cell>
          <cell r="T1683" t="str">
            <v/>
          </cell>
          <cell r="U1683">
            <v>13</v>
          </cell>
          <cell r="V1683">
            <v>0</v>
          </cell>
          <cell r="W1683">
            <v>0</v>
          </cell>
          <cell r="X1683">
            <v>0</v>
          </cell>
          <cell r="Y1683">
            <v>0</v>
          </cell>
          <cell r="Z1683" t="str">
            <v/>
          </cell>
          <cell r="AA1683" t="str">
            <v>Организаторы: Газпромбанк, БК Регион, Связь-Банк</v>
          </cell>
          <cell r="AB1683" t="str">
            <v>Московская Биржа (Первый уровень)</v>
          </cell>
          <cell r="AC1683" t="str">
            <v>Организаторы: Газпромбанк, БК Регион, Связь-Банк</v>
          </cell>
          <cell r="AD1683" t="str">
            <v>Публичное</v>
          </cell>
          <cell r="AE1683">
            <v>100</v>
          </cell>
          <cell r="AF1683">
            <v>7.12</v>
          </cell>
          <cell r="AG1683">
            <v>43235</v>
          </cell>
          <cell r="AH1683">
            <v>43257</v>
          </cell>
          <cell r="AI1683">
            <v>43259</v>
          </cell>
          <cell r="AJ1683">
            <v>43257</v>
          </cell>
          <cell r="AK1683">
            <v>430535</v>
          </cell>
          <cell r="AL1683" t="str">
            <v>RU000A0ZZ927</v>
          </cell>
          <cell r="AM1683">
            <v>0</v>
          </cell>
          <cell r="AN1683">
            <v>4</v>
          </cell>
          <cell r="AO1683">
            <v>0</v>
          </cell>
          <cell r="AP1683" t="str">
            <v>Россия</v>
          </cell>
          <cell r="AQ1683">
            <v>10000000000</v>
          </cell>
          <cell r="AR1683" t="str">
            <v>1000</v>
          </cell>
          <cell r="AS1683">
            <v>0</v>
          </cell>
          <cell r="AT1683">
            <v>867</v>
          </cell>
          <cell r="AU1683">
            <v>43271</v>
          </cell>
          <cell r="AV1683" t="str">
            <v>Actual/365 (Actual/365F)</v>
          </cell>
          <cell r="AW1683">
            <v>0</v>
          </cell>
          <cell r="AX1683">
            <v>0</v>
          </cell>
          <cell r="AY1683">
            <v>0</v>
          </cell>
          <cell r="AZ1683" t="str">
            <v/>
          </cell>
          <cell r="BA1683" t="str">
            <v/>
          </cell>
          <cell r="BB1683">
            <v>0</v>
          </cell>
          <cell r="BC1683">
            <v>1</v>
          </cell>
          <cell r="BD1683" t="str">
            <v/>
          </cell>
          <cell r="BE1683">
            <v>0</v>
          </cell>
          <cell r="BF1683">
            <v>0</v>
          </cell>
          <cell r="BG1683" t="str">
            <v/>
          </cell>
          <cell r="BH1683">
            <v>1661</v>
          </cell>
          <cell r="BI1683">
            <v>0</v>
          </cell>
          <cell r="BJ1683" t="str">
            <v>27.02.2018/29.01.2018/30.11.2017</v>
          </cell>
          <cell r="BK1683" t="str">
            <v>AAA(RU)/–</v>
          </cell>
          <cell r="BL1683" t="str">
            <v>AAA(RU)</v>
          </cell>
          <cell r="BM1683" t="str">
            <v>–</v>
          </cell>
          <cell r="BN1683" t="str">
            <v>2018-07-12/–</v>
          </cell>
          <cell r="BO1683">
            <v>0</v>
          </cell>
          <cell r="BP1683">
            <v>0</v>
          </cell>
          <cell r="BQ1683" t="str">
            <v/>
          </cell>
          <cell r="BR1683" t="str">
            <v/>
          </cell>
          <cell r="BS1683" t="str">
            <v/>
          </cell>
          <cell r="BT1683" t="str">
            <v/>
          </cell>
        </row>
        <row r="1684">
          <cell r="B1684">
            <v>7750004150</v>
          </cell>
          <cell r="C1684" t="str">
            <v>1077711000102</v>
          </cell>
          <cell r="D1684" t="str">
            <v>RU000A0ZZ943</v>
          </cell>
          <cell r="E1684" t="str">
            <v>BBB-</v>
          </cell>
          <cell r="F1684" t="str">
            <v>Ba1</v>
          </cell>
          <cell r="G1684" t="str">
            <v>BBB-</v>
          </cell>
          <cell r="H1684">
            <v>0</v>
          </cell>
          <cell r="I1684">
            <v>0</v>
          </cell>
          <cell r="J1684">
            <v>0</v>
          </cell>
          <cell r="K1684" t="str">
            <v>Внешэкономбанк, ПБО-001Р-К052</v>
          </cell>
          <cell r="L1684" t="str">
            <v>Банки</v>
          </cell>
          <cell r="M1684">
            <v>20000000000</v>
          </cell>
          <cell r="N1684" t="str">
            <v>RUB</v>
          </cell>
          <cell r="O1684" t="str">
            <v>Облигации</v>
          </cell>
          <cell r="P1684" t="str">
            <v>Досрочно погашена</v>
          </cell>
          <cell r="Q1684">
            <v>43287</v>
          </cell>
          <cell r="R1684" t="str">
            <v>4B02-63-00004-T-001P</v>
          </cell>
          <cell r="S1684" t="str">
            <v>1000</v>
          </cell>
          <cell r="T1684" t="str">
            <v/>
          </cell>
          <cell r="U1684">
            <v>13</v>
          </cell>
          <cell r="V1684">
            <v>0</v>
          </cell>
          <cell r="W1684">
            <v>0</v>
          </cell>
          <cell r="X1684">
            <v>0</v>
          </cell>
          <cell r="Y1684">
            <v>0</v>
          </cell>
          <cell r="Z1684" t="str">
            <v/>
          </cell>
          <cell r="AA1684" t="str">
            <v>Организаторы: Газпромбанк, БК Регион, Связь-Банк</v>
          </cell>
          <cell r="AB1684" t="str">
            <v>Московская Биржа (Первый уровень)</v>
          </cell>
          <cell r="AC1684" t="str">
            <v>Организаторы: Газпромбанк, БК Регион, Связь-Банк</v>
          </cell>
          <cell r="AD1684" t="str">
            <v>Публичное</v>
          </cell>
          <cell r="AE1684">
            <v>100</v>
          </cell>
          <cell r="AF1684">
            <v>7.12</v>
          </cell>
          <cell r="AG1684">
            <v>43235</v>
          </cell>
          <cell r="AH1684">
            <v>43258</v>
          </cell>
          <cell r="AI1684">
            <v>43260</v>
          </cell>
          <cell r="AJ1684">
            <v>43258</v>
          </cell>
          <cell r="AK1684">
            <v>430537</v>
          </cell>
          <cell r="AL1684" t="str">
            <v>RU000A0ZZ943</v>
          </cell>
          <cell r="AM1684">
            <v>0</v>
          </cell>
          <cell r="AN1684">
            <v>4</v>
          </cell>
          <cell r="AO1684">
            <v>0</v>
          </cell>
          <cell r="AP1684" t="str">
            <v>Россия</v>
          </cell>
          <cell r="AQ1684">
            <v>5550000000</v>
          </cell>
          <cell r="AR1684" t="str">
            <v>1000</v>
          </cell>
          <cell r="AS1684">
            <v>0</v>
          </cell>
          <cell r="AT1684">
            <v>867</v>
          </cell>
          <cell r="AU1684">
            <v>43279</v>
          </cell>
          <cell r="AV1684" t="str">
            <v>Actual/365 (Actual/365F)</v>
          </cell>
          <cell r="AW1684">
            <v>0</v>
          </cell>
          <cell r="AX1684">
            <v>0</v>
          </cell>
          <cell r="AY1684">
            <v>0</v>
          </cell>
          <cell r="AZ1684" t="str">
            <v/>
          </cell>
          <cell r="BA1684" t="str">
            <v/>
          </cell>
          <cell r="BB1684">
            <v>0</v>
          </cell>
          <cell r="BC1684">
            <v>1</v>
          </cell>
          <cell r="BD1684" t="str">
            <v/>
          </cell>
          <cell r="BE1684">
            <v>0</v>
          </cell>
          <cell r="BF1684">
            <v>0</v>
          </cell>
          <cell r="BG1684" t="str">
            <v/>
          </cell>
          <cell r="BH1684">
            <v>1663</v>
          </cell>
          <cell r="BI1684">
            <v>0</v>
          </cell>
          <cell r="BJ1684" t="str">
            <v>27.02.2018/29.01.2018/30.11.2017</v>
          </cell>
          <cell r="BK1684" t="str">
            <v>AAA(RU)/–</v>
          </cell>
          <cell r="BL1684" t="str">
            <v>AAA(RU)</v>
          </cell>
          <cell r="BM1684" t="str">
            <v>–</v>
          </cell>
          <cell r="BN1684" t="str">
            <v>2018-07-12/–</v>
          </cell>
          <cell r="BO1684">
            <v>0</v>
          </cell>
          <cell r="BP1684">
            <v>0</v>
          </cell>
          <cell r="BQ1684" t="str">
            <v/>
          </cell>
          <cell r="BR1684" t="str">
            <v/>
          </cell>
          <cell r="BS1684" t="str">
            <v/>
          </cell>
          <cell r="BT1684" t="str">
            <v/>
          </cell>
        </row>
        <row r="1685">
          <cell r="B1685">
            <v>7750004150</v>
          </cell>
          <cell r="C1685" t="str">
            <v>1077711000102</v>
          </cell>
          <cell r="D1685" t="str">
            <v>RU000A0ZZ9C6</v>
          </cell>
          <cell r="E1685" t="str">
            <v>BBB-</v>
          </cell>
          <cell r="F1685" t="str">
            <v>Ba1</v>
          </cell>
          <cell r="G1685" t="str">
            <v>BBB-</v>
          </cell>
          <cell r="H1685">
            <v>0</v>
          </cell>
          <cell r="I1685">
            <v>0</v>
          </cell>
          <cell r="J1685">
            <v>0</v>
          </cell>
          <cell r="K1685" t="str">
            <v>Внешэкономбанк, ПБО-001Р-К053</v>
          </cell>
          <cell r="L1685" t="str">
            <v>Банки</v>
          </cell>
          <cell r="M1685">
            <v>20000000000</v>
          </cell>
          <cell r="N1685" t="str">
            <v>RUB</v>
          </cell>
          <cell r="O1685" t="str">
            <v>Облигации</v>
          </cell>
          <cell r="P1685" t="str">
            <v>Досрочно погашена</v>
          </cell>
          <cell r="Q1685">
            <v>43288</v>
          </cell>
          <cell r="R1685" t="str">
            <v>4B02-64-00004-T-001P</v>
          </cell>
          <cell r="S1685" t="str">
            <v>1000</v>
          </cell>
          <cell r="T1685" t="str">
            <v/>
          </cell>
          <cell r="U1685">
            <v>13</v>
          </cell>
          <cell r="V1685">
            <v>0</v>
          </cell>
          <cell r="W1685">
            <v>0</v>
          </cell>
          <cell r="X1685">
            <v>0</v>
          </cell>
          <cell r="Y1685">
            <v>0</v>
          </cell>
          <cell r="Z1685" t="str">
            <v/>
          </cell>
          <cell r="AA1685" t="str">
            <v>Организаторы: Газпромбанк, БК Регион, Связь-Банк</v>
          </cell>
          <cell r="AB1685" t="str">
            <v>Московская Биржа (Первый уровень)</v>
          </cell>
          <cell r="AC1685" t="str">
            <v>Организаторы: Газпромбанк, БК Регион, Связь-Банк</v>
          </cell>
          <cell r="AD1685" t="str">
            <v>Публичное</v>
          </cell>
          <cell r="AE1685">
            <v>100</v>
          </cell>
          <cell r="AF1685">
            <v>7.11</v>
          </cell>
          <cell r="AG1685">
            <v>43235</v>
          </cell>
          <cell r="AH1685">
            <v>43259</v>
          </cell>
          <cell r="AI1685">
            <v>43264</v>
          </cell>
          <cell r="AJ1685">
            <v>43259</v>
          </cell>
          <cell r="AK1685">
            <v>430541</v>
          </cell>
          <cell r="AL1685" t="str">
            <v>RU000A0ZZ9C6</v>
          </cell>
          <cell r="AM1685">
            <v>0</v>
          </cell>
          <cell r="AN1685">
            <v>4</v>
          </cell>
          <cell r="AO1685">
            <v>0</v>
          </cell>
          <cell r="AP1685" t="str">
            <v>Россия</v>
          </cell>
          <cell r="AQ1685">
            <v>12200000000</v>
          </cell>
          <cell r="AR1685" t="str">
            <v>1000</v>
          </cell>
          <cell r="AS1685">
            <v>0</v>
          </cell>
          <cell r="AT1685">
            <v>867</v>
          </cell>
          <cell r="AU1685">
            <v>43287</v>
          </cell>
          <cell r="AV1685" t="str">
            <v>Actual/365 (Actual/365F)</v>
          </cell>
          <cell r="AW1685">
            <v>0</v>
          </cell>
          <cell r="AX1685">
            <v>0</v>
          </cell>
          <cell r="AY1685">
            <v>0</v>
          </cell>
          <cell r="AZ1685" t="str">
            <v/>
          </cell>
          <cell r="BA1685" t="str">
            <v/>
          </cell>
          <cell r="BB1685">
            <v>0</v>
          </cell>
          <cell r="BC1685">
            <v>1</v>
          </cell>
          <cell r="BD1685" t="str">
            <v/>
          </cell>
          <cell r="BE1685">
            <v>0</v>
          </cell>
          <cell r="BF1685">
            <v>0</v>
          </cell>
          <cell r="BG1685" t="str">
            <v/>
          </cell>
          <cell r="BH1685">
            <v>1665</v>
          </cell>
          <cell r="BI1685">
            <v>0</v>
          </cell>
          <cell r="BJ1685" t="str">
            <v>27.02.2018/29.01.2018/30.11.2017</v>
          </cell>
          <cell r="BK1685" t="str">
            <v>AAA(RU)/–</v>
          </cell>
          <cell r="BL1685" t="str">
            <v>AAA(RU)</v>
          </cell>
          <cell r="BM1685" t="str">
            <v>–</v>
          </cell>
          <cell r="BN1685" t="str">
            <v>2018-07-12/–</v>
          </cell>
          <cell r="BO1685">
            <v>0</v>
          </cell>
          <cell r="BP1685">
            <v>0</v>
          </cell>
          <cell r="BQ1685" t="str">
            <v/>
          </cell>
          <cell r="BR1685" t="str">
            <v/>
          </cell>
          <cell r="BS1685" t="str">
            <v/>
          </cell>
          <cell r="BT1685" t="str">
            <v/>
          </cell>
        </row>
        <row r="1686">
          <cell r="B1686">
            <v>7750004150</v>
          </cell>
          <cell r="C1686" t="str">
            <v>1077711000102</v>
          </cell>
          <cell r="D1686" t="str">
            <v/>
          </cell>
          <cell r="E1686" t="str">
            <v>BBB-</v>
          </cell>
          <cell r="F1686" t="str">
            <v>Ba1</v>
          </cell>
          <cell r="G1686" t="str">
            <v>BBB-</v>
          </cell>
          <cell r="H1686">
            <v>0</v>
          </cell>
          <cell r="I1686">
            <v>0</v>
          </cell>
          <cell r="J1686">
            <v>0</v>
          </cell>
          <cell r="K1686" t="str">
            <v>Внешэкономбанк, ПБО-001Р-К054</v>
          </cell>
          <cell r="L1686" t="str">
            <v>Банки</v>
          </cell>
          <cell r="M1686">
            <v>20000000000</v>
          </cell>
          <cell r="N1686" t="str">
            <v>RUB</v>
          </cell>
          <cell r="O1686" t="str">
            <v>Облигации</v>
          </cell>
          <cell r="P1686" t="str">
            <v>Планируется</v>
          </cell>
          <cell r="Q1686">
            <v>0</v>
          </cell>
          <cell r="R1686" t="str">
            <v>4B02-65-00004-T-001P</v>
          </cell>
          <cell r="S1686" t="str">
            <v>1000</v>
          </cell>
          <cell r="T1686" t="str">
            <v/>
          </cell>
          <cell r="U1686">
            <v>4</v>
          </cell>
          <cell r="V1686">
            <v>0</v>
          </cell>
          <cell r="W1686">
            <v>0</v>
          </cell>
          <cell r="X1686">
            <v>0</v>
          </cell>
          <cell r="Y1686">
            <v>0</v>
          </cell>
          <cell r="Z1686" t="str">
            <v/>
          </cell>
          <cell r="AA1686" t="str">
            <v>Организаторы: Газпромбанк, БК Регион, Связь-Банк</v>
          </cell>
          <cell r="AB1686" t="str">
            <v>Московская Биржа (Первый уровень)</v>
          </cell>
          <cell r="AC1686" t="str">
            <v/>
          </cell>
          <cell r="AD1686" t="str">
            <v>Публичное</v>
          </cell>
          <cell r="AE1686">
            <v>100</v>
          </cell>
          <cell r="AF1686">
            <v>0</v>
          </cell>
          <cell r="AG1686">
            <v>43241</v>
          </cell>
          <cell r="AH1686">
            <v>0</v>
          </cell>
          <cell r="AI1686">
            <v>0</v>
          </cell>
          <cell r="AJ1686">
            <v>0</v>
          </cell>
          <cell r="AK1686">
            <v>431559</v>
          </cell>
          <cell r="AL1686" t="str">
            <v/>
          </cell>
          <cell r="AM1686">
            <v>0</v>
          </cell>
          <cell r="AN1686">
            <v>4</v>
          </cell>
          <cell r="AO1686">
            <v>0</v>
          </cell>
          <cell r="AP1686" t="str">
            <v>Россия</v>
          </cell>
          <cell r="AQ1686">
            <v>0</v>
          </cell>
          <cell r="AR1686" t="str">
            <v>1000</v>
          </cell>
          <cell r="AS1686">
            <v>0</v>
          </cell>
          <cell r="AT1686">
            <v>867</v>
          </cell>
          <cell r="AU1686">
            <v>0</v>
          </cell>
          <cell r="AV1686" t="str">
            <v>Actual/365 (Actual/365F)</v>
          </cell>
          <cell r="AW1686">
            <v>0</v>
          </cell>
          <cell r="AX1686">
            <v>0</v>
          </cell>
          <cell r="AY1686">
            <v>0</v>
          </cell>
          <cell r="AZ1686" t="str">
            <v/>
          </cell>
          <cell r="BA1686" t="str">
            <v/>
          </cell>
          <cell r="BB1686">
            <v>0</v>
          </cell>
          <cell r="BC1686">
            <v>1</v>
          </cell>
          <cell r="BD1686" t="str">
            <v/>
          </cell>
          <cell r="BE1686">
            <v>0</v>
          </cell>
          <cell r="BF1686">
            <v>0</v>
          </cell>
          <cell r="BG1686" t="str">
            <v/>
          </cell>
          <cell r="BH1686">
            <v>1667</v>
          </cell>
          <cell r="BI1686">
            <v>0</v>
          </cell>
          <cell r="BJ1686" t="str">
            <v>27.02.2018/29.01.2018/30.11.2017</v>
          </cell>
          <cell r="BK1686" t="str">
            <v>AAA(RU)/–</v>
          </cell>
          <cell r="BL1686" t="str">
            <v>AAA(RU)</v>
          </cell>
          <cell r="BM1686" t="str">
            <v>–</v>
          </cell>
          <cell r="BN1686" t="str">
            <v>2018-07-12/–</v>
          </cell>
          <cell r="BO1686">
            <v>0</v>
          </cell>
          <cell r="BP1686">
            <v>0</v>
          </cell>
          <cell r="BQ1686" t="str">
            <v/>
          </cell>
          <cell r="BR1686" t="str">
            <v/>
          </cell>
          <cell r="BS1686" t="str">
            <v/>
          </cell>
          <cell r="BT1686" t="str">
            <v/>
          </cell>
        </row>
        <row r="1687">
          <cell r="B1687">
            <v>7750004150</v>
          </cell>
          <cell r="C1687" t="str">
            <v>1077711000102</v>
          </cell>
          <cell r="D1687" t="str">
            <v>RU000A0ZZFN0</v>
          </cell>
          <cell r="E1687" t="str">
            <v>BBB-</v>
          </cell>
          <cell r="F1687" t="str">
            <v>Ba1</v>
          </cell>
          <cell r="G1687" t="str">
            <v>BBB-</v>
          </cell>
          <cell r="H1687">
            <v>0</v>
          </cell>
          <cell r="I1687">
            <v>0</v>
          </cell>
          <cell r="J1687">
            <v>0</v>
          </cell>
          <cell r="K1687" t="str">
            <v>Внешэкономбанк, ПБО-001Р-К083</v>
          </cell>
          <cell r="L1687" t="str">
            <v>Банки</v>
          </cell>
          <cell r="M1687">
            <v>20000000000</v>
          </cell>
          <cell r="N1687" t="str">
            <v>RUB</v>
          </cell>
          <cell r="O1687" t="str">
            <v>Облигации</v>
          </cell>
          <cell r="P1687" t="str">
            <v>Досрочно погашена</v>
          </cell>
          <cell r="Q1687">
            <v>43349</v>
          </cell>
          <cell r="R1687" t="str">
            <v>4B02-94-00004-T-001P</v>
          </cell>
          <cell r="S1687" t="str">
            <v>1000</v>
          </cell>
          <cell r="T1687" t="str">
            <v/>
          </cell>
          <cell r="U1687">
            <v>13</v>
          </cell>
          <cell r="V1687">
            <v>0</v>
          </cell>
          <cell r="W1687">
            <v>0</v>
          </cell>
          <cell r="X1687">
            <v>0</v>
          </cell>
          <cell r="Y1687">
            <v>0</v>
          </cell>
          <cell r="Z1687" t="str">
            <v/>
          </cell>
          <cell r="AA1687" t="str">
            <v>Организаторы: Газпромбанк, Связь-Банк</v>
          </cell>
          <cell r="AB1687" t="str">
            <v>Московская Биржа (Первый уровень)</v>
          </cell>
          <cell r="AC1687" t="str">
            <v>Организаторы: Газпромбанк, Связь-Банк</v>
          </cell>
          <cell r="AD1687" t="str">
            <v>Публичное</v>
          </cell>
          <cell r="AE1687">
            <v>100</v>
          </cell>
          <cell r="AF1687">
            <v>7.2</v>
          </cell>
          <cell r="AG1687">
            <v>43298</v>
          </cell>
          <cell r="AH1687">
            <v>43320</v>
          </cell>
          <cell r="AI1687">
            <v>43320</v>
          </cell>
          <cell r="AJ1687">
            <v>43320</v>
          </cell>
          <cell r="AK1687">
            <v>444057</v>
          </cell>
          <cell r="AL1687" t="str">
            <v>RU000A0ZZFN0</v>
          </cell>
          <cell r="AM1687">
            <v>0</v>
          </cell>
          <cell r="AN1687">
            <v>4</v>
          </cell>
          <cell r="AO1687">
            <v>0</v>
          </cell>
          <cell r="AP1687" t="str">
            <v>Россия</v>
          </cell>
          <cell r="AQ1687">
            <v>0</v>
          </cell>
          <cell r="AR1687" t="str">
            <v>1000</v>
          </cell>
          <cell r="AS1687">
            <v>0</v>
          </cell>
          <cell r="AT1687">
            <v>867</v>
          </cell>
          <cell r="AU1687">
            <v>43336</v>
          </cell>
          <cell r="AV1687" t="str">
            <v>Actual/365 (Actual/365F)</v>
          </cell>
          <cell r="AW1687">
            <v>0</v>
          </cell>
          <cell r="AX1687">
            <v>0</v>
          </cell>
          <cell r="AY1687">
            <v>0</v>
          </cell>
          <cell r="AZ1687" t="str">
            <v/>
          </cell>
          <cell r="BA1687" t="str">
            <v/>
          </cell>
          <cell r="BB1687">
            <v>0</v>
          </cell>
          <cell r="BC1687">
            <v>1</v>
          </cell>
          <cell r="BD1687" t="str">
            <v/>
          </cell>
          <cell r="BE1687">
            <v>0</v>
          </cell>
          <cell r="BF1687">
            <v>0</v>
          </cell>
          <cell r="BG1687" t="str">
            <v/>
          </cell>
          <cell r="BH1687">
            <v>1831</v>
          </cell>
          <cell r="BI1687">
            <v>0</v>
          </cell>
          <cell r="BJ1687" t="str">
            <v>27.02.2018/29.01.2018/30.11.2017</v>
          </cell>
          <cell r="BK1687" t="str">
            <v>AAA(RU)/–</v>
          </cell>
          <cell r="BL1687" t="str">
            <v>AAA(RU)</v>
          </cell>
          <cell r="BM1687" t="str">
            <v>–</v>
          </cell>
          <cell r="BN1687" t="str">
            <v>2018-07-12/–</v>
          </cell>
          <cell r="BO1687">
            <v>0</v>
          </cell>
          <cell r="BP1687">
            <v>0</v>
          </cell>
          <cell r="BQ1687" t="str">
            <v/>
          </cell>
          <cell r="BR1687" t="str">
            <v/>
          </cell>
          <cell r="BS1687" t="str">
            <v/>
          </cell>
          <cell r="BT1687" t="str">
            <v/>
          </cell>
        </row>
        <row r="1688">
          <cell r="B1688">
            <v>7750004150</v>
          </cell>
          <cell r="C1688" t="str">
            <v>1077711000102</v>
          </cell>
          <cell r="D1688" t="str">
            <v>RU000A0ZZGJ6</v>
          </cell>
          <cell r="E1688" t="str">
            <v>BBB-</v>
          </cell>
          <cell r="F1688" t="str">
            <v>Ba1</v>
          </cell>
          <cell r="G1688" t="str">
            <v>BBB-</v>
          </cell>
          <cell r="H1688">
            <v>0</v>
          </cell>
          <cell r="I1688">
            <v>0</v>
          </cell>
          <cell r="J1688">
            <v>0</v>
          </cell>
          <cell r="K1688" t="str">
            <v>Внешэкономбанк, ПБО-001Р-К084</v>
          </cell>
          <cell r="L1688" t="str">
            <v>Банки</v>
          </cell>
          <cell r="M1688">
            <v>20000000000</v>
          </cell>
          <cell r="N1688" t="str">
            <v>RUB</v>
          </cell>
          <cell r="O1688" t="str">
            <v>Облигации</v>
          </cell>
          <cell r="P1688" t="str">
            <v>Досрочно погашена</v>
          </cell>
          <cell r="Q1688">
            <v>43356</v>
          </cell>
          <cell r="R1688" t="str">
            <v>4B02-95-00004-T-001P</v>
          </cell>
          <cell r="S1688" t="str">
            <v>1000</v>
          </cell>
          <cell r="T1688" t="str">
            <v/>
          </cell>
          <cell r="U1688">
            <v>13</v>
          </cell>
          <cell r="V1688">
            <v>0</v>
          </cell>
          <cell r="W1688">
            <v>0</v>
          </cell>
          <cell r="X1688">
            <v>0</v>
          </cell>
          <cell r="Y1688">
            <v>0</v>
          </cell>
          <cell r="Z1688" t="str">
            <v/>
          </cell>
          <cell r="AA1688" t="str">
            <v/>
          </cell>
          <cell r="AB1688" t="str">
            <v>Московская Биржа (Второй уровень)</v>
          </cell>
          <cell r="AC1688" t="str">
            <v/>
          </cell>
          <cell r="AD1688" t="str">
            <v>Публичное</v>
          </cell>
          <cell r="AE1688">
            <v>100</v>
          </cell>
          <cell r="AF1688">
            <v>7.2</v>
          </cell>
          <cell r="AG1688">
            <v>43298</v>
          </cell>
          <cell r="AH1688">
            <v>43327</v>
          </cell>
          <cell r="AI1688">
            <v>43329</v>
          </cell>
          <cell r="AJ1688">
            <v>43327</v>
          </cell>
          <cell r="AK1688">
            <v>444059</v>
          </cell>
          <cell r="AL1688" t="str">
            <v>RU000A0ZZGJ6</v>
          </cell>
          <cell r="AM1688">
            <v>0</v>
          </cell>
          <cell r="AN1688">
            <v>4</v>
          </cell>
          <cell r="AO1688">
            <v>0</v>
          </cell>
          <cell r="AP1688" t="str">
            <v>Россия</v>
          </cell>
          <cell r="AQ1688">
            <v>500000000</v>
          </cell>
          <cell r="AR1688" t="str">
            <v>1000</v>
          </cell>
          <cell r="AS1688">
            <v>0</v>
          </cell>
          <cell r="AT1688">
            <v>867</v>
          </cell>
          <cell r="AU1688">
            <v>43341</v>
          </cell>
          <cell r="AV1688" t="str">
            <v>Actual/365 (Actual/365F)</v>
          </cell>
          <cell r="AW1688">
            <v>0</v>
          </cell>
          <cell r="AX1688">
            <v>0</v>
          </cell>
          <cell r="AY1688">
            <v>0</v>
          </cell>
          <cell r="AZ1688" t="str">
            <v/>
          </cell>
          <cell r="BA1688" t="str">
            <v/>
          </cell>
          <cell r="BB1688">
            <v>0</v>
          </cell>
          <cell r="BC1688">
            <v>1</v>
          </cell>
          <cell r="BD1688" t="str">
            <v/>
          </cell>
          <cell r="BE1688">
            <v>0</v>
          </cell>
          <cell r="BF1688">
            <v>0</v>
          </cell>
          <cell r="BG1688" t="str">
            <v/>
          </cell>
          <cell r="BH1688">
            <v>1833</v>
          </cell>
          <cell r="BI1688">
            <v>0</v>
          </cell>
          <cell r="BJ1688" t="str">
            <v>27.02.2018/29.01.2018/30.11.2017</v>
          </cell>
          <cell r="BK1688" t="str">
            <v>AAA(RU)/–</v>
          </cell>
          <cell r="BL1688" t="str">
            <v>AAA(RU)</v>
          </cell>
          <cell r="BM1688" t="str">
            <v>–</v>
          </cell>
          <cell r="BN1688" t="str">
            <v>2018-07-12/–</v>
          </cell>
          <cell r="BO1688">
            <v>0</v>
          </cell>
          <cell r="BP1688">
            <v>0</v>
          </cell>
          <cell r="BQ1688" t="str">
            <v/>
          </cell>
          <cell r="BR1688" t="str">
            <v/>
          </cell>
          <cell r="BS1688" t="str">
            <v/>
          </cell>
          <cell r="BT1688" t="str">
            <v/>
          </cell>
        </row>
        <row r="1689">
          <cell r="B1689">
            <v>7750004150</v>
          </cell>
          <cell r="C1689" t="str">
            <v>1077711000102</v>
          </cell>
          <cell r="D1689" t="str">
            <v>RU000A0ZZGS7</v>
          </cell>
          <cell r="E1689" t="str">
            <v>BBB-</v>
          </cell>
          <cell r="F1689" t="str">
            <v>Ba1</v>
          </cell>
          <cell r="G1689" t="str">
            <v>BBB-</v>
          </cell>
          <cell r="H1689">
            <v>0</v>
          </cell>
          <cell r="I1689">
            <v>0</v>
          </cell>
          <cell r="J1689">
            <v>0</v>
          </cell>
          <cell r="K1689" t="str">
            <v>Внешэкономбанк, ПБО-001Р-К085</v>
          </cell>
          <cell r="L1689" t="str">
            <v>Банки</v>
          </cell>
          <cell r="M1689">
            <v>20000000000</v>
          </cell>
          <cell r="N1689" t="str">
            <v>RUB</v>
          </cell>
          <cell r="O1689" t="str">
            <v>Облигации</v>
          </cell>
          <cell r="P1689" t="str">
            <v>Планируется</v>
          </cell>
          <cell r="Q1689">
            <v>0</v>
          </cell>
          <cell r="R1689" t="str">
            <v>4B02-96-00004-T-001P</v>
          </cell>
          <cell r="S1689" t="str">
            <v>1000</v>
          </cell>
          <cell r="T1689" t="str">
            <v/>
          </cell>
          <cell r="U1689">
            <v>13</v>
          </cell>
          <cell r="V1689">
            <v>0</v>
          </cell>
          <cell r="W1689">
            <v>0</v>
          </cell>
          <cell r="X1689">
            <v>0</v>
          </cell>
          <cell r="Y1689">
            <v>0</v>
          </cell>
          <cell r="Z1689" t="str">
            <v/>
          </cell>
          <cell r="AA1689" t="str">
            <v/>
          </cell>
          <cell r="AB1689" t="str">
            <v>Московская Биржа (Первый уровень)</v>
          </cell>
          <cell r="AC1689" t="str">
            <v>Размещение планировалось 16.08.2018, было размещено 0 штук.</v>
          </cell>
          <cell r="AD1689" t="str">
            <v>Публичное</v>
          </cell>
          <cell r="AE1689">
            <v>100</v>
          </cell>
          <cell r="AF1689">
            <v>0</v>
          </cell>
          <cell r="AG1689">
            <v>43298</v>
          </cell>
          <cell r="AH1689">
            <v>0</v>
          </cell>
          <cell r="AI1689">
            <v>0</v>
          </cell>
          <cell r="AJ1689">
            <v>0</v>
          </cell>
          <cell r="AK1689">
            <v>444061</v>
          </cell>
          <cell r="AL1689" t="str">
            <v>RU000A0ZZGS7</v>
          </cell>
          <cell r="AM1689">
            <v>0</v>
          </cell>
          <cell r="AN1689">
            <v>4</v>
          </cell>
          <cell r="AO1689">
            <v>0</v>
          </cell>
          <cell r="AP1689" t="str">
            <v>Россия</v>
          </cell>
          <cell r="AQ1689">
            <v>0</v>
          </cell>
          <cell r="AR1689" t="str">
            <v>1000</v>
          </cell>
          <cell r="AS1689">
            <v>0</v>
          </cell>
          <cell r="AT1689">
            <v>867</v>
          </cell>
          <cell r="AU1689">
            <v>0</v>
          </cell>
          <cell r="AV1689" t="str">
            <v>Actual/365 (Actual/365F)</v>
          </cell>
          <cell r="AW1689">
            <v>0</v>
          </cell>
          <cell r="AX1689">
            <v>0</v>
          </cell>
          <cell r="AY1689">
            <v>0</v>
          </cell>
          <cell r="AZ1689" t="str">
            <v/>
          </cell>
          <cell r="BA1689" t="str">
            <v/>
          </cell>
          <cell r="BB1689">
            <v>0</v>
          </cell>
          <cell r="BC1689">
            <v>1</v>
          </cell>
          <cell r="BD1689" t="str">
            <v/>
          </cell>
          <cell r="BE1689">
            <v>0</v>
          </cell>
          <cell r="BF1689">
            <v>0</v>
          </cell>
          <cell r="BG1689" t="str">
            <v/>
          </cell>
          <cell r="BH1689">
            <v>1835</v>
          </cell>
          <cell r="BI1689">
            <v>0</v>
          </cell>
          <cell r="BJ1689" t="str">
            <v>27.02.2018/29.01.2018/30.11.2017</v>
          </cell>
          <cell r="BK1689" t="str">
            <v>AAA(RU)/–</v>
          </cell>
          <cell r="BL1689" t="str">
            <v>AAA(RU)</v>
          </cell>
          <cell r="BM1689" t="str">
            <v>–</v>
          </cell>
          <cell r="BN1689" t="str">
            <v>2018-07-12/–</v>
          </cell>
          <cell r="BO1689">
            <v>0</v>
          </cell>
          <cell r="BP1689">
            <v>0</v>
          </cell>
          <cell r="BQ1689" t="str">
            <v/>
          </cell>
          <cell r="BR1689" t="str">
            <v/>
          </cell>
          <cell r="BS1689" t="str">
            <v/>
          </cell>
          <cell r="BT1689" t="str">
            <v/>
          </cell>
        </row>
        <row r="1690">
          <cell r="B1690">
            <v>7750004150</v>
          </cell>
          <cell r="C1690" t="str">
            <v>1077711000102</v>
          </cell>
          <cell r="D1690" t="str">
            <v>RU000A0ZZGY5</v>
          </cell>
          <cell r="E1690" t="str">
            <v>BBB-</v>
          </cell>
          <cell r="F1690" t="str">
            <v>Ba1</v>
          </cell>
          <cell r="G1690" t="str">
            <v>BBB-</v>
          </cell>
          <cell r="H1690">
            <v>0</v>
          </cell>
          <cell r="I1690">
            <v>0</v>
          </cell>
          <cell r="J1690">
            <v>0</v>
          </cell>
          <cell r="K1690" t="str">
            <v>Внешэкономбанк, ПБО-001Р-К086</v>
          </cell>
          <cell r="L1690" t="str">
            <v>Банки</v>
          </cell>
          <cell r="M1690">
            <v>20000000000</v>
          </cell>
          <cell r="N1690" t="str">
            <v>RUB</v>
          </cell>
          <cell r="O1690" t="str">
            <v>Облигации</v>
          </cell>
          <cell r="P1690" t="str">
            <v>Досрочно погашена</v>
          </cell>
          <cell r="Q1690">
            <v>43358</v>
          </cell>
          <cell r="R1690" t="str">
            <v>4B02-97-00004-T-001P</v>
          </cell>
          <cell r="S1690" t="str">
            <v>1000</v>
          </cell>
          <cell r="T1690" t="str">
            <v/>
          </cell>
          <cell r="U1690">
            <v>13</v>
          </cell>
          <cell r="V1690">
            <v>0</v>
          </cell>
          <cell r="W1690">
            <v>0</v>
          </cell>
          <cell r="X1690">
            <v>0</v>
          </cell>
          <cell r="Y1690">
            <v>0</v>
          </cell>
          <cell r="Z1690" t="str">
            <v/>
          </cell>
          <cell r="AA1690" t="str">
            <v/>
          </cell>
          <cell r="AB1690" t="str">
            <v>Московская Биржа (Первый уровень)</v>
          </cell>
          <cell r="AC1690" t="str">
            <v/>
          </cell>
          <cell r="AD1690" t="str">
            <v>Публичное</v>
          </cell>
          <cell r="AE1690">
            <v>100</v>
          </cell>
          <cell r="AF1690">
            <v>7.24</v>
          </cell>
          <cell r="AG1690">
            <v>43298</v>
          </cell>
          <cell r="AH1690">
            <v>43329</v>
          </cell>
          <cell r="AI1690">
            <v>43333</v>
          </cell>
          <cell r="AJ1690">
            <v>43329</v>
          </cell>
          <cell r="AK1690">
            <v>444063</v>
          </cell>
          <cell r="AL1690" t="str">
            <v>RU000A0ZZGY5</v>
          </cell>
          <cell r="AM1690">
            <v>0</v>
          </cell>
          <cell r="AN1690">
            <v>4</v>
          </cell>
          <cell r="AO1690">
            <v>0</v>
          </cell>
          <cell r="AP1690" t="str">
            <v>Россия</v>
          </cell>
          <cell r="AQ1690">
            <v>10000000000</v>
          </cell>
          <cell r="AR1690" t="str">
            <v>1000</v>
          </cell>
          <cell r="AS1690">
            <v>0</v>
          </cell>
          <cell r="AT1690">
            <v>867</v>
          </cell>
          <cell r="AU1690">
            <v>43357</v>
          </cell>
          <cell r="AV1690" t="str">
            <v>Actual/365 (Actual/365F)</v>
          </cell>
          <cell r="AW1690">
            <v>0</v>
          </cell>
          <cell r="AX1690">
            <v>0</v>
          </cell>
          <cell r="AY1690">
            <v>0</v>
          </cell>
          <cell r="AZ1690" t="str">
            <v/>
          </cell>
          <cell r="BA1690" t="str">
            <v/>
          </cell>
          <cell r="BB1690">
            <v>0</v>
          </cell>
          <cell r="BC1690">
            <v>1</v>
          </cell>
          <cell r="BD1690" t="str">
            <v/>
          </cell>
          <cell r="BE1690">
            <v>0</v>
          </cell>
          <cell r="BF1690">
            <v>0</v>
          </cell>
          <cell r="BG1690" t="str">
            <v/>
          </cell>
          <cell r="BH1690">
            <v>1837</v>
          </cell>
          <cell r="BI1690">
            <v>0</v>
          </cell>
          <cell r="BJ1690" t="str">
            <v>27.02.2018/29.01.2018/30.11.2017</v>
          </cell>
          <cell r="BK1690" t="str">
            <v>AAA(RU)/–</v>
          </cell>
          <cell r="BL1690" t="str">
            <v>AAA(RU)</v>
          </cell>
          <cell r="BM1690" t="str">
            <v>–</v>
          </cell>
          <cell r="BN1690" t="str">
            <v>2018-07-12/–</v>
          </cell>
          <cell r="BO1690">
            <v>0</v>
          </cell>
          <cell r="BP1690">
            <v>0</v>
          </cell>
          <cell r="BQ1690" t="str">
            <v/>
          </cell>
          <cell r="BR1690" t="str">
            <v/>
          </cell>
          <cell r="BS1690" t="str">
            <v/>
          </cell>
          <cell r="BT1690" t="str">
            <v/>
          </cell>
        </row>
        <row r="1691">
          <cell r="B1691">
            <v>7750004150</v>
          </cell>
          <cell r="C1691" t="str">
            <v>1077711000102</v>
          </cell>
          <cell r="D1691" t="str">
            <v>RU000A0ZZHP1</v>
          </cell>
          <cell r="E1691" t="str">
            <v>BBB-</v>
          </cell>
          <cell r="F1691" t="str">
            <v>Ba1</v>
          </cell>
          <cell r="G1691" t="str">
            <v>BBB-</v>
          </cell>
          <cell r="H1691">
            <v>0</v>
          </cell>
          <cell r="I1691">
            <v>0</v>
          </cell>
          <cell r="J1691">
            <v>0</v>
          </cell>
          <cell r="K1691" t="str">
            <v>Внешэкономбанк, ПБО-001Р-К087</v>
          </cell>
          <cell r="L1691" t="str">
            <v>Банки</v>
          </cell>
          <cell r="M1691">
            <v>20000000000</v>
          </cell>
          <cell r="N1691" t="str">
            <v>RUB</v>
          </cell>
          <cell r="O1691" t="str">
            <v>Облигации</v>
          </cell>
          <cell r="P1691" t="str">
            <v>Планируется</v>
          </cell>
          <cell r="Q1691">
            <v>0</v>
          </cell>
          <cell r="R1691" t="str">
            <v>4B02-98-00004-T-001P</v>
          </cell>
          <cell r="S1691" t="str">
            <v>1000</v>
          </cell>
          <cell r="T1691" t="str">
            <v/>
          </cell>
          <cell r="U1691">
            <v>13</v>
          </cell>
          <cell r="V1691">
            <v>0</v>
          </cell>
          <cell r="W1691">
            <v>0</v>
          </cell>
          <cell r="X1691">
            <v>0</v>
          </cell>
          <cell r="Y1691">
            <v>0</v>
          </cell>
          <cell r="Z1691" t="str">
            <v/>
          </cell>
          <cell r="AA1691" t="str">
            <v>Внешэкономбанк, Газпромбанк, Связь-Банк</v>
          </cell>
          <cell r="AB1691" t="str">
            <v>Московская Биржа (Первый уровень)</v>
          </cell>
          <cell r="AC1691" t="str">
            <v>Организаторы: Внешэкономбанк, Газпромбанк, Связь-Банк
Размещение планировалось 22.08.2018, по итогам было размещено 0 штук.</v>
          </cell>
          <cell r="AD1691" t="str">
            <v>Публичное</v>
          </cell>
          <cell r="AE1691">
            <v>100</v>
          </cell>
          <cell r="AF1691">
            <v>0</v>
          </cell>
          <cell r="AG1691">
            <v>43298</v>
          </cell>
          <cell r="AH1691">
            <v>0</v>
          </cell>
          <cell r="AI1691">
            <v>0</v>
          </cell>
          <cell r="AJ1691">
            <v>0</v>
          </cell>
          <cell r="AK1691">
            <v>444065</v>
          </cell>
          <cell r="AL1691" t="str">
            <v/>
          </cell>
          <cell r="AM1691">
            <v>0</v>
          </cell>
          <cell r="AN1691">
            <v>4</v>
          </cell>
          <cell r="AO1691">
            <v>0</v>
          </cell>
          <cell r="AP1691" t="str">
            <v>Россия</v>
          </cell>
          <cell r="AQ1691">
            <v>0</v>
          </cell>
          <cell r="AR1691" t="str">
            <v>1000</v>
          </cell>
          <cell r="AS1691">
            <v>0</v>
          </cell>
          <cell r="AT1691">
            <v>867</v>
          </cell>
          <cell r="AU1691">
            <v>0</v>
          </cell>
          <cell r="AV1691" t="str">
            <v>Actual/365 (Actual/365F)</v>
          </cell>
          <cell r="AW1691">
            <v>0</v>
          </cell>
          <cell r="AX1691">
            <v>0</v>
          </cell>
          <cell r="AY1691">
            <v>0</v>
          </cell>
          <cell r="AZ1691" t="str">
            <v/>
          </cell>
          <cell r="BA1691" t="str">
            <v/>
          </cell>
          <cell r="BB1691">
            <v>0</v>
          </cell>
          <cell r="BC1691">
            <v>1</v>
          </cell>
          <cell r="BD1691" t="str">
            <v/>
          </cell>
          <cell r="BE1691">
            <v>0</v>
          </cell>
          <cell r="BF1691">
            <v>0</v>
          </cell>
          <cell r="BG1691" t="str">
            <v/>
          </cell>
          <cell r="BH1691">
            <v>1839</v>
          </cell>
          <cell r="BI1691">
            <v>0</v>
          </cell>
          <cell r="BJ1691" t="str">
            <v>27.02.2018/29.01.2018/30.11.2017</v>
          </cell>
          <cell r="BK1691" t="str">
            <v>AAA(RU)/–</v>
          </cell>
          <cell r="BL1691" t="str">
            <v>AAA(RU)</v>
          </cell>
          <cell r="BM1691" t="str">
            <v>–</v>
          </cell>
          <cell r="BN1691" t="str">
            <v>2018-07-12/–</v>
          </cell>
          <cell r="BO1691">
            <v>0</v>
          </cell>
          <cell r="BP1691">
            <v>0</v>
          </cell>
          <cell r="BQ1691" t="str">
            <v/>
          </cell>
          <cell r="BR1691" t="str">
            <v/>
          </cell>
          <cell r="BS1691" t="str">
            <v/>
          </cell>
          <cell r="BT1691" t="str">
            <v/>
          </cell>
        </row>
        <row r="1692">
          <cell r="B1692">
            <v>7750004150</v>
          </cell>
          <cell r="C1692" t="str">
            <v>1077711000102</v>
          </cell>
          <cell r="D1692" t="str">
            <v>RU000A0ZZHW7</v>
          </cell>
          <cell r="E1692" t="str">
            <v>BBB-</v>
          </cell>
          <cell r="F1692" t="str">
            <v>Ba1</v>
          </cell>
          <cell r="G1692" t="str">
            <v>BBB-</v>
          </cell>
          <cell r="H1692">
            <v>0</v>
          </cell>
          <cell r="I1692">
            <v>0</v>
          </cell>
          <cell r="J1692">
            <v>0</v>
          </cell>
          <cell r="K1692" t="str">
            <v>Внешэкономбанк, ПБО-001Р-К088</v>
          </cell>
          <cell r="L1692" t="str">
            <v>Банки</v>
          </cell>
          <cell r="M1692">
            <v>20000000000</v>
          </cell>
          <cell r="N1692" t="str">
            <v>RUB</v>
          </cell>
          <cell r="O1692" t="str">
            <v>Облигации</v>
          </cell>
          <cell r="P1692" t="str">
            <v>Планируется</v>
          </cell>
          <cell r="Q1692">
            <v>0</v>
          </cell>
          <cell r="R1692" t="str">
            <v>4B02-99-00004-T-001P</v>
          </cell>
          <cell r="S1692" t="str">
            <v>1000</v>
          </cell>
          <cell r="T1692" t="str">
            <v/>
          </cell>
          <cell r="U1692">
            <v>13</v>
          </cell>
          <cell r="V1692">
            <v>0</v>
          </cell>
          <cell r="W1692">
            <v>0</v>
          </cell>
          <cell r="X1692">
            <v>0</v>
          </cell>
          <cell r="Y1692">
            <v>0</v>
          </cell>
          <cell r="Z1692" t="str">
            <v/>
          </cell>
          <cell r="AA1692" t="str">
            <v>Внешэкономбанк, Газпромбанк, Связь-Банк</v>
          </cell>
          <cell r="AB1692" t="str">
            <v>Московская Биржа (Первый уровень)</v>
          </cell>
          <cell r="AC1692" t="str">
            <v>Организаторы: Внешэкономбанк, Газпромбанк, Связь-Банк
Размещение планировалось 23.08.2018, по итогам было размещено 0 штук.</v>
          </cell>
          <cell r="AD1692" t="str">
            <v>Публичное</v>
          </cell>
          <cell r="AE1692">
            <v>100</v>
          </cell>
          <cell r="AF1692">
            <v>0</v>
          </cell>
          <cell r="AG1692">
            <v>43298</v>
          </cell>
          <cell r="AH1692">
            <v>0</v>
          </cell>
          <cell r="AI1692">
            <v>0</v>
          </cell>
          <cell r="AJ1692">
            <v>0</v>
          </cell>
          <cell r="AK1692">
            <v>444067</v>
          </cell>
          <cell r="AL1692" t="str">
            <v>RU000A0ZZHW7</v>
          </cell>
          <cell r="AM1692">
            <v>0</v>
          </cell>
          <cell r="AN1692">
            <v>4</v>
          </cell>
          <cell r="AO1692">
            <v>0</v>
          </cell>
          <cell r="AP1692" t="str">
            <v>Россия</v>
          </cell>
          <cell r="AQ1692">
            <v>0</v>
          </cell>
          <cell r="AR1692" t="str">
            <v>1000</v>
          </cell>
          <cell r="AS1692">
            <v>0</v>
          </cell>
          <cell r="AT1692">
            <v>867</v>
          </cell>
          <cell r="AU1692">
            <v>0</v>
          </cell>
          <cell r="AV1692" t="str">
            <v>Actual/365 (Actual/365F)</v>
          </cell>
          <cell r="AW1692">
            <v>0</v>
          </cell>
          <cell r="AX1692">
            <v>0</v>
          </cell>
          <cell r="AY1692">
            <v>0</v>
          </cell>
          <cell r="AZ1692" t="str">
            <v/>
          </cell>
          <cell r="BA1692" t="str">
            <v/>
          </cell>
          <cell r="BB1692">
            <v>0</v>
          </cell>
          <cell r="BC1692">
            <v>1</v>
          </cell>
          <cell r="BD1692" t="str">
            <v/>
          </cell>
          <cell r="BE1692">
            <v>0</v>
          </cell>
          <cell r="BF1692">
            <v>0</v>
          </cell>
          <cell r="BG1692" t="str">
            <v/>
          </cell>
          <cell r="BH1692">
            <v>1841</v>
          </cell>
          <cell r="BI1692">
            <v>0</v>
          </cell>
          <cell r="BJ1692" t="str">
            <v>27.02.2018/29.01.2018/30.11.2017</v>
          </cell>
          <cell r="BK1692" t="str">
            <v>AAA(RU)/–</v>
          </cell>
          <cell r="BL1692" t="str">
            <v>AAA(RU)</v>
          </cell>
          <cell r="BM1692" t="str">
            <v>–</v>
          </cell>
          <cell r="BN1692" t="str">
            <v>2018-07-12/–</v>
          </cell>
          <cell r="BO1692">
            <v>0</v>
          </cell>
          <cell r="BP1692">
            <v>0</v>
          </cell>
          <cell r="BQ1692" t="str">
            <v/>
          </cell>
          <cell r="BR1692" t="str">
            <v/>
          </cell>
          <cell r="BS1692" t="str">
            <v/>
          </cell>
          <cell r="BT1692" t="str">
            <v/>
          </cell>
        </row>
        <row r="1693">
          <cell r="B1693">
            <v>7750004150</v>
          </cell>
          <cell r="C1693" t="str">
            <v>1077711000102</v>
          </cell>
          <cell r="D1693" t="str">
            <v>RU000A0ZZJ17</v>
          </cell>
          <cell r="E1693" t="str">
            <v>BBB-</v>
          </cell>
          <cell r="F1693" t="str">
            <v>Ba1</v>
          </cell>
          <cell r="G1693" t="str">
            <v>BBB-</v>
          </cell>
          <cell r="H1693">
            <v>0</v>
          </cell>
          <cell r="I1693">
            <v>0</v>
          </cell>
          <cell r="J1693">
            <v>0</v>
          </cell>
          <cell r="K1693" t="str">
            <v>Внешэкономбанк, ПБО-001Р-К089</v>
          </cell>
          <cell r="L1693" t="str">
            <v>Банки</v>
          </cell>
          <cell r="M1693">
            <v>20000000000</v>
          </cell>
          <cell r="N1693" t="str">
            <v>RUB</v>
          </cell>
          <cell r="O1693" t="str">
            <v>Облигации</v>
          </cell>
          <cell r="P1693" t="str">
            <v>Досрочно погашена</v>
          </cell>
          <cell r="Q1693">
            <v>43365</v>
          </cell>
          <cell r="R1693" t="str">
            <v>4B02-100-00004-T-001P</v>
          </cell>
          <cell r="S1693" t="str">
            <v>1000</v>
          </cell>
          <cell r="T1693" t="str">
            <v/>
          </cell>
          <cell r="U1693">
            <v>13</v>
          </cell>
          <cell r="V1693">
            <v>0</v>
          </cell>
          <cell r="W1693">
            <v>0</v>
          </cell>
          <cell r="X1693">
            <v>0</v>
          </cell>
          <cell r="Y1693">
            <v>0</v>
          </cell>
          <cell r="Z1693" t="str">
            <v/>
          </cell>
          <cell r="AA1693" t="str">
            <v>Внешэкономбанк, Газпромбанк, Связь-Банк</v>
          </cell>
          <cell r="AB1693" t="str">
            <v>Московская Биржа (Первый уровень)</v>
          </cell>
          <cell r="AC1693" t="str">
            <v>Организаторы: Внешэкономбанк, Газпромбанк, Связь-Банк</v>
          </cell>
          <cell r="AD1693" t="str">
            <v>Публичное</v>
          </cell>
          <cell r="AE1693">
            <v>100</v>
          </cell>
          <cell r="AF1693">
            <v>7.24</v>
          </cell>
          <cell r="AG1693">
            <v>43298</v>
          </cell>
          <cell r="AH1693">
            <v>43336</v>
          </cell>
          <cell r="AI1693">
            <v>43340</v>
          </cell>
          <cell r="AJ1693">
            <v>43336</v>
          </cell>
          <cell r="AK1693">
            <v>444069</v>
          </cell>
          <cell r="AL1693" t="str">
            <v>RU000A0ZZJ17</v>
          </cell>
          <cell r="AM1693">
            <v>0</v>
          </cell>
          <cell r="AN1693">
            <v>4</v>
          </cell>
          <cell r="AO1693">
            <v>0</v>
          </cell>
          <cell r="AP1693" t="str">
            <v>Россия</v>
          </cell>
          <cell r="AQ1693">
            <v>16700000000</v>
          </cell>
          <cell r="AR1693" t="str">
            <v>1000</v>
          </cell>
          <cell r="AS1693">
            <v>0</v>
          </cell>
          <cell r="AT1693">
            <v>867</v>
          </cell>
          <cell r="AU1693">
            <v>43364</v>
          </cell>
          <cell r="AV1693" t="str">
            <v>Actual/365 (Actual/365F)</v>
          </cell>
          <cell r="AW1693">
            <v>0</v>
          </cell>
          <cell r="AX1693">
            <v>0</v>
          </cell>
          <cell r="AY1693">
            <v>0</v>
          </cell>
          <cell r="AZ1693" t="str">
            <v/>
          </cell>
          <cell r="BA1693" t="str">
            <v/>
          </cell>
          <cell r="BB1693">
            <v>0</v>
          </cell>
          <cell r="BC1693">
            <v>1</v>
          </cell>
          <cell r="BD1693" t="str">
            <v/>
          </cell>
          <cell r="BE1693">
            <v>0</v>
          </cell>
          <cell r="BF1693">
            <v>0</v>
          </cell>
          <cell r="BG1693" t="str">
            <v/>
          </cell>
          <cell r="BH1693">
            <v>1843</v>
          </cell>
          <cell r="BI1693">
            <v>0</v>
          </cell>
          <cell r="BJ1693" t="str">
            <v>27.02.2018/29.01.2018/30.11.2017</v>
          </cell>
          <cell r="BK1693" t="str">
            <v>AAA(RU)/–</v>
          </cell>
          <cell r="BL1693" t="str">
            <v>AAA(RU)</v>
          </cell>
          <cell r="BM1693" t="str">
            <v>–</v>
          </cell>
          <cell r="BN1693" t="str">
            <v>2018-07-12/–</v>
          </cell>
          <cell r="BO1693">
            <v>0</v>
          </cell>
          <cell r="BP1693">
            <v>0</v>
          </cell>
          <cell r="BQ1693" t="str">
            <v/>
          </cell>
          <cell r="BR1693" t="str">
            <v/>
          </cell>
          <cell r="BS1693" t="str">
            <v/>
          </cell>
          <cell r="BT1693" t="str">
            <v/>
          </cell>
        </row>
        <row r="1694">
          <cell r="B1694">
            <v>7750004150</v>
          </cell>
          <cell r="C1694" t="str">
            <v>1077711000102</v>
          </cell>
          <cell r="D1694" t="str">
            <v>RU000A0ZZJX1</v>
          </cell>
          <cell r="E1694" t="str">
            <v>BBB-</v>
          </cell>
          <cell r="F1694" t="str">
            <v>Ba1</v>
          </cell>
          <cell r="G1694" t="str">
            <v>BBB-</v>
          </cell>
          <cell r="H1694">
            <v>0</v>
          </cell>
          <cell r="I1694">
            <v>0</v>
          </cell>
          <cell r="J1694">
            <v>0</v>
          </cell>
          <cell r="K1694" t="str">
            <v>Внешэкономбанк, ПБО-001Р-К090</v>
          </cell>
          <cell r="L1694" t="str">
            <v>Банки</v>
          </cell>
          <cell r="M1694">
            <v>20000000000</v>
          </cell>
          <cell r="N1694" t="str">
            <v>RUB</v>
          </cell>
          <cell r="O1694" t="str">
            <v>Облигации</v>
          </cell>
          <cell r="P1694" t="str">
            <v>Планируется</v>
          </cell>
          <cell r="Q1694">
            <v>43405</v>
          </cell>
          <cell r="R1694" t="str">
            <v>4B02-101-00004-T-001P</v>
          </cell>
          <cell r="S1694" t="str">
            <v>1000</v>
          </cell>
          <cell r="T1694" t="str">
            <v/>
          </cell>
          <cell r="U1694">
            <v>13</v>
          </cell>
          <cell r="V1694">
            <v>0</v>
          </cell>
          <cell r="W1694">
            <v>0</v>
          </cell>
          <cell r="X1694">
            <v>0</v>
          </cell>
          <cell r="Y1694">
            <v>0</v>
          </cell>
          <cell r="Z1694" t="str">
            <v/>
          </cell>
          <cell r="AA1694" t="str">
            <v/>
          </cell>
          <cell r="AB1694" t="str">
            <v>Московская Биржа (Первый уровень)</v>
          </cell>
          <cell r="AC1694" t="str">
            <v>Организаторы: Внешэкономбанк, Газпромбанк, Связь-Банк</v>
          </cell>
          <cell r="AD1694" t="str">
            <v>Публичное</v>
          </cell>
          <cell r="AE1694">
            <v>100</v>
          </cell>
          <cell r="AF1694">
            <v>0</v>
          </cell>
          <cell r="AG1694">
            <v>43298</v>
          </cell>
          <cell r="AH1694">
            <v>43376</v>
          </cell>
          <cell r="AI1694">
            <v>0</v>
          </cell>
          <cell r="AJ1694">
            <v>0</v>
          </cell>
          <cell r="AK1694">
            <v>444071</v>
          </cell>
          <cell r="AL1694" t="str">
            <v>RU000A0ZZJX1</v>
          </cell>
          <cell r="AM1694">
            <v>43390</v>
          </cell>
          <cell r="AN1694">
            <v>4</v>
          </cell>
          <cell r="AO1694">
            <v>0</v>
          </cell>
          <cell r="AP1694" t="str">
            <v>Россия</v>
          </cell>
          <cell r="AQ1694">
            <v>0</v>
          </cell>
          <cell r="AR1694" t="str">
            <v>1000</v>
          </cell>
          <cell r="AS1694">
            <v>0</v>
          </cell>
          <cell r="AT1694">
            <v>867</v>
          </cell>
          <cell r="AU1694">
            <v>43390</v>
          </cell>
          <cell r="AV1694" t="str">
            <v>Actual/365 (Actual/365F)</v>
          </cell>
          <cell r="AW1694">
            <v>0</v>
          </cell>
          <cell r="AX1694">
            <v>0</v>
          </cell>
          <cell r="AY1694">
            <v>0</v>
          </cell>
          <cell r="AZ1694" t="str">
            <v/>
          </cell>
          <cell r="BA1694" t="str">
            <v/>
          </cell>
          <cell r="BB1694">
            <v>0</v>
          </cell>
          <cell r="BC1694">
            <v>1</v>
          </cell>
          <cell r="BD1694" t="str">
            <v/>
          </cell>
          <cell r="BE1694">
            <v>0</v>
          </cell>
          <cell r="BF1694">
            <v>0</v>
          </cell>
          <cell r="BG1694" t="str">
            <v/>
          </cell>
          <cell r="BH1694">
            <v>1845</v>
          </cell>
          <cell r="BI1694">
            <v>0</v>
          </cell>
          <cell r="BJ1694" t="str">
            <v>27.02.2018/29.01.2018/30.11.2017</v>
          </cell>
          <cell r="BK1694" t="str">
            <v>AAA(RU)/–</v>
          </cell>
          <cell r="BL1694" t="str">
            <v>AAA(RU)</v>
          </cell>
          <cell r="BM1694" t="str">
            <v>–</v>
          </cell>
          <cell r="BN1694" t="str">
            <v>2018-07-12/–</v>
          </cell>
          <cell r="BO1694">
            <v>0</v>
          </cell>
          <cell r="BP1694">
            <v>0</v>
          </cell>
          <cell r="BQ1694" t="str">
            <v/>
          </cell>
          <cell r="BR1694" t="str">
            <v/>
          </cell>
          <cell r="BS1694" t="str">
            <v/>
          </cell>
          <cell r="BT1694" t="str">
            <v/>
          </cell>
        </row>
        <row r="1695">
          <cell r="B1695">
            <v>7750004150</v>
          </cell>
          <cell r="C1695" t="str">
            <v>1077711000102</v>
          </cell>
          <cell r="D1695" t="str">
            <v>RU000A0ZZK55</v>
          </cell>
          <cell r="E1695" t="str">
            <v>BBB-</v>
          </cell>
          <cell r="F1695" t="str">
            <v>Ba1</v>
          </cell>
          <cell r="G1695" t="str">
            <v>BBB-</v>
          </cell>
          <cell r="H1695">
            <v>0</v>
          </cell>
          <cell r="I1695">
            <v>0</v>
          </cell>
          <cell r="J1695">
            <v>0</v>
          </cell>
          <cell r="K1695" t="str">
            <v>Внешэкономбанк, ПБО-001Р-К091</v>
          </cell>
          <cell r="L1695" t="str">
            <v>Банки</v>
          </cell>
          <cell r="M1695">
            <v>20000000000</v>
          </cell>
          <cell r="N1695" t="str">
            <v>RUB</v>
          </cell>
          <cell r="O1695" t="str">
            <v>Облигации</v>
          </cell>
          <cell r="P1695" t="str">
            <v>Досрочно погашена</v>
          </cell>
          <cell r="Q1695">
            <v>43371</v>
          </cell>
          <cell r="R1695" t="str">
            <v>4B02-102-00004-T-001P</v>
          </cell>
          <cell r="S1695" t="str">
            <v>1000</v>
          </cell>
          <cell r="T1695" t="str">
            <v/>
          </cell>
          <cell r="U1695">
            <v>13</v>
          </cell>
          <cell r="V1695">
            <v>0</v>
          </cell>
          <cell r="W1695">
            <v>0</v>
          </cell>
          <cell r="X1695">
            <v>0</v>
          </cell>
          <cell r="Y1695">
            <v>0</v>
          </cell>
          <cell r="Z1695" t="str">
            <v/>
          </cell>
          <cell r="AA1695" t="str">
            <v>Внешэкономбанк, Газпромбанк, Связь-Банк</v>
          </cell>
          <cell r="AB1695" t="str">
            <v>Московская Биржа (Первый уровень)</v>
          </cell>
          <cell r="AC1695" t="str">
            <v>Организаторы: Внешэкономбанк, Газпромбанк, Связь-Банк</v>
          </cell>
          <cell r="AD1695" t="str">
            <v>Публичное</v>
          </cell>
          <cell r="AE1695">
            <v>100</v>
          </cell>
          <cell r="AF1695">
            <v>7.21</v>
          </cell>
          <cell r="AG1695">
            <v>43298</v>
          </cell>
          <cell r="AH1695">
            <v>43342</v>
          </cell>
          <cell r="AI1695">
            <v>43346</v>
          </cell>
          <cell r="AJ1695">
            <v>43342</v>
          </cell>
          <cell r="AK1695">
            <v>444073</v>
          </cell>
          <cell r="AL1695" t="str">
            <v>RU000A0ZZK55</v>
          </cell>
          <cell r="AM1695">
            <v>0</v>
          </cell>
          <cell r="AN1695">
            <v>4</v>
          </cell>
          <cell r="AO1695">
            <v>0</v>
          </cell>
          <cell r="AP1695" t="str">
            <v>Россия</v>
          </cell>
          <cell r="AQ1695">
            <v>3814400000</v>
          </cell>
          <cell r="AR1695" t="str">
            <v>1000</v>
          </cell>
          <cell r="AS1695">
            <v>0</v>
          </cell>
          <cell r="AT1695">
            <v>867</v>
          </cell>
          <cell r="AU1695">
            <v>43363</v>
          </cell>
          <cell r="AV1695" t="str">
            <v>Actual/365 (Actual/365F)</v>
          </cell>
          <cell r="AW1695">
            <v>0</v>
          </cell>
          <cell r="AX1695">
            <v>0</v>
          </cell>
          <cell r="AY1695">
            <v>0</v>
          </cell>
          <cell r="AZ1695" t="str">
            <v/>
          </cell>
          <cell r="BA1695" t="str">
            <v/>
          </cell>
          <cell r="BB1695">
            <v>0</v>
          </cell>
          <cell r="BC1695">
            <v>1</v>
          </cell>
          <cell r="BD1695" t="str">
            <v/>
          </cell>
          <cell r="BE1695">
            <v>0</v>
          </cell>
          <cell r="BF1695">
            <v>0</v>
          </cell>
          <cell r="BG1695" t="str">
            <v/>
          </cell>
          <cell r="BH1695">
            <v>1847</v>
          </cell>
          <cell r="BI1695">
            <v>0</v>
          </cell>
          <cell r="BJ1695" t="str">
            <v>27.02.2018/29.01.2018/30.11.2017</v>
          </cell>
          <cell r="BK1695" t="str">
            <v>AAA(RU)/–</v>
          </cell>
          <cell r="BL1695" t="str">
            <v>AAA(RU)</v>
          </cell>
          <cell r="BM1695" t="str">
            <v>–</v>
          </cell>
          <cell r="BN1695" t="str">
            <v>2018-07-12/–</v>
          </cell>
          <cell r="BO1695">
            <v>0</v>
          </cell>
          <cell r="BP1695">
            <v>0</v>
          </cell>
          <cell r="BQ1695" t="str">
            <v/>
          </cell>
          <cell r="BR1695" t="str">
            <v/>
          </cell>
          <cell r="BS1695" t="str">
            <v/>
          </cell>
          <cell r="BT1695" t="str">
            <v/>
          </cell>
        </row>
        <row r="1696">
          <cell r="B1696">
            <v>7750004150</v>
          </cell>
          <cell r="C1696" t="str">
            <v>1077711000102</v>
          </cell>
          <cell r="D1696" t="str">
            <v>RU000A0ZZKB5</v>
          </cell>
          <cell r="E1696" t="str">
            <v>BBB-</v>
          </cell>
          <cell r="F1696" t="str">
            <v>Ba1</v>
          </cell>
          <cell r="G1696" t="str">
            <v>BBB-</v>
          </cell>
          <cell r="H1696">
            <v>0</v>
          </cell>
          <cell r="I1696">
            <v>0</v>
          </cell>
          <cell r="J1696">
            <v>0</v>
          </cell>
          <cell r="K1696" t="str">
            <v>Внешэкономбанк, ПБО-001Р-К092</v>
          </cell>
          <cell r="L1696" t="str">
            <v>Банки</v>
          </cell>
          <cell r="M1696">
            <v>20000000000</v>
          </cell>
          <cell r="N1696" t="str">
            <v>RUB</v>
          </cell>
          <cell r="O1696" t="str">
            <v>Облигации</v>
          </cell>
          <cell r="P1696" t="str">
            <v>Досрочно погашена</v>
          </cell>
          <cell r="Q1696">
            <v>43372</v>
          </cell>
          <cell r="R1696" t="str">
            <v>4B02-103-00004-T-001P</v>
          </cell>
          <cell r="S1696" t="str">
            <v>1000</v>
          </cell>
          <cell r="T1696" t="str">
            <v/>
          </cell>
          <cell r="U1696">
            <v>13</v>
          </cell>
          <cell r="V1696">
            <v>0</v>
          </cell>
          <cell r="W1696">
            <v>0</v>
          </cell>
          <cell r="X1696">
            <v>0</v>
          </cell>
          <cell r="Y1696">
            <v>0</v>
          </cell>
          <cell r="Z1696" t="str">
            <v/>
          </cell>
          <cell r="AA1696" t="str">
            <v>Внешэкономбанк, Газпромбанк, Связь-Банк</v>
          </cell>
          <cell r="AB1696" t="str">
            <v>Московская Биржа (Первый уровень)</v>
          </cell>
          <cell r="AC1696" t="str">
            <v>Организаторы: Внешэкономбанк, Газпромбанк, Связь-Банк</v>
          </cell>
          <cell r="AD1696" t="str">
            <v>Публичное</v>
          </cell>
          <cell r="AE1696">
            <v>100</v>
          </cell>
          <cell r="AF1696">
            <v>7.24</v>
          </cell>
          <cell r="AG1696">
            <v>43298</v>
          </cell>
          <cell r="AH1696">
            <v>43343</v>
          </cell>
          <cell r="AI1696">
            <v>43343</v>
          </cell>
          <cell r="AJ1696">
            <v>43343</v>
          </cell>
          <cell r="AK1696">
            <v>444075</v>
          </cell>
          <cell r="AL1696" t="str">
            <v>RU000A0ZZKB5</v>
          </cell>
          <cell r="AM1696">
            <v>0</v>
          </cell>
          <cell r="AN1696">
            <v>4</v>
          </cell>
          <cell r="AO1696">
            <v>0</v>
          </cell>
          <cell r="AP1696" t="str">
            <v>Россия</v>
          </cell>
          <cell r="AQ1696">
            <v>0</v>
          </cell>
          <cell r="AR1696" t="str">
            <v>1000</v>
          </cell>
          <cell r="AS1696">
            <v>0</v>
          </cell>
          <cell r="AT1696">
            <v>867</v>
          </cell>
          <cell r="AU1696">
            <v>43371</v>
          </cell>
          <cell r="AV1696" t="str">
            <v>Actual/365 (Actual/365F)</v>
          </cell>
          <cell r="AW1696">
            <v>0</v>
          </cell>
          <cell r="AX1696">
            <v>0</v>
          </cell>
          <cell r="AY1696">
            <v>0</v>
          </cell>
          <cell r="AZ1696" t="str">
            <v/>
          </cell>
          <cell r="BA1696" t="str">
            <v/>
          </cell>
          <cell r="BB1696">
            <v>0</v>
          </cell>
          <cell r="BC1696">
            <v>1</v>
          </cell>
          <cell r="BD1696" t="str">
            <v/>
          </cell>
          <cell r="BE1696">
            <v>0</v>
          </cell>
          <cell r="BF1696">
            <v>0</v>
          </cell>
          <cell r="BG1696" t="str">
            <v/>
          </cell>
          <cell r="BH1696">
            <v>1849</v>
          </cell>
          <cell r="BI1696">
            <v>0</v>
          </cell>
          <cell r="BJ1696" t="str">
            <v>27.02.2018/29.01.2018/30.11.2017</v>
          </cell>
          <cell r="BK1696" t="str">
            <v>AAA(RU)/–</v>
          </cell>
          <cell r="BL1696" t="str">
            <v>AAA(RU)</v>
          </cell>
          <cell r="BM1696" t="str">
            <v>–</v>
          </cell>
          <cell r="BN1696" t="str">
            <v>2018-07-12/–</v>
          </cell>
          <cell r="BO1696">
            <v>0</v>
          </cell>
          <cell r="BP1696">
            <v>0</v>
          </cell>
          <cell r="BQ1696" t="str">
            <v/>
          </cell>
          <cell r="BR1696" t="str">
            <v/>
          </cell>
          <cell r="BS1696" t="str">
            <v/>
          </cell>
          <cell r="BT1696" t="str">
            <v/>
          </cell>
        </row>
        <row r="1697">
          <cell r="B1697">
            <v>7750004150</v>
          </cell>
          <cell r="C1697" t="str">
            <v>1077711000102</v>
          </cell>
          <cell r="D1697" t="str">
            <v>RU000A0ZZKV3</v>
          </cell>
          <cell r="E1697" t="str">
            <v>BBB-</v>
          </cell>
          <cell r="F1697" t="str">
            <v>Ba1</v>
          </cell>
          <cell r="G1697" t="str">
            <v>BBB-</v>
          </cell>
          <cell r="H1697">
            <v>0</v>
          </cell>
          <cell r="I1697">
            <v>0</v>
          </cell>
          <cell r="J1697">
            <v>0</v>
          </cell>
          <cell r="K1697" t="str">
            <v>Внешэкономбанк, ПБО-001Р-К093</v>
          </cell>
          <cell r="L1697" t="str">
            <v>Банки</v>
          </cell>
          <cell r="M1697">
            <v>20000000000</v>
          </cell>
          <cell r="N1697" t="str">
            <v>RUB</v>
          </cell>
          <cell r="O1697" t="str">
            <v>Облигации</v>
          </cell>
          <cell r="P1697" t="str">
            <v>Планируется</v>
          </cell>
          <cell r="Q1697">
            <v>43406</v>
          </cell>
          <cell r="R1697" t="str">
            <v>4B02-104-00004-T-001P</v>
          </cell>
          <cell r="S1697" t="str">
            <v>1000</v>
          </cell>
          <cell r="T1697" t="str">
            <v/>
          </cell>
          <cell r="U1697">
            <v>13</v>
          </cell>
          <cell r="V1697">
            <v>0</v>
          </cell>
          <cell r="W1697">
            <v>0</v>
          </cell>
          <cell r="X1697">
            <v>0</v>
          </cell>
          <cell r="Y1697">
            <v>0</v>
          </cell>
          <cell r="Z1697" t="str">
            <v/>
          </cell>
          <cell r="AA1697" t="str">
            <v>Организатор: Внешэкономбанк, Газпромбанк, Связь-Банк</v>
          </cell>
          <cell r="AB1697" t="str">
            <v>Московская Биржа (Первый уровень)</v>
          </cell>
          <cell r="AC1697" t="str">
            <v/>
          </cell>
          <cell r="AD1697" t="str">
            <v>Публичное</v>
          </cell>
          <cell r="AE1697">
            <v>100</v>
          </cell>
          <cell r="AF1697">
            <v>0</v>
          </cell>
          <cell r="AG1697">
            <v>43298</v>
          </cell>
          <cell r="AH1697">
            <v>43377</v>
          </cell>
          <cell r="AI1697">
            <v>0</v>
          </cell>
          <cell r="AJ1697">
            <v>0</v>
          </cell>
          <cell r="AK1697">
            <v>444079</v>
          </cell>
          <cell r="AL1697" t="str">
            <v>RU000A0ZZKV3</v>
          </cell>
          <cell r="AM1697">
            <v>43398</v>
          </cell>
          <cell r="AN1697">
            <v>4</v>
          </cell>
          <cell r="AO1697">
            <v>0</v>
          </cell>
          <cell r="AP1697" t="str">
            <v>Россия</v>
          </cell>
          <cell r="AQ1697">
            <v>0</v>
          </cell>
          <cell r="AR1697" t="str">
            <v>1000</v>
          </cell>
          <cell r="AS1697">
            <v>0</v>
          </cell>
          <cell r="AT1697">
            <v>867</v>
          </cell>
          <cell r="AU1697">
            <v>43398</v>
          </cell>
          <cell r="AV1697" t="str">
            <v>Actual/365 (Actual/365F)</v>
          </cell>
          <cell r="AW1697">
            <v>0</v>
          </cell>
          <cell r="AX1697">
            <v>0</v>
          </cell>
          <cell r="AY1697">
            <v>0</v>
          </cell>
          <cell r="AZ1697" t="str">
            <v/>
          </cell>
          <cell r="BA1697" t="str">
            <v/>
          </cell>
          <cell r="BB1697">
            <v>0</v>
          </cell>
          <cell r="BC1697">
            <v>1</v>
          </cell>
          <cell r="BD1697" t="str">
            <v/>
          </cell>
          <cell r="BE1697">
            <v>0</v>
          </cell>
          <cell r="BF1697">
            <v>0</v>
          </cell>
          <cell r="BG1697" t="str">
            <v/>
          </cell>
          <cell r="BH1697">
            <v>1851</v>
          </cell>
          <cell r="BI1697">
            <v>0</v>
          </cell>
          <cell r="BJ1697" t="str">
            <v>27.02.2018/29.01.2018/30.11.2017</v>
          </cell>
          <cell r="BK1697" t="str">
            <v>AAA(RU)/–</v>
          </cell>
          <cell r="BL1697" t="str">
            <v>AAA(RU)</v>
          </cell>
          <cell r="BM1697" t="str">
            <v>–</v>
          </cell>
          <cell r="BN1697" t="str">
            <v>2018-07-12/–</v>
          </cell>
          <cell r="BO1697">
            <v>0</v>
          </cell>
          <cell r="BP1697">
            <v>0</v>
          </cell>
          <cell r="BQ1697" t="str">
            <v/>
          </cell>
          <cell r="BR1697" t="str">
            <v/>
          </cell>
          <cell r="BS1697" t="str">
            <v/>
          </cell>
          <cell r="BT1697" t="str">
            <v/>
          </cell>
        </row>
        <row r="1698">
          <cell r="B1698">
            <v>7750004150</v>
          </cell>
          <cell r="C1698" t="str">
            <v>1077711000102</v>
          </cell>
          <cell r="D1698" t="str">
            <v>RU000A0ZZKZ4</v>
          </cell>
          <cell r="E1698" t="str">
            <v>BBB-</v>
          </cell>
          <cell r="F1698" t="str">
            <v>Ba1</v>
          </cell>
          <cell r="G1698" t="str">
            <v>BBB-</v>
          </cell>
          <cell r="H1698">
            <v>0</v>
          </cell>
          <cell r="I1698">
            <v>0</v>
          </cell>
          <cell r="J1698">
            <v>0</v>
          </cell>
          <cell r="K1698" t="str">
            <v>Внешэкономбанк, ПБО-001Р-К094</v>
          </cell>
          <cell r="L1698" t="str">
            <v>Банки</v>
          </cell>
          <cell r="M1698">
            <v>20000000000</v>
          </cell>
          <cell r="N1698" t="str">
            <v>RUB</v>
          </cell>
          <cell r="O1698" t="str">
            <v>Облигации</v>
          </cell>
          <cell r="P1698" t="str">
            <v>В обращении</v>
          </cell>
          <cell r="Q1698">
            <v>43379</v>
          </cell>
          <cell r="R1698" t="str">
            <v>4B02-105-00004-T-001P</v>
          </cell>
          <cell r="S1698" t="str">
            <v>1000</v>
          </cell>
          <cell r="T1698" t="str">
            <v/>
          </cell>
          <cell r="U1698">
            <v>13</v>
          </cell>
          <cell r="V1698">
            <v>0</v>
          </cell>
          <cell r="W1698">
            <v>0</v>
          </cell>
          <cell r="X1698">
            <v>0</v>
          </cell>
          <cell r="Y1698">
            <v>0</v>
          </cell>
          <cell r="Z1698" t="str">
            <v/>
          </cell>
          <cell r="AA1698" t="str">
            <v>Внешэкономбанк, Газпромбанк, Связь-Банк</v>
          </cell>
          <cell r="AB1698" t="str">
            <v>Московская Биржа (Первый уровень)</v>
          </cell>
          <cell r="AC1698" t="str">
            <v>Организаторы: Внешэкономбанк, Газпромбанк, Связь-Банк</v>
          </cell>
          <cell r="AD1698" t="str">
            <v>Публичное</v>
          </cell>
          <cell r="AE1698">
            <v>100</v>
          </cell>
          <cell r="AF1698">
            <v>7.38</v>
          </cell>
          <cell r="AG1698">
            <v>43298</v>
          </cell>
          <cell r="AH1698">
            <v>43350</v>
          </cell>
          <cell r="AI1698">
            <v>43354</v>
          </cell>
          <cell r="AJ1698">
            <v>43350</v>
          </cell>
          <cell r="AK1698">
            <v>444081</v>
          </cell>
          <cell r="AL1698" t="str">
            <v>RU000A0ZZKZ4</v>
          </cell>
          <cell r="AM1698">
            <v>43378</v>
          </cell>
          <cell r="AN1698">
            <v>4</v>
          </cell>
          <cell r="AO1698">
            <v>0</v>
          </cell>
          <cell r="AP1698" t="str">
            <v>Россия</v>
          </cell>
          <cell r="AQ1698">
            <v>6500000000</v>
          </cell>
          <cell r="AR1698" t="str">
            <v>1000</v>
          </cell>
          <cell r="AS1698">
            <v>0</v>
          </cell>
          <cell r="AT1698">
            <v>867</v>
          </cell>
          <cell r="AU1698">
            <v>43378</v>
          </cell>
          <cell r="AV1698" t="str">
            <v>Actual/365 (Actual/365F)</v>
          </cell>
          <cell r="AW1698">
            <v>0</v>
          </cell>
          <cell r="AX1698">
            <v>0</v>
          </cell>
          <cell r="AY1698">
            <v>0</v>
          </cell>
          <cell r="AZ1698" t="str">
            <v/>
          </cell>
          <cell r="BA1698" t="str">
            <v/>
          </cell>
          <cell r="BB1698">
            <v>0</v>
          </cell>
          <cell r="BC1698">
            <v>1</v>
          </cell>
          <cell r="BD1698" t="str">
            <v/>
          </cell>
          <cell r="BE1698">
            <v>0</v>
          </cell>
          <cell r="BF1698">
            <v>0</v>
          </cell>
          <cell r="BG1698" t="str">
            <v/>
          </cell>
          <cell r="BH1698">
            <v>1853</v>
          </cell>
          <cell r="BI1698">
            <v>6500000000</v>
          </cell>
          <cell r="BJ1698" t="str">
            <v>27.02.2018/29.01.2018/30.11.2017</v>
          </cell>
          <cell r="BK1698" t="str">
            <v>AAA(RU)/–</v>
          </cell>
          <cell r="BL1698" t="str">
            <v>AAA(RU)</v>
          </cell>
          <cell r="BM1698" t="str">
            <v>–</v>
          </cell>
          <cell r="BN1698" t="str">
            <v>2018-07-12/–</v>
          </cell>
          <cell r="BO1698">
            <v>0</v>
          </cell>
          <cell r="BP1698">
            <v>0</v>
          </cell>
          <cell r="BQ1698" t="str">
            <v/>
          </cell>
          <cell r="BR1698" t="str">
            <v/>
          </cell>
          <cell r="BS1698" t="str">
            <v/>
          </cell>
          <cell r="BT1698" t="str">
            <v/>
          </cell>
        </row>
        <row r="1699">
          <cell r="B1699">
            <v>7750004150</v>
          </cell>
          <cell r="C1699" t="str">
            <v>1077711000102</v>
          </cell>
          <cell r="D1699" t="str">
            <v>RU000A0ZZLK4</v>
          </cell>
          <cell r="E1699" t="str">
            <v>BBB-</v>
          </cell>
          <cell r="F1699" t="str">
            <v>Ba1</v>
          </cell>
          <cell r="G1699" t="str">
            <v>BBB-</v>
          </cell>
          <cell r="H1699">
            <v>0</v>
          </cell>
          <cell r="I1699">
            <v>0</v>
          </cell>
          <cell r="J1699">
            <v>0</v>
          </cell>
          <cell r="K1699" t="str">
            <v>Внешэкономбанк, ПБО-001Р-К095</v>
          </cell>
          <cell r="L1699" t="str">
            <v>Банки</v>
          </cell>
          <cell r="M1699">
            <v>20000000000</v>
          </cell>
          <cell r="N1699" t="str">
            <v>RUB</v>
          </cell>
          <cell r="O1699" t="str">
            <v>Облигации</v>
          </cell>
          <cell r="P1699" t="str">
            <v>В обращении</v>
          </cell>
          <cell r="Q1699">
            <v>43386</v>
          </cell>
          <cell r="R1699" t="str">
            <v>4B02-106-00004-T-001P</v>
          </cell>
          <cell r="S1699" t="str">
            <v>1000</v>
          </cell>
          <cell r="T1699" t="str">
            <v/>
          </cell>
          <cell r="U1699">
            <v>13</v>
          </cell>
          <cell r="V1699">
            <v>0</v>
          </cell>
          <cell r="W1699">
            <v>0</v>
          </cell>
          <cell r="X1699">
            <v>0</v>
          </cell>
          <cell r="Y1699">
            <v>0</v>
          </cell>
          <cell r="Z1699" t="str">
            <v/>
          </cell>
          <cell r="AA1699" t="str">
            <v>Организатор: Внешэкономбанк, Газпромбанк, Связь-Банк</v>
          </cell>
          <cell r="AB1699" t="str">
            <v>Московская Биржа (Первый уровень)</v>
          </cell>
          <cell r="AC1699" t="str">
            <v>Организаторы: Внешэкономбанк, Газпромбанк, Связь-Банк</v>
          </cell>
          <cell r="AD1699" t="str">
            <v>Публичное</v>
          </cell>
          <cell r="AE1699">
            <v>100</v>
          </cell>
          <cell r="AF1699">
            <v>7.52</v>
          </cell>
          <cell r="AG1699">
            <v>43298</v>
          </cell>
          <cell r="AH1699">
            <v>43357</v>
          </cell>
          <cell r="AI1699">
            <v>43361</v>
          </cell>
          <cell r="AJ1699">
            <v>0</v>
          </cell>
          <cell r="AK1699">
            <v>444083</v>
          </cell>
          <cell r="AL1699" t="str">
            <v>RU000A0ZZLK4</v>
          </cell>
          <cell r="AM1699">
            <v>43385</v>
          </cell>
          <cell r="AN1699">
            <v>4</v>
          </cell>
          <cell r="AO1699">
            <v>0</v>
          </cell>
          <cell r="AP1699" t="str">
            <v>Россия</v>
          </cell>
          <cell r="AQ1699">
            <v>7000000000</v>
          </cell>
          <cell r="AR1699" t="str">
            <v>1000</v>
          </cell>
          <cell r="AS1699">
            <v>0</v>
          </cell>
          <cell r="AT1699">
            <v>867</v>
          </cell>
          <cell r="AU1699">
            <v>0</v>
          </cell>
          <cell r="AV1699" t="str">
            <v>Actual/365 (Actual/365F)</v>
          </cell>
          <cell r="AW1699">
            <v>0</v>
          </cell>
          <cell r="AX1699">
            <v>0</v>
          </cell>
          <cell r="AY1699">
            <v>0</v>
          </cell>
          <cell r="AZ1699" t="str">
            <v/>
          </cell>
          <cell r="BA1699" t="str">
            <v/>
          </cell>
          <cell r="BB1699">
            <v>0</v>
          </cell>
          <cell r="BC1699">
            <v>1</v>
          </cell>
          <cell r="BD1699" t="str">
            <v/>
          </cell>
          <cell r="BE1699">
            <v>0</v>
          </cell>
          <cell r="BF1699">
            <v>0</v>
          </cell>
          <cell r="BG1699" t="str">
            <v/>
          </cell>
          <cell r="BH1699">
            <v>1855</v>
          </cell>
          <cell r="BI1699">
            <v>7000000000</v>
          </cell>
          <cell r="BJ1699" t="str">
            <v>27.02.2018/29.01.2018/30.11.2017</v>
          </cell>
          <cell r="BK1699" t="str">
            <v>AAA(RU)/–</v>
          </cell>
          <cell r="BL1699" t="str">
            <v>AAA(RU)</v>
          </cell>
          <cell r="BM1699" t="str">
            <v>–</v>
          </cell>
          <cell r="BN1699" t="str">
            <v>2018-07-12/–</v>
          </cell>
          <cell r="BO1699">
            <v>0</v>
          </cell>
          <cell r="BP1699">
            <v>0</v>
          </cell>
          <cell r="BQ1699" t="str">
            <v/>
          </cell>
          <cell r="BR1699" t="str">
            <v/>
          </cell>
          <cell r="BS1699" t="str">
            <v/>
          </cell>
          <cell r="BT1699" t="str">
            <v/>
          </cell>
        </row>
        <row r="1700">
          <cell r="B1700">
            <v>7750004150</v>
          </cell>
          <cell r="C1700" t="str">
            <v>1077711000102</v>
          </cell>
          <cell r="D1700" t="str">
            <v>RU000A0ZZMC9</v>
          </cell>
          <cell r="E1700" t="str">
            <v>BBB-</v>
          </cell>
          <cell r="F1700" t="str">
            <v>Ba1</v>
          </cell>
          <cell r="G1700" t="str">
            <v>BBB-</v>
          </cell>
          <cell r="H1700">
            <v>0</v>
          </cell>
          <cell r="I1700">
            <v>0</v>
          </cell>
          <cell r="J1700">
            <v>0</v>
          </cell>
          <cell r="K1700" t="str">
            <v>Внешэкономбанк, ПБО-001Р-К096</v>
          </cell>
          <cell r="L1700" t="str">
            <v>Банки</v>
          </cell>
          <cell r="M1700">
            <v>20000000000</v>
          </cell>
          <cell r="N1700" t="str">
            <v>RUB</v>
          </cell>
          <cell r="O1700" t="str">
            <v>Облигации</v>
          </cell>
          <cell r="P1700" t="str">
            <v>В обращении</v>
          </cell>
          <cell r="Q1700">
            <v>43393</v>
          </cell>
          <cell r="R1700" t="str">
            <v>4B02-107-00004-T-001P</v>
          </cell>
          <cell r="S1700" t="str">
            <v>1000</v>
          </cell>
          <cell r="T1700" t="str">
            <v/>
          </cell>
          <cell r="U1700">
            <v>13</v>
          </cell>
          <cell r="V1700">
            <v>0</v>
          </cell>
          <cell r="W1700">
            <v>0</v>
          </cell>
          <cell r="X1700">
            <v>0</v>
          </cell>
          <cell r="Y1700">
            <v>0</v>
          </cell>
          <cell r="Z1700" t="str">
            <v/>
          </cell>
          <cell r="AA1700" t="str">
            <v>Организатор: Внешэкономбанк, Газпромбанк, Связь-Банк</v>
          </cell>
          <cell r="AB1700" t="str">
            <v>Московская Биржа (Третий уровень)</v>
          </cell>
          <cell r="AC1700" t="str">
            <v/>
          </cell>
          <cell r="AD1700" t="str">
            <v>Публичное</v>
          </cell>
          <cell r="AE1700">
            <v>100</v>
          </cell>
          <cell r="AF1700">
            <v>7.44</v>
          </cell>
          <cell r="AG1700">
            <v>43298</v>
          </cell>
          <cell r="AH1700">
            <v>43364</v>
          </cell>
          <cell r="AI1700">
            <v>0</v>
          </cell>
          <cell r="AJ1700">
            <v>43364</v>
          </cell>
          <cell r="AK1700">
            <v>444085</v>
          </cell>
          <cell r="AL1700" t="str">
            <v>RU000A0ZZMC9</v>
          </cell>
          <cell r="AM1700">
            <v>43392</v>
          </cell>
          <cell r="AN1700">
            <v>4</v>
          </cell>
          <cell r="AO1700">
            <v>0</v>
          </cell>
          <cell r="AP1700" t="str">
            <v>Россия</v>
          </cell>
          <cell r="AQ1700">
            <v>212080000</v>
          </cell>
          <cell r="AR1700" t="str">
            <v>1000</v>
          </cell>
          <cell r="AS1700">
            <v>0</v>
          </cell>
          <cell r="AT1700">
            <v>867</v>
          </cell>
          <cell r="AU1700">
            <v>43392</v>
          </cell>
          <cell r="AV1700" t="str">
            <v>Actual/365 (Actual/365F)</v>
          </cell>
          <cell r="AW1700">
            <v>0</v>
          </cell>
          <cell r="AX1700">
            <v>0</v>
          </cell>
          <cell r="AY1700">
            <v>0</v>
          </cell>
          <cell r="AZ1700" t="str">
            <v/>
          </cell>
          <cell r="BA1700" t="str">
            <v/>
          </cell>
          <cell r="BB1700">
            <v>0</v>
          </cell>
          <cell r="BC1700">
            <v>1</v>
          </cell>
          <cell r="BD1700" t="str">
            <v/>
          </cell>
          <cell r="BE1700">
            <v>0</v>
          </cell>
          <cell r="BF1700">
            <v>0</v>
          </cell>
          <cell r="BG1700" t="str">
            <v/>
          </cell>
          <cell r="BH1700">
            <v>1857</v>
          </cell>
          <cell r="BI1700">
            <v>212080000</v>
          </cell>
          <cell r="BJ1700" t="str">
            <v>27.02.2018/29.01.2018/30.11.2017</v>
          </cell>
          <cell r="BK1700" t="str">
            <v>AAA(RU)/–</v>
          </cell>
          <cell r="BL1700" t="str">
            <v>AAA(RU)</v>
          </cell>
          <cell r="BM1700" t="str">
            <v>–</v>
          </cell>
          <cell r="BN1700" t="str">
            <v>2018-07-12/–</v>
          </cell>
          <cell r="BO1700">
            <v>0</v>
          </cell>
          <cell r="BP1700">
            <v>0</v>
          </cell>
          <cell r="BQ1700" t="str">
            <v/>
          </cell>
          <cell r="BR1700" t="str">
            <v/>
          </cell>
          <cell r="BS1700" t="str">
            <v/>
          </cell>
          <cell r="BT1700" t="str">
            <v/>
          </cell>
        </row>
        <row r="1701">
          <cell r="B1701">
            <v>7750004150</v>
          </cell>
          <cell r="C1701" t="str">
            <v>1077711000102</v>
          </cell>
          <cell r="D1701" t="str">
            <v>RU000A0ZZNC7</v>
          </cell>
          <cell r="E1701" t="str">
            <v>BBB-</v>
          </cell>
          <cell r="F1701" t="str">
            <v>Ba1</v>
          </cell>
          <cell r="G1701" t="str">
            <v>BBB-</v>
          </cell>
          <cell r="H1701">
            <v>0</v>
          </cell>
          <cell r="I1701">
            <v>0</v>
          </cell>
          <cell r="J1701">
            <v>0</v>
          </cell>
          <cell r="K1701" t="str">
            <v>Внешэкономбанк, ПБО-001Р-К097</v>
          </cell>
          <cell r="L1701" t="str">
            <v>Банки</v>
          </cell>
          <cell r="M1701">
            <v>20000000000</v>
          </cell>
          <cell r="N1701" t="str">
            <v>RUB</v>
          </cell>
          <cell r="O1701" t="str">
            <v>Облигации</v>
          </cell>
          <cell r="P1701" t="str">
            <v>Размещается</v>
          </cell>
          <cell r="Q1701">
            <v>43407</v>
          </cell>
          <cell r="R1701" t="str">
            <v>4B02-108-00004-T-001P</v>
          </cell>
          <cell r="S1701" t="str">
            <v>1000</v>
          </cell>
          <cell r="T1701" t="str">
            <v/>
          </cell>
          <cell r="U1701">
            <v>13</v>
          </cell>
          <cell r="V1701">
            <v>0</v>
          </cell>
          <cell r="W1701">
            <v>0</v>
          </cell>
          <cell r="X1701">
            <v>0</v>
          </cell>
          <cell r="Y1701">
            <v>0</v>
          </cell>
          <cell r="Z1701" t="str">
            <v/>
          </cell>
          <cell r="AA1701" t="str">
            <v>Внешэкономбанк, Газпромбанк, Связь-Банк</v>
          </cell>
          <cell r="AB1701" t="str">
            <v>Московская Биржа (Первый уровень)</v>
          </cell>
          <cell r="AC1701" t="str">
            <v>Организаторы: Внешэкономбанк, Газпромбанк, Связь-Банк</v>
          </cell>
          <cell r="AD1701" t="str">
            <v>Публичное</v>
          </cell>
          <cell r="AE1701">
            <v>100</v>
          </cell>
          <cell r="AF1701">
            <v>0</v>
          </cell>
          <cell r="AG1701">
            <v>43298</v>
          </cell>
          <cell r="AH1701">
            <v>43378</v>
          </cell>
          <cell r="AI1701">
            <v>0</v>
          </cell>
          <cell r="AJ1701">
            <v>0</v>
          </cell>
          <cell r="AK1701">
            <v>444087</v>
          </cell>
          <cell r="AL1701" t="str">
            <v/>
          </cell>
          <cell r="AM1701">
            <v>43406</v>
          </cell>
          <cell r="AN1701">
            <v>4</v>
          </cell>
          <cell r="AO1701">
            <v>0</v>
          </cell>
          <cell r="AP1701" t="str">
            <v>Россия</v>
          </cell>
          <cell r="AQ1701">
            <v>0</v>
          </cell>
          <cell r="AR1701" t="str">
            <v>1000</v>
          </cell>
          <cell r="AS1701">
            <v>0</v>
          </cell>
          <cell r="AT1701">
            <v>867</v>
          </cell>
          <cell r="AU1701">
            <v>43406</v>
          </cell>
          <cell r="AV1701" t="str">
            <v>Actual/365 (Actual/365F)</v>
          </cell>
          <cell r="AW1701">
            <v>0</v>
          </cell>
          <cell r="AX1701">
            <v>0</v>
          </cell>
          <cell r="AY1701">
            <v>0</v>
          </cell>
          <cell r="AZ1701" t="str">
            <v/>
          </cell>
          <cell r="BA1701" t="str">
            <v/>
          </cell>
          <cell r="BB1701">
            <v>0</v>
          </cell>
          <cell r="BC1701">
            <v>1</v>
          </cell>
          <cell r="BD1701" t="str">
            <v/>
          </cell>
          <cell r="BE1701">
            <v>0</v>
          </cell>
          <cell r="BF1701">
            <v>0</v>
          </cell>
          <cell r="BG1701" t="str">
            <v/>
          </cell>
          <cell r="BH1701">
            <v>1859</v>
          </cell>
          <cell r="BI1701">
            <v>0</v>
          </cell>
          <cell r="BJ1701" t="str">
            <v>27.02.2018/29.01.2018/30.11.2017</v>
          </cell>
          <cell r="BK1701" t="str">
            <v>AAA(RU)/–</v>
          </cell>
          <cell r="BL1701" t="str">
            <v>AAA(RU)</v>
          </cell>
          <cell r="BM1701" t="str">
            <v>–</v>
          </cell>
          <cell r="BN1701" t="str">
            <v>2018-07-12/–</v>
          </cell>
          <cell r="BO1701">
            <v>0</v>
          </cell>
          <cell r="BP1701">
            <v>0</v>
          </cell>
          <cell r="BQ1701" t="str">
            <v/>
          </cell>
          <cell r="BR1701" t="str">
            <v/>
          </cell>
          <cell r="BS1701" t="str">
            <v/>
          </cell>
          <cell r="BT1701" t="str">
            <v/>
          </cell>
        </row>
        <row r="1702">
          <cell r="B1702">
            <v>7750004150</v>
          </cell>
          <cell r="C1702" t="str">
            <v>1077711000102</v>
          </cell>
          <cell r="D1702" t="str">
            <v/>
          </cell>
          <cell r="E1702" t="str">
            <v>BBB-</v>
          </cell>
          <cell r="F1702" t="str">
            <v>Ba1</v>
          </cell>
          <cell r="G1702" t="str">
            <v>BBB-</v>
          </cell>
          <cell r="H1702">
            <v>0</v>
          </cell>
          <cell r="I1702">
            <v>0</v>
          </cell>
          <cell r="J1702">
            <v>0</v>
          </cell>
          <cell r="K1702" t="str">
            <v>Внешэкономбанк, ПБО-001Р-К098</v>
          </cell>
          <cell r="L1702" t="str">
            <v>Банки</v>
          </cell>
          <cell r="M1702">
            <v>20000000000</v>
          </cell>
          <cell r="N1702" t="str">
            <v>RUB</v>
          </cell>
          <cell r="O1702" t="str">
            <v>Облигации</v>
          </cell>
          <cell r="P1702" t="str">
            <v>Планируется</v>
          </cell>
          <cell r="Q1702">
            <v>0</v>
          </cell>
          <cell r="R1702" t="str">
            <v>4B02-109-00004-T-001P</v>
          </cell>
          <cell r="S1702" t="str">
            <v>1000</v>
          </cell>
          <cell r="T1702" t="str">
            <v/>
          </cell>
          <cell r="U1702">
            <v>13</v>
          </cell>
          <cell r="V1702">
            <v>0</v>
          </cell>
          <cell r="W1702">
            <v>0</v>
          </cell>
          <cell r="X1702">
            <v>0</v>
          </cell>
          <cell r="Y1702">
            <v>0</v>
          </cell>
          <cell r="Z1702" t="str">
            <v/>
          </cell>
          <cell r="AA1702" t="str">
            <v>Внешэкономбанк, Газпромбанк, Связь-Банк</v>
          </cell>
          <cell r="AB1702" t="str">
            <v>Московская Биржа (Первый уровень)</v>
          </cell>
          <cell r="AC1702" t="str">
            <v>Организаторы: Внешэкономбанк, Газпромбанк, Связь-Банк</v>
          </cell>
          <cell r="AD1702" t="str">
            <v>Публичное</v>
          </cell>
          <cell r="AE1702">
            <v>100</v>
          </cell>
          <cell r="AF1702">
            <v>0</v>
          </cell>
          <cell r="AG1702">
            <v>43298</v>
          </cell>
          <cell r="AH1702">
            <v>0</v>
          </cell>
          <cell r="AI1702">
            <v>0</v>
          </cell>
          <cell r="AJ1702">
            <v>0</v>
          </cell>
          <cell r="AK1702">
            <v>444089</v>
          </cell>
          <cell r="AL1702" t="str">
            <v/>
          </cell>
          <cell r="AM1702">
            <v>0</v>
          </cell>
          <cell r="AN1702">
            <v>4</v>
          </cell>
          <cell r="AO1702">
            <v>0</v>
          </cell>
          <cell r="AP1702" t="str">
            <v>Россия</v>
          </cell>
          <cell r="AQ1702">
            <v>0</v>
          </cell>
          <cell r="AR1702" t="str">
            <v>1000</v>
          </cell>
          <cell r="AS1702">
            <v>0</v>
          </cell>
          <cell r="AT1702">
            <v>867</v>
          </cell>
          <cell r="AU1702">
            <v>0</v>
          </cell>
          <cell r="AV1702" t="str">
            <v>Actual/365 (Actual/365F)</v>
          </cell>
          <cell r="AW1702">
            <v>0</v>
          </cell>
          <cell r="AX1702">
            <v>0</v>
          </cell>
          <cell r="AY1702">
            <v>0</v>
          </cell>
          <cell r="AZ1702" t="str">
            <v/>
          </cell>
          <cell r="BA1702" t="str">
            <v/>
          </cell>
          <cell r="BB1702">
            <v>0</v>
          </cell>
          <cell r="BC1702">
            <v>1</v>
          </cell>
          <cell r="BD1702" t="str">
            <v/>
          </cell>
          <cell r="BE1702">
            <v>0</v>
          </cell>
          <cell r="BF1702">
            <v>0</v>
          </cell>
          <cell r="BG1702" t="str">
            <v/>
          </cell>
          <cell r="BH1702">
            <v>1861</v>
          </cell>
          <cell r="BI1702">
            <v>0</v>
          </cell>
          <cell r="BJ1702" t="str">
            <v>27.02.2018/29.01.2018/30.11.2017</v>
          </cell>
          <cell r="BK1702" t="str">
            <v>AAA(RU)/–</v>
          </cell>
          <cell r="BL1702" t="str">
            <v>AAA(RU)</v>
          </cell>
          <cell r="BM1702" t="str">
            <v>–</v>
          </cell>
          <cell r="BN1702" t="str">
            <v>2018-07-12/–</v>
          </cell>
          <cell r="BO1702">
            <v>0</v>
          </cell>
          <cell r="BP1702">
            <v>0</v>
          </cell>
          <cell r="BQ1702" t="str">
            <v/>
          </cell>
          <cell r="BR1702" t="str">
            <v/>
          </cell>
          <cell r="BS1702" t="str">
            <v/>
          </cell>
          <cell r="BT1702" t="str">
            <v/>
          </cell>
        </row>
        <row r="1703">
          <cell r="B1703">
            <v>7750004150</v>
          </cell>
          <cell r="C1703" t="str">
            <v>1077711000102</v>
          </cell>
          <cell r="D1703" t="str">
            <v/>
          </cell>
          <cell r="E1703" t="str">
            <v>BBB-</v>
          </cell>
          <cell r="F1703" t="str">
            <v>Ba1</v>
          </cell>
          <cell r="G1703" t="str">
            <v>BBB-</v>
          </cell>
          <cell r="H1703">
            <v>0</v>
          </cell>
          <cell r="I1703">
            <v>0</v>
          </cell>
          <cell r="J1703">
            <v>0</v>
          </cell>
          <cell r="K1703" t="str">
            <v>Внешэкономбанк, ПБО-001Р-К099</v>
          </cell>
          <cell r="L1703" t="str">
            <v>Банки</v>
          </cell>
          <cell r="M1703">
            <v>20000000000</v>
          </cell>
          <cell r="N1703" t="str">
            <v>RUB</v>
          </cell>
          <cell r="O1703" t="str">
            <v>Облигации</v>
          </cell>
          <cell r="P1703" t="str">
            <v>Планируется</v>
          </cell>
          <cell r="Q1703">
            <v>0</v>
          </cell>
          <cell r="R1703" t="str">
            <v>4B02-110-00004-T-001P</v>
          </cell>
          <cell r="S1703" t="str">
            <v>1000</v>
          </cell>
          <cell r="T1703" t="str">
            <v/>
          </cell>
          <cell r="U1703">
            <v>13</v>
          </cell>
          <cell r="V1703">
            <v>0</v>
          </cell>
          <cell r="W1703">
            <v>0</v>
          </cell>
          <cell r="X1703">
            <v>0</v>
          </cell>
          <cell r="Y1703">
            <v>0</v>
          </cell>
          <cell r="Z1703" t="str">
            <v/>
          </cell>
          <cell r="AA1703" t="str">
            <v>Внешэкономбанк, Газпромбанк, Связь-Банк</v>
          </cell>
          <cell r="AB1703" t="str">
            <v>Московская Биржа (Первый уровень)</v>
          </cell>
          <cell r="AC1703" t="str">
            <v>Организаторы: Внешэкономбанк, Газпромбанк, Связь-Банк</v>
          </cell>
          <cell r="AD1703" t="str">
            <v>Публичное</v>
          </cell>
          <cell r="AE1703">
            <v>100</v>
          </cell>
          <cell r="AF1703">
            <v>0</v>
          </cell>
          <cell r="AG1703">
            <v>43298</v>
          </cell>
          <cell r="AH1703">
            <v>0</v>
          </cell>
          <cell r="AI1703">
            <v>0</v>
          </cell>
          <cell r="AJ1703">
            <v>0</v>
          </cell>
          <cell r="AK1703">
            <v>444091</v>
          </cell>
          <cell r="AL1703" t="str">
            <v/>
          </cell>
          <cell r="AM1703">
            <v>0</v>
          </cell>
          <cell r="AN1703">
            <v>4</v>
          </cell>
          <cell r="AO1703">
            <v>0</v>
          </cell>
          <cell r="AP1703" t="str">
            <v>Россия</v>
          </cell>
          <cell r="AQ1703">
            <v>0</v>
          </cell>
          <cell r="AR1703" t="str">
            <v>1000</v>
          </cell>
          <cell r="AS1703">
            <v>0</v>
          </cell>
          <cell r="AT1703">
            <v>867</v>
          </cell>
          <cell r="AU1703">
            <v>0</v>
          </cell>
          <cell r="AV1703" t="str">
            <v>Actual/365 (Actual/365F)</v>
          </cell>
          <cell r="AW1703">
            <v>0</v>
          </cell>
          <cell r="AX1703">
            <v>0</v>
          </cell>
          <cell r="AY1703">
            <v>0</v>
          </cell>
          <cell r="AZ1703" t="str">
            <v/>
          </cell>
          <cell r="BA1703" t="str">
            <v/>
          </cell>
          <cell r="BB1703">
            <v>0</v>
          </cell>
          <cell r="BC1703">
            <v>1</v>
          </cell>
          <cell r="BD1703" t="str">
            <v/>
          </cell>
          <cell r="BE1703">
            <v>0</v>
          </cell>
          <cell r="BF1703">
            <v>0</v>
          </cell>
          <cell r="BG1703" t="str">
            <v/>
          </cell>
          <cell r="BH1703">
            <v>1863</v>
          </cell>
          <cell r="BI1703">
            <v>0</v>
          </cell>
          <cell r="BJ1703" t="str">
            <v>27.02.2018/29.01.2018/30.11.2017</v>
          </cell>
          <cell r="BK1703" t="str">
            <v>AAA(RU)/–</v>
          </cell>
          <cell r="BL1703" t="str">
            <v>AAA(RU)</v>
          </cell>
          <cell r="BM1703" t="str">
            <v>–</v>
          </cell>
          <cell r="BN1703" t="str">
            <v>2018-07-12/–</v>
          </cell>
          <cell r="BO1703">
            <v>0</v>
          </cell>
          <cell r="BP1703">
            <v>0</v>
          </cell>
          <cell r="BQ1703" t="str">
            <v/>
          </cell>
          <cell r="BR1703" t="str">
            <v/>
          </cell>
          <cell r="BS1703" t="str">
            <v/>
          </cell>
          <cell r="BT1703" t="str">
            <v/>
          </cell>
        </row>
        <row r="1704">
          <cell r="B1704">
            <v>7750004150</v>
          </cell>
          <cell r="C1704" t="str">
            <v>1077711000102</v>
          </cell>
          <cell r="D1704" t="str">
            <v/>
          </cell>
          <cell r="E1704" t="str">
            <v>BBB-</v>
          </cell>
          <cell r="F1704" t="str">
            <v>Ba1</v>
          </cell>
          <cell r="G1704" t="str">
            <v>BBB-</v>
          </cell>
          <cell r="H1704">
            <v>0</v>
          </cell>
          <cell r="I1704">
            <v>0</v>
          </cell>
          <cell r="J1704">
            <v>0</v>
          </cell>
          <cell r="K1704" t="str">
            <v>Внешэкономбанк, ПБО-001Р-К100</v>
          </cell>
          <cell r="L1704" t="str">
            <v>Банки</v>
          </cell>
          <cell r="M1704">
            <v>20000000000</v>
          </cell>
          <cell r="N1704" t="str">
            <v>RUB</v>
          </cell>
          <cell r="O1704" t="str">
            <v>Облигации</v>
          </cell>
          <cell r="P1704" t="str">
            <v>Планируется</v>
          </cell>
          <cell r="Q1704">
            <v>0</v>
          </cell>
          <cell r="R1704" t="str">
            <v>4B02-111-00004-T-001P</v>
          </cell>
          <cell r="S1704" t="str">
            <v>1000</v>
          </cell>
          <cell r="T1704" t="str">
            <v/>
          </cell>
          <cell r="U1704">
            <v>13</v>
          </cell>
          <cell r="V1704">
            <v>0</v>
          </cell>
          <cell r="W1704">
            <v>0</v>
          </cell>
          <cell r="X1704">
            <v>0</v>
          </cell>
          <cell r="Y1704">
            <v>0</v>
          </cell>
          <cell r="Z1704" t="str">
            <v/>
          </cell>
          <cell r="AA1704" t="str">
            <v>Внешэкономбанк, Газпромбанк, Связь-Банк</v>
          </cell>
          <cell r="AB1704" t="str">
            <v>Московская Биржа (Первый уровень)</v>
          </cell>
          <cell r="AC1704" t="str">
            <v>Организаторы: Внешэкономбанк, Газпромбанк, Связь-Банк</v>
          </cell>
          <cell r="AD1704" t="str">
            <v>Публичное</v>
          </cell>
          <cell r="AE1704">
            <v>100</v>
          </cell>
          <cell r="AF1704">
            <v>0</v>
          </cell>
          <cell r="AG1704">
            <v>43298</v>
          </cell>
          <cell r="AH1704">
            <v>0</v>
          </cell>
          <cell r="AI1704">
            <v>0</v>
          </cell>
          <cell r="AJ1704">
            <v>0</v>
          </cell>
          <cell r="AK1704">
            <v>444093</v>
          </cell>
          <cell r="AL1704" t="str">
            <v/>
          </cell>
          <cell r="AM1704">
            <v>0</v>
          </cell>
          <cell r="AN1704">
            <v>4</v>
          </cell>
          <cell r="AO1704">
            <v>0</v>
          </cell>
          <cell r="AP1704" t="str">
            <v>Россия</v>
          </cell>
          <cell r="AQ1704">
            <v>0</v>
          </cell>
          <cell r="AR1704" t="str">
            <v>1000</v>
          </cell>
          <cell r="AS1704">
            <v>0</v>
          </cell>
          <cell r="AT1704">
            <v>867</v>
          </cell>
          <cell r="AU1704">
            <v>0</v>
          </cell>
          <cell r="AV1704" t="str">
            <v>Actual/365 (Actual/365F)</v>
          </cell>
          <cell r="AW1704">
            <v>0</v>
          </cell>
          <cell r="AX1704">
            <v>0</v>
          </cell>
          <cell r="AY1704">
            <v>0</v>
          </cell>
          <cell r="AZ1704" t="str">
            <v/>
          </cell>
          <cell r="BA1704" t="str">
            <v/>
          </cell>
          <cell r="BB1704">
            <v>0</v>
          </cell>
          <cell r="BC1704">
            <v>1</v>
          </cell>
          <cell r="BD1704" t="str">
            <v/>
          </cell>
          <cell r="BE1704">
            <v>0</v>
          </cell>
          <cell r="BF1704">
            <v>0</v>
          </cell>
          <cell r="BG1704" t="str">
            <v/>
          </cell>
          <cell r="BH1704">
            <v>1865</v>
          </cell>
          <cell r="BI1704">
            <v>0</v>
          </cell>
          <cell r="BJ1704" t="str">
            <v>27.02.2018/29.01.2018/30.11.2017</v>
          </cell>
          <cell r="BK1704" t="str">
            <v>AAA(RU)/–</v>
          </cell>
          <cell r="BL1704" t="str">
            <v>AAA(RU)</v>
          </cell>
          <cell r="BM1704" t="str">
            <v>–</v>
          </cell>
          <cell r="BN1704" t="str">
            <v>2018-07-12/–</v>
          </cell>
          <cell r="BO1704">
            <v>0</v>
          </cell>
          <cell r="BP1704">
            <v>0</v>
          </cell>
          <cell r="BQ1704" t="str">
            <v/>
          </cell>
          <cell r="BR1704" t="str">
            <v/>
          </cell>
          <cell r="BS1704" t="str">
            <v/>
          </cell>
          <cell r="BT1704" t="str">
            <v/>
          </cell>
        </row>
        <row r="1705">
          <cell r="B1705">
            <v>7750004150</v>
          </cell>
          <cell r="C1705" t="str">
            <v>1077711000102</v>
          </cell>
          <cell r="D1705" t="str">
            <v/>
          </cell>
          <cell r="E1705" t="str">
            <v>BBB-</v>
          </cell>
          <cell r="F1705" t="str">
            <v>Ba1</v>
          </cell>
          <cell r="G1705" t="str">
            <v>BBB-</v>
          </cell>
          <cell r="H1705">
            <v>0</v>
          </cell>
          <cell r="I1705">
            <v>0</v>
          </cell>
          <cell r="J1705">
            <v>0</v>
          </cell>
          <cell r="K1705" t="str">
            <v>Внешэкономбанк, ПБО-001Р-К101</v>
          </cell>
          <cell r="L1705" t="str">
            <v>Банки</v>
          </cell>
          <cell r="M1705">
            <v>20000000000</v>
          </cell>
          <cell r="N1705" t="str">
            <v>RUB</v>
          </cell>
          <cell r="O1705" t="str">
            <v>Облигации</v>
          </cell>
          <cell r="P1705" t="str">
            <v>Планируется</v>
          </cell>
          <cell r="Q1705">
            <v>0</v>
          </cell>
          <cell r="R1705" t="str">
            <v>4B02-112-00004-T-001P</v>
          </cell>
          <cell r="S1705" t="str">
            <v>1000</v>
          </cell>
          <cell r="T1705" t="str">
            <v/>
          </cell>
          <cell r="U1705">
            <v>4</v>
          </cell>
          <cell r="V1705">
            <v>0</v>
          </cell>
          <cell r="W1705">
            <v>0</v>
          </cell>
          <cell r="X1705">
            <v>0</v>
          </cell>
          <cell r="Y1705">
            <v>0</v>
          </cell>
          <cell r="Z1705" t="str">
            <v/>
          </cell>
          <cell r="AA1705" t="str">
            <v>Внешэкономбанк, Газпромбанк, Связь-Банк</v>
          </cell>
          <cell r="AB1705" t="str">
            <v>Московская Биржа (Первый уровень)</v>
          </cell>
          <cell r="AC1705" t="str">
            <v>Организаторы: Внешэкономбанк, Газпромбанк, Связь-Банк</v>
          </cell>
          <cell r="AD1705" t="str">
            <v>Публичное</v>
          </cell>
          <cell r="AE1705">
            <v>100</v>
          </cell>
          <cell r="AF1705">
            <v>0</v>
          </cell>
          <cell r="AG1705">
            <v>43340</v>
          </cell>
          <cell r="AH1705">
            <v>0</v>
          </cell>
          <cell r="AI1705">
            <v>0</v>
          </cell>
          <cell r="AJ1705">
            <v>0</v>
          </cell>
          <cell r="AK1705">
            <v>454269</v>
          </cell>
          <cell r="AL1705" t="str">
            <v/>
          </cell>
          <cell r="AM1705">
            <v>0</v>
          </cell>
          <cell r="AN1705">
            <v>4</v>
          </cell>
          <cell r="AO1705">
            <v>0</v>
          </cell>
          <cell r="AP1705" t="str">
            <v>Россия</v>
          </cell>
          <cell r="AQ1705">
            <v>0</v>
          </cell>
          <cell r="AR1705" t="str">
            <v>1000</v>
          </cell>
          <cell r="AS1705">
            <v>0</v>
          </cell>
          <cell r="AT1705">
            <v>867</v>
          </cell>
          <cell r="AU1705">
            <v>0</v>
          </cell>
          <cell r="AV1705" t="str">
            <v>Actual/365 (Actual/365F)</v>
          </cell>
          <cell r="AW1705">
            <v>0</v>
          </cell>
          <cell r="AX1705">
            <v>0</v>
          </cell>
          <cell r="AY1705">
            <v>0</v>
          </cell>
          <cell r="AZ1705" t="str">
            <v/>
          </cell>
          <cell r="BA1705" t="str">
            <v/>
          </cell>
          <cell r="BB1705">
            <v>0</v>
          </cell>
          <cell r="BC1705">
            <v>1</v>
          </cell>
          <cell r="BD1705" t="str">
            <v/>
          </cell>
          <cell r="BE1705">
            <v>0</v>
          </cell>
          <cell r="BF1705">
            <v>0</v>
          </cell>
          <cell r="BG1705" t="str">
            <v/>
          </cell>
          <cell r="BH1705">
            <v>2017</v>
          </cell>
          <cell r="BI1705">
            <v>0</v>
          </cell>
          <cell r="BJ1705" t="str">
            <v>27.02.2018/29.01.2018/30.11.2017</v>
          </cell>
          <cell r="BK1705" t="str">
            <v>AAA(RU)/–</v>
          </cell>
          <cell r="BL1705" t="str">
            <v>AAA(RU)</v>
          </cell>
          <cell r="BM1705" t="str">
            <v>–</v>
          </cell>
          <cell r="BN1705" t="str">
            <v>2018-07-12/–</v>
          </cell>
          <cell r="BO1705">
            <v>0</v>
          </cell>
          <cell r="BP1705">
            <v>0</v>
          </cell>
          <cell r="BQ1705" t="str">
            <v/>
          </cell>
          <cell r="BR1705" t="str">
            <v/>
          </cell>
          <cell r="BS1705" t="str">
            <v/>
          </cell>
          <cell r="BT1705" t="str">
            <v/>
          </cell>
        </row>
        <row r="1706">
          <cell r="B1706">
            <v>7750004150</v>
          </cell>
          <cell r="C1706" t="str">
            <v>1077711000102</v>
          </cell>
          <cell r="D1706" t="str">
            <v/>
          </cell>
          <cell r="E1706" t="str">
            <v>BBB-</v>
          </cell>
          <cell r="F1706" t="str">
            <v>Ba1</v>
          </cell>
          <cell r="G1706" t="str">
            <v>BBB-</v>
          </cell>
          <cell r="H1706">
            <v>0</v>
          </cell>
          <cell r="I1706">
            <v>0</v>
          </cell>
          <cell r="J1706">
            <v>0</v>
          </cell>
          <cell r="K1706" t="str">
            <v>Внешэкономбанк, ПБО-001Р-К102</v>
          </cell>
          <cell r="L1706" t="str">
            <v>Банки</v>
          </cell>
          <cell r="M1706">
            <v>20000000000</v>
          </cell>
          <cell r="N1706" t="str">
            <v>RUB</v>
          </cell>
          <cell r="O1706" t="str">
            <v>Облигации</v>
          </cell>
          <cell r="P1706" t="str">
            <v>Планируется</v>
          </cell>
          <cell r="Q1706">
            <v>0</v>
          </cell>
          <cell r="R1706" t="str">
            <v>4B02-113-00004-T-001P</v>
          </cell>
          <cell r="S1706" t="str">
            <v>1000</v>
          </cell>
          <cell r="T1706" t="str">
            <v/>
          </cell>
          <cell r="U1706">
            <v>4</v>
          </cell>
          <cell r="V1706">
            <v>0</v>
          </cell>
          <cell r="W1706">
            <v>0</v>
          </cell>
          <cell r="X1706">
            <v>0</v>
          </cell>
          <cell r="Y1706">
            <v>0</v>
          </cell>
          <cell r="Z1706" t="str">
            <v/>
          </cell>
          <cell r="AA1706" t="str">
            <v>Внешэкономбанк, Газпромбанк, Связь-Банк</v>
          </cell>
          <cell r="AB1706" t="str">
            <v>Московская Биржа (Первый уровень)</v>
          </cell>
          <cell r="AC1706" t="str">
            <v>Организаторы: Внешэкономбанк, Газпромбанк, Связь-Банк</v>
          </cell>
          <cell r="AD1706" t="str">
            <v>Публичное</v>
          </cell>
          <cell r="AE1706">
            <v>100</v>
          </cell>
          <cell r="AF1706">
            <v>0</v>
          </cell>
          <cell r="AG1706">
            <v>43340</v>
          </cell>
          <cell r="AH1706">
            <v>0</v>
          </cell>
          <cell r="AI1706">
            <v>0</v>
          </cell>
          <cell r="AJ1706">
            <v>0</v>
          </cell>
          <cell r="AK1706">
            <v>454273</v>
          </cell>
          <cell r="AL1706" t="str">
            <v/>
          </cell>
          <cell r="AM1706">
            <v>0</v>
          </cell>
          <cell r="AN1706">
            <v>4</v>
          </cell>
          <cell r="AO1706">
            <v>0</v>
          </cell>
          <cell r="AP1706" t="str">
            <v>Россия</v>
          </cell>
          <cell r="AQ1706">
            <v>0</v>
          </cell>
          <cell r="AR1706" t="str">
            <v>1000</v>
          </cell>
          <cell r="AS1706">
            <v>0</v>
          </cell>
          <cell r="AT1706">
            <v>867</v>
          </cell>
          <cell r="AU1706">
            <v>0</v>
          </cell>
          <cell r="AV1706" t="str">
            <v>Actual/365 (Actual/365F)</v>
          </cell>
          <cell r="AW1706">
            <v>0</v>
          </cell>
          <cell r="AX1706">
            <v>0</v>
          </cell>
          <cell r="AY1706">
            <v>0</v>
          </cell>
          <cell r="AZ1706" t="str">
            <v/>
          </cell>
          <cell r="BA1706" t="str">
            <v/>
          </cell>
          <cell r="BB1706">
            <v>0</v>
          </cell>
          <cell r="BC1706">
            <v>1</v>
          </cell>
          <cell r="BD1706" t="str">
            <v/>
          </cell>
          <cell r="BE1706">
            <v>0</v>
          </cell>
          <cell r="BF1706">
            <v>0</v>
          </cell>
          <cell r="BG1706" t="str">
            <v/>
          </cell>
          <cell r="BH1706">
            <v>2019</v>
          </cell>
          <cell r="BI1706">
            <v>0</v>
          </cell>
          <cell r="BJ1706" t="str">
            <v>27.02.2018/29.01.2018/30.11.2017</v>
          </cell>
          <cell r="BK1706" t="str">
            <v>AAA(RU)/–</v>
          </cell>
          <cell r="BL1706" t="str">
            <v>AAA(RU)</v>
          </cell>
          <cell r="BM1706" t="str">
            <v>–</v>
          </cell>
          <cell r="BN1706" t="str">
            <v>2018-07-12/–</v>
          </cell>
          <cell r="BO1706">
            <v>0</v>
          </cell>
          <cell r="BP1706">
            <v>0</v>
          </cell>
          <cell r="BQ1706" t="str">
            <v/>
          </cell>
          <cell r="BR1706" t="str">
            <v/>
          </cell>
          <cell r="BS1706" t="str">
            <v/>
          </cell>
          <cell r="BT1706" t="str">
            <v/>
          </cell>
        </row>
        <row r="1707">
          <cell r="B1707">
            <v>7750004150</v>
          </cell>
          <cell r="C1707" t="str">
            <v>1077711000102</v>
          </cell>
          <cell r="D1707" t="str">
            <v/>
          </cell>
          <cell r="E1707" t="str">
            <v>BBB-</v>
          </cell>
          <cell r="F1707" t="str">
            <v>Ba1</v>
          </cell>
          <cell r="G1707" t="str">
            <v>BBB-</v>
          </cell>
          <cell r="H1707">
            <v>0</v>
          </cell>
          <cell r="I1707">
            <v>0</v>
          </cell>
          <cell r="J1707">
            <v>0</v>
          </cell>
          <cell r="K1707" t="str">
            <v>Внешэкономбанк, ПБО-001Р-К103</v>
          </cell>
          <cell r="L1707" t="str">
            <v>Банки</v>
          </cell>
          <cell r="M1707">
            <v>20000000000</v>
          </cell>
          <cell r="N1707" t="str">
            <v>RUB</v>
          </cell>
          <cell r="O1707" t="str">
            <v>Облигации</v>
          </cell>
          <cell r="P1707" t="str">
            <v>Планируется</v>
          </cell>
          <cell r="Q1707">
            <v>0</v>
          </cell>
          <cell r="R1707" t="str">
            <v>4B02-114-00004-T-001P</v>
          </cell>
          <cell r="S1707" t="str">
            <v>1000</v>
          </cell>
          <cell r="T1707" t="str">
            <v/>
          </cell>
          <cell r="U1707">
            <v>1</v>
          </cell>
          <cell r="V1707">
            <v>0</v>
          </cell>
          <cell r="W1707">
            <v>0</v>
          </cell>
          <cell r="X1707">
            <v>0</v>
          </cell>
          <cell r="Y1707">
            <v>0</v>
          </cell>
          <cell r="Z1707" t="str">
            <v/>
          </cell>
          <cell r="AA1707" t="str">
            <v>Внешэкономбанк, Газпромбанк, Связь-Банк</v>
          </cell>
          <cell r="AB1707" t="str">
            <v>Московская Биржа (Первый уровень)</v>
          </cell>
          <cell r="AC1707" t="str">
            <v>Организаторы: Внешэкономбанк, Газпромбанк, Связь-Банк</v>
          </cell>
          <cell r="AD1707" t="str">
            <v>Публичное</v>
          </cell>
          <cell r="AE1707">
            <v>100</v>
          </cell>
          <cell r="AF1707">
            <v>0</v>
          </cell>
          <cell r="AG1707">
            <v>43340</v>
          </cell>
          <cell r="AH1707">
            <v>0</v>
          </cell>
          <cell r="AI1707">
            <v>0</v>
          </cell>
          <cell r="AJ1707">
            <v>0</v>
          </cell>
          <cell r="AK1707">
            <v>454275</v>
          </cell>
          <cell r="AL1707" t="str">
            <v/>
          </cell>
          <cell r="AM1707">
            <v>0</v>
          </cell>
          <cell r="AN1707">
            <v>4</v>
          </cell>
          <cell r="AO1707">
            <v>0</v>
          </cell>
          <cell r="AP1707" t="str">
            <v>Россия</v>
          </cell>
          <cell r="AQ1707">
            <v>0</v>
          </cell>
          <cell r="AR1707" t="str">
            <v>1000</v>
          </cell>
          <cell r="AS1707">
            <v>0</v>
          </cell>
          <cell r="AT1707">
            <v>867</v>
          </cell>
          <cell r="AU1707">
            <v>0</v>
          </cell>
          <cell r="AV1707" t="str">
            <v>Actual/365 (Actual/365F)</v>
          </cell>
          <cell r="AW1707">
            <v>0</v>
          </cell>
          <cell r="AX1707">
            <v>0</v>
          </cell>
          <cell r="AY1707">
            <v>0</v>
          </cell>
          <cell r="AZ1707" t="str">
            <v/>
          </cell>
          <cell r="BA1707" t="str">
            <v/>
          </cell>
          <cell r="BB1707">
            <v>0</v>
          </cell>
          <cell r="BC1707">
            <v>1</v>
          </cell>
          <cell r="BD1707" t="str">
            <v/>
          </cell>
          <cell r="BE1707">
            <v>0</v>
          </cell>
          <cell r="BF1707">
            <v>0</v>
          </cell>
          <cell r="BG1707" t="str">
            <v/>
          </cell>
          <cell r="BH1707">
            <v>2021</v>
          </cell>
          <cell r="BI1707">
            <v>0</v>
          </cell>
          <cell r="BJ1707" t="str">
            <v>27.02.2018/29.01.2018/30.11.2017</v>
          </cell>
          <cell r="BK1707" t="str">
            <v>AAA(RU)/–</v>
          </cell>
          <cell r="BL1707" t="str">
            <v>AAA(RU)</v>
          </cell>
          <cell r="BM1707" t="str">
            <v>–</v>
          </cell>
          <cell r="BN1707" t="str">
            <v>2018-07-12/–</v>
          </cell>
          <cell r="BO1707">
            <v>0</v>
          </cell>
          <cell r="BP1707">
            <v>0</v>
          </cell>
          <cell r="BQ1707" t="str">
            <v/>
          </cell>
          <cell r="BR1707" t="str">
            <v/>
          </cell>
          <cell r="BS1707" t="str">
            <v/>
          </cell>
          <cell r="BT1707" t="str">
            <v/>
          </cell>
        </row>
        <row r="1708">
          <cell r="B1708">
            <v>7750004150</v>
          </cell>
          <cell r="C1708" t="str">
            <v>1077711000102</v>
          </cell>
          <cell r="D1708" t="str">
            <v/>
          </cell>
          <cell r="E1708" t="str">
            <v>BBB-</v>
          </cell>
          <cell r="F1708" t="str">
            <v>Ba1</v>
          </cell>
          <cell r="G1708" t="str">
            <v>BBB-</v>
          </cell>
          <cell r="H1708">
            <v>0</v>
          </cell>
          <cell r="I1708">
            <v>0</v>
          </cell>
          <cell r="J1708">
            <v>0</v>
          </cell>
          <cell r="K1708" t="str">
            <v>Внешэкономбанк, ПБО-001Р-К104</v>
          </cell>
          <cell r="L1708" t="str">
            <v>Банки</v>
          </cell>
          <cell r="M1708">
            <v>20000000000</v>
          </cell>
          <cell r="N1708" t="str">
            <v>RUB</v>
          </cell>
          <cell r="O1708" t="str">
            <v>Облигации</v>
          </cell>
          <cell r="P1708" t="str">
            <v>Планируется</v>
          </cell>
          <cell r="Q1708">
            <v>0</v>
          </cell>
          <cell r="R1708" t="str">
            <v>4B02-115-00004-T-001P</v>
          </cell>
          <cell r="S1708" t="str">
            <v>1000</v>
          </cell>
          <cell r="T1708" t="str">
            <v/>
          </cell>
          <cell r="U1708">
            <v>1</v>
          </cell>
          <cell r="V1708">
            <v>0</v>
          </cell>
          <cell r="W1708">
            <v>0</v>
          </cell>
          <cell r="X1708">
            <v>0</v>
          </cell>
          <cell r="Y1708">
            <v>0</v>
          </cell>
          <cell r="Z1708" t="str">
            <v/>
          </cell>
          <cell r="AA1708" t="str">
            <v>Внешэкономбанк, Газпромбанк, Связь-Банк</v>
          </cell>
          <cell r="AB1708" t="str">
            <v>Московская Биржа (Первый уровень)</v>
          </cell>
          <cell r="AC1708" t="str">
            <v>Организаторы: Внешэкономбанк, Газпромбанк, Связь-Банк</v>
          </cell>
          <cell r="AD1708" t="str">
            <v>Публичное</v>
          </cell>
          <cell r="AE1708">
            <v>100</v>
          </cell>
          <cell r="AF1708">
            <v>0</v>
          </cell>
          <cell r="AG1708">
            <v>43340</v>
          </cell>
          <cell r="AH1708">
            <v>0</v>
          </cell>
          <cell r="AI1708">
            <v>0</v>
          </cell>
          <cell r="AJ1708">
            <v>0</v>
          </cell>
          <cell r="AK1708">
            <v>454279</v>
          </cell>
          <cell r="AL1708" t="str">
            <v/>
          </cell>
          <cell r="AM1708">
            <v>0</v>
          </cell>
          <cell r="AN1708">
            <v>4</v>
          </cell>
          <cell r="AO1708">
            <v>0</v>
          </cell>
          <cell r="AP1708" t="str">
            <v>Россия</v>
          </cell>
          <cell r="AQ1708">
            <v>0</v>
          </cell>
          <cell r="AR1708" t="str">
            <v>1000</v>
          </cell>
          <cell r="AS1708">
            <v>0</v>
          </cell>
          <cell r="AT1708">
            <v>867</v>
          </cell>
          <cell r="AU1708">
            <v>0</v>
          </cell>
          <cell r="AV1708" t="str">
            <v>Actual/365 (Actual/365F)</v>
          </cell>
          <cell r="AW1708">
            <v>0</v>
          </cell>
          <cell r="AX1708">
            <v>0</v>
          </cell>
          <cell r="AY1708">
            <v>0</v>
          </cell>
          <cell r="AZ1708" t="str">
            <v/>
          </cell>
          <cell r="BA1708" t="str">
            <v/>
          </cell>
          <cell r="BB1708">
            <v>0</v>
          </cell>
          <cell r="BC1708">
            <v>1</v>
          </cell>
          <cell r="BD1708" t="str">
            <v/>
          </cell>
          <cell r="BE1708">
            <v>0</v>
          </cell>
          <cell r="BF1708">
            <v>0</v>
          </cell>
          <cell r="BG1708" t="str">
            <v/>
          </cell>
          <cell r="BH1708">
            <v>2023</v>
          </cell>
          <cell r="BI1708">
            <v>0</v>
          </cell>
          <cell r="BJ1708" t="str">
            <v>27.02.2018/29.01.2018/30.11.2017</v>
          </cell>
          <cell r="BK1708" t="str">
            <v>AAA(RU)/–</v>
          </cell>
          <cell r="BL1708" t="str">
            <v>AAA(RU)</v>
          </cell>
          <cell r="BM1708" t="str">
            <v>–</v>
          </cell>
          <cell r="BN1708" t="str">
            <v>2018-07-12/–</v>
          </cell>
          <cell r="BO1708">
            <v>0</v>
          </cell>
          <cell r="BP1708">
            <v>0</v>
          </cell>
          <cell r="BQ1708" t="str">
            <v/>
          </cell>
          <cell r="BR1708" t="str">
            <v/>
          </cell>
          <cell r="BS1708" t="str">
            <v/>
          </cell>
          <cell r="BT1708" t="str">
            <v/>
          </cell>
        </row>
        <row r="1709">
          <cell r="B1709">
            <v>7750004150</v>
          </cell>
          <cell r="C1709" t="str">
            <v>1077711000102</v>
          </cell>
          <cell r="D1709" t="str">
            <v/>
          </cell>
          <cell r="E1709" t="str">
            <v>BBB-</v>
          </cell>
          <cell r="F1709" t="str">
            <v>Ba1</v>
          </cell>
          <cell r="G1709" t="str">
            <v>BBB-</v>
          </cell>
          <cell r="H1709">
            <v>0</v>
          </cell>
          <cell r="I1709">
            <v>0</v>
          </cell>
          <cell r="J1709">
            <v>0</v>
          </cell>
          <cell r="K1709" t="str">
            <v>Внешэкономбанк, ПБО-001Р-К105</v>
          </cell>
          <cell r="L1709" t="str">
            <v>Банки</v>
          </cell>
          <cell r="M1709">
            <v>20000000000</v>
          </cell>
          <cell r="N1709" t="str">
            <v>RUB</v>
          </cell>
          <cell r="O1709" t="str">
            <v>Облигации</v>
          </cell>
          <cell r="P1709" t="str">
            <v>Планируется</v>
          </cell>
          <cell r="Q1709">
            <v>0</v>
          </cell>
          <cell r="R1709" t="str">
            <v>4B02-116-00004-T-001P</v>
          </cell>
          <cell r="S1709" t="str">
            <v>1000</v>
          </cell>
          <cell r="T1709" t="str">
            <v/>
          </cell>
          <cell r="U1709">
            <v>1</v>
          </cell>
          <cell r="V1709">
            <v>0</v>
          </cell>
          <cell r="W1709">
            <v>0</v>
          </cell>
          <cell r="X1709">
            <v>0</v>
          </cell>
          <cell r="Y1709">
            <v>0</v>
          </cell>
          <cell r="Z1709" t="str">
            <v/>
          </cell>
          <cell r="AA1709" t="str">
            <v>Внешэкономбанк, Газпромбанк, Связь-Банк</v>
          </cell>
          <cell r="AB1709" t="str">
            <v>Московская Биржа (Первый уровень)</v>
          </cell>
          <cell r="AC1709" t="str">
            <v>Организаторы: Внешэкономбанк, Газпромбанк, Связь-Банк</v>
          </cell>
          <cell r="AD1709" t="str">
            <v>Публичное</v>
          </cell>
          <cell r="AE1709">
            <v>100</v>
          </cell>
          <cell r="AF1709">
            <v>0</v>
          </cell>
          <cell r="AG1709">
            <v>43340</v>
          </cell>
          <cell r="AH1709">
            <v>0</v>
          </cell>
          <cell r="AI1709">
            <v>0</v>
          </cell>
          <cell r="AJ1709">
            <v>0</v>
          </cell>
          <cell r="AK1709">
            <v>454285</v>
          </cell>
          <cell r="AL1709" t="str">
            <v/>
          </cell>
          <cell r="AM1709">
            <v>0</v>
          </cell>
          <cell r="AN1709">
            <v>4</v>
          </cell>
          <cell r="AO1709">
            <v>0</v>
          </cell>
          <cell r="AP1709" t="str">
            <v>Россия</v>
          </cell>
          <cell r="AQ1709">
            <v>0</v>
          </cell>
          <cell r="AR1709" t="str">
            <v>1000</v>
          </cell>
          <cell r="AS1709">
            <v>0</v>
          </cell>
          <cell r="AT1709">
            <v>867</v>
          </cell>
          <cell r="AU1709">
            <v>0</v>
          </cell>
          <cell r="AV1709" t="str">
            <v>Actual/365 (Actual/365F)</v>
          </cell>
          <cell r="AW1709">
            <v>0</v>
          </cell>
          <cell r="AX1709">
            <v>0</v>
          </cell>
          <cell r="AY1709">
            <v>0</v>
          </cell>
          <cell r="AZ1709" t="str">
            <v/>
          </cell>
          <cell r="BA1709" t="str">
            <v/>
          </cell>
          <cell r="BB1709">
            <v>0</v>
          </cell>
          <cell r="BC1709">
            <v>1</v>
          </cell>
          <cell r="BD1709" t="str">
            <v/>
          </cell>
          <cell r="BE1709">
            <v>0</v>
          </cell>
          <cell r="BF1709">
            <v>0</v>
          </cell>
          <cell r="BG1709" t="str">
            <v/>
          </cell>
          <cell r="BH1709">
            <v>2025</v>
          </cell>
          <cell r="BI1709">
            <v>0</v>
          </cell>
          <cell r="BJ1709" t="str">
            <v>27.02.2018/29.01.2018/30.11.2017</v>
          </cell>
          <cell r="BK1709" t="str">
            <v>AAA(RU)/–</v>
          </cell>
          <cell r="BL1709" t="str">
            <v>AAA(RU)</v>
          </cell>
          <cell r="BM1709" t="str">
            <v>–</v>
          </cell>
          <cell r="BN1709" t="str">
            <v>2018-07-12/–</v>
          </cell>
          <cell r="BO1709">
            <v>0</v>
          </cell>
          <cell r="BP1709">
            <v>0</v>
          </cell>
          <cell r="BQ1709" t="str">
            <v/>
          </cell>
          <cell r="BR1709" t="str">
            <v/>
          </cell>
          <cell r="BS1709" t="str">
            <v/>
          </cell>
          <cell r="BT1709" t="str">
            <v/>
          </cell>
        </row>
        <row r="1710">
          <cell r="B1710">
            <v>7750004150</v>
          </cell>
          <cell r="C1710" t="str">
            <v>1077711000102</v>
          </cell>
          <cell r="D1710" t="str">
            <v/>
          </cell>
          <cell r="E1710" t="str">
            <v>BBB-</v>
          </cell>
          <cell r="F1710" t="str">
            <v>Ba1</v>
          </cell>
          <cell r="G1710" t="str">
            <v>BBB-</v>
          </cell>
          <cell r="H1710">
            <v>0</v>
          </cell>
          <cell r="I1710">
            <v>0</v>
          </cell>
          <cell r="J1710">
            <v>0</v>
          </cell>
          <cell r="K1710" t="str">
            <v>Внешэкономбанк, ПБО-001Р-К106</v>
          </cell>
          <cell r="L1710" t="str">
            <v>Банки</v>
          </cell>
          <cell r="M1710">
            <v>20000000000</v>
          </cell>
          <cell r="N1710" t="str">
            <v>RUB</v>
          </cell>
          <cell r="O1710" t="str">
            <v>Облигации</v>
          </cell>
          <cell r="P1710" t="str">
            <v>Планируется</v>
          </cell>
          <cell r="Q1710">
            <v>0</v>
          </cell>
          <cell r="R1710" t="str">
            <v>4B02-117-00004-T-001P</v>
          </cell>
          <cell r="S1710" t="str">
            <v>1000</v>
          </cell>
          <cell r="T1710" t="str">
            <v/>
          </cell>
          <cell r="U1710">
            <v>1</v>
          </cell>
          <cell r="V1710">
            <v>0</v>
          </cell>
          <cell r="W1710">
            <v>0</v>
          </cell>
          <cell r="X1710">
            <v>0</v>
          </cell>
          <cell r="Y1710">
            <v>0</v>
          </cell>
          <cell r="Z1710" t="str">
            <v/>
          </cell>
          <cell r="AA1710" t="str">
            <v>Внешэкономбанк, Газпромбанк, Связь-Банк</v>
          </cell>
          <cell r="AB1710" t="str">
            <v>Московская Биржа (Первый уровень)</v>
          </cell>
          <cell r="AC1710" t="str">
            <v>Организаторы: Внешэкономбанк, Газпромбанк, Связь-Банк</v>
          </cell>
          <cell r="AD1710" t="str">
            <v>Публичное</v>
          </cell>
          <cell r="AE1710">
            <v>100</v>
          </cell>
          <cell r="AF1710">
            <v>0</v>
          </cell>
          <cell r="AG1710">
            <v>43340</v>
          </cell>
          <cell r="AH1710">
            <v>0</v>
          </cell>
          <cell r="AI1710">
            <v>0</v>
          </cell>
          <cell r="AJ1710">
            <v>0</v>
          </cell>
          <cell r="AK1710">
            <v>454287</v>
          </cell>
          <cell r="AL1710" t="str">
            <v/>
          </cell>
          <cell r="AM1710">
            <v>0</v>
          </cell>
          <cell r="AN1710">
            <v>4</v>
          </cell>
          <cell r="AO1710">
            <v>0</v>
          </cell>
          <cell r="AP1710" t="str">
            <v>Россия</v>
          </cell>
          <cell r="AQ1710">
            <v>0</v>
          </cell>
          <cell r="AR1710" t="str">
            <v>1000</v>
          </cell>
          <cell r="AS1710">
            <v>0</v>
          </cell>
          <cell r="AT1710">
            <v>867</v>
          </cell>
          <cell r="AU1710">
            <v>0</v>
          </cell>
          <cell r="AV1710" t="str">
            <v>Actual/365 (Actual/365F)</v>
          </cell>
          <cell r="AW1710">
            <v>0</v>
          </cell>
          <cell r="AX1710">
            <v>0</v>
          </cell>
          <cell r="AY1710">
            <v>0</v>
          </cell>
          <cell r="AZ1710" t="str">
            <v/>
          </cell>
          <cell r="BA1710" t="str">
            <v/>
          </cell>
          <cell r="BB1710">
            <v>0</v>
          </cell>
          <cell r="BC1710">
            <v>1</v>
          </cell>
          <cell r="BD1710" t="str">
            <v/>
          </cell>
          <cell r="BE1710">
            <v>0</v>
          </cell>
          <cell r="BF1710">
            <v>0</v>
          </cell>
          <cell r="BG1710" t="str">
            <v/>
          </cell>
          <cell r="BH1710">
            <v>2027</v>
          </cell>
          <cell r="BI1710">
            <v>0</v>
          </cell>
          <cell r="BJ1710" t="str">
            <v>27.02.2018/29.01.2018/30.11.2017</v>
          </cell>
          <cell r="BK1710" t="str">
            <v>AAA(RU)/–</v>
          </cell>
          <cell r="BL1710" t="str">
            <v>AAA(RU)</v>
          </cell>
          <cell r="BM1710" t="str">
            <v>–</v>
          </cell>
          <cell r="BN1710" t="str">
            <v>2018-07-12/–</v>
          </cell>
          <cell r="BO1710">
            <v>0</v>
          </cell>
          <cell r="BP1710">
            <v>0</v>
          </cell>
          <cell r="BQ1710" t="str">
            <v/>
          </cell>
          <cell r="BR1710" t="str">
            <v/>
          </cell>
          <cell r="BS1710" t="str">
            <v/>
          </cell>
          <cell r="BT1710" t="str">
            <v/>
          </cell>
        </row>
        <row r="1711">
          <cell r="B1711">
            <v>2202000254</v>
          </cell>
          <cell r="C1711" t="str">
            <v>1022200899676</v>
          </cell>
          <cell r="D1711" t="str">
            <v/>
          </cell>
          <cell r="E1711">
            <v>0</v>
          </cell>
          <cell r="F1711">
            <v>0</v>
          </cell>
          <cell r="G1711">
            <v>0</v>
          </cell>
          <cell r="H1711">
            <v>0</v>
          </cell>
          <cell r="I1711">
            <v>0</v>
          </cell>
          <cell r="J1711">
            <v>0</v>
          </cell>
          <cell r="K1711" t="str">
            <v>Водоканал Барнаула, 02</v>
          </cell>
          <cell r="L1711" t="str">
            <v>Другие отрасли</v>
          </cell>
          <cell r="M1711">
            <v>1300000</v>
          </cell>
          <cell r="N1711" t="str">
            <v>RUB</v>
          </cell>
          <cell r="O1711" t="str">
            <v>Облигации</v>
          </cell>
          <cell r="P1711" t="str">
            <v>Погашена</v>
          </cell>
          <cell r="Q1711">
            <v>36715</v>
          </cell>
          <cell r="R1711" t="str">
            <v>4-02-20386-N</v>
          </cell>
          <cell r="S1711" t="str">
            <v>100</v>
          </cell>
          <cell r="T1711" t="str">
            <v/>
          </cell>
          <cell r="U1711">
            <v>0</v>
          </cell>
          <cell r="V1711">
            <v>0</v>
          </cell>
          <cell r="W1711">
            <v>0</v>
          </cell>
          <cell r="X1711">
            <v>0</v>
          </cell>
          <cell r="Y1711">
            <v>0</v>
          </cell>
          <cell r="Z1711" t="str">
            <v/>
          </cell>
          <cell r="AA1711" t="str">
            <v>самостоятельно</v>
          </cell>
          <cell r="AB1711" t="str">
            <v/>
          </cell>
          <cell r="AC1711" t="str">
            <v/>
          </cell>
          <cell r="AD1711" t="str">
            <v/>
          </cell>
          <cell r="AE1711">
            <v>0</v>
          </cell>
          <cell r="AF1711">
            <v>0</v>
          </cell>
          <cell r="AG1711">
            <v>36349</v>
          </cell>
          <cell r="AH1711">
            <v>36350</v>
          </cell>
          <cell r="AI1711">
            <v>36439</v>
          </cell>
          <cell r="AJ1711">
            <v>0</v>
          </cell>
          <cell r="AK1711">
            <v>168</v>
          </cell>
          <cell r="AL1711">
            <v>0</v>
          </cell>
          <cell r="AM1711">
            <v>0</v>
          </cell>
          <cell r="AN1711">
            <v>4</v>
          </cell>
          <cell r="AO1711">
            <v>0</v>
          </cell>
          <cell r="AP1711" t="str">
            <v>Россия</v>
          </cell>
          <cell r="AQ1711">
            <v>0</v>
          </cell>
          <cell r="AR1711" t="str">
            <v>0</v>
          </cell>
          <cell r="AS1711">
            <v>0</v>
          </cell>
          <cell r="AT1711">
            <v>88</v>
          </cell>
          <cell r="AU1711">
            <v>0</v>
          </cell>
          <cell r="AV1711">
            <v>0</v>
          </cell>
          <cell r="AW1711">
            <v>0</v>
          </cell>
          <cell r="AX1711">
            <v>0</v>
          </cell>
          <cell r="AY1711">
            <v>0</v>
          </cell>
          <cell r="AZ1711" t="str">
            <v/>
          </cell>
          <cell r="BA1711" t="str">
            <v/>
          </cell>
          <cell r="BB1711">
            <v>0</v>
          </cell>
          <cell r="BC1711">
            <v>0</v>
          </cell>
          <cell r="BD1711" t="str">
            <v/>
          </cell>
          <cell r="BE1711">
            <v>0</v>
          </cell>
          <cell r="BF1711">
            <v>0</v>
          </cell>
          <cell r="BG1711" t="str">
            <v/>
          </cell>
          <cell r="BH1711">
            <v>0</v>
          </cell>
          <cell r="BI1711">
            <v>0</v>
          </cell>
          <cell r="BJ1711" t="str">
            <v>-/-/-</v>
          </cell>
          <cell r="BK1711" t="str">
            <v/>
          </cell>
          <cell r="BL1711" t="str">
            <v/>
          </cell>
          <cell r="BM1711" t="str">
            <v/>
          </cell>
          <cell r="BN1711" t="str">
            <v/>
          </cell>
          <cell r="BO1711">
            <v>0</v>
          </cell>
          <cell r="BP1711">
            <v>0</v>
          </cell>
          <cell r="BQ1711" t="str">
            <v/>
          </cell>
          <cell r="BR1711" t="str">
            <v/>
          </cell>
          <cell r="BS1711" t="str">
            <v/>
          </cell>
          <cell r="BT1711" t="str">
            <v/>
          </cell>
        </row>
        <row r="1712">
          <cell r="B1712">
            <v>2202000254</v>
          </cell>
          <cell r="C1712" t="str">
            <v>1022200899676</v>
          </cell>
          <cell r="D1712" t="str">
            <v/>
          </cell>
          <cell r="E1712">
            <v>0</v>
          </cell>
          <cell r="F1712">
            <v>0</v>
          </cell>
          <cell r="G1712">
            <v>0</v>
          </cell>
          <cell r="H1712">
            <v>0</v>
          </cell>
          <cell r="I1712">
            <v>0</v>
          </cell>
          <cell r="J1712">
            <v>0</v>
          </cell>
          <cell r="K1712" t="str">
            <v>Водоканал Барнаула, 03</v>
          </cell>
          <cell r="L1712" t="str">
            <v>Другие отрасли</v>
          </cell>
          <cell r="M1712">
            <v>1300000</v>
          </cell>
          <cell r="N1712" t="str">
            <v>RUB</v>
          </cell>
          <cell r="O1712" t="str">
            <v>Облигации</v>
          </cell>
          <cell r="P1712" t="str">
            <v>Погашена</v>
          </cell>
          <cell r="Q1712">
            <v>37233</v>
          </cell>
          <cell r="R1712" t="str">
            <v>4-03-20386-N</v>
          </cell>
          <cell r="S1712" t="str">
            <v>100</v>
          </cell>
          <cell r="T1712" t="str">
            <v/>
          </cell>
          <cell r="U1712">
            <v>0</v>
          </cell>
          <cell r="V1712">
            <v>0</v>
          </cell>
          <cell r="W1712">
            <v>0</v>
          </cell>
          <cell r="X1712">
            <v>0</v>
          </cell>
          <cell r="Y1712">
            <v>0</v>
          </cell>
          <cell r="Z1712" t="str">
            <v/>
          </cell>
          <cell r="AA1712" t="str">
            <v>самостоятельно</v>
          </cell>
          <cell r="AB1712" t="str">
            <v/>
          </cell>
          <cell r="AC1712" t="str">
            <v/>
          </cell>
          <cell r="AD1712" t="str">
            <v/>
          </cell>
          <cell r="AE1712">
            <v>0</v>
          </cell>
          <cell r="AF1712">
            <v>0</v>
          </cell>
          <cell r="AG1712">
            <v>36812</v>
          </cell>
          <cell r="AH1712">
            <v>36813</v>
          </cell>
          <cell r="AI1712">
            <v>36852</v>
          </cell>
          <cell r="AJ1712">
            <v>0</v>
          </cell>
          <cell r="AK1712">
            <v>169</v>
          </cell>
          <cell r="AL1712">
            <v>0</v>
          </cell>
          <cell r="AM1712">
            <v>0</v>
          </cell>
          <cell r="AN1712">
            <v>4</v>
          </cell>
          <cell r="AO1712">
            <v>0</v>
          </cell>
          <cell r="AP1712" t="str">
            <v>Россия</v>
          </cell>
          <cell r="AQ1712">
            <v>0</v>
          </cell>
          <cell r="AR1712" t="str">
            <v>0</v>
          </cell>
          <cell r="AS1712">
            <v>0</v>
          </cell>
          <cell r="AT1712">
            <v>88</v>
          </cell>
          <cell r="AU1712">
            <v>0</v>
          </cell>
          <cell r="AV1712">
            <v>0</v>
          </cell>
          <cell r="AW1712">
            <v>0</v>
          </cell>
          <cell r="AX1712">
            <v>0</v>
          </cell>
          <cell r="AY1712">
            <v>0</v>
          </cell>
          <cell r="AZ1712" t="str">
            <v/>
          </cell>
          <cell r="BA1712" t="str">
            <v/>
          </cell>
          <cell r="BB1712">
            <v>0</v>
          </cell>
          <cell r="BC1712">
            <v>0</v>
          </cell>
          <cell r="BD1712" t="str">
            <v/>
          </cell>
          <cell r="BE1712">
            <v>0</v>
          </cell>
          <cell r="BF1712">
            <v>0</v>
          </cell>
          <cell r="BG1712" t="str">
            <v/>
          </cell>
          <cell r="BH1712">
            <v>0</v>
          </cell>
          <cell r="BI1712">
            <v>0</v>
          </cell>
          <cell r="BJ1712" t="str">
            <v>-/-/-</v>
          </cell>
          <cell r="BK1712" t="str">
            <v/>
          </cell>
          <cell r="BL1712" t="str">
            <v/>
          </cell>
          <cell r="BM1712" t="str">
            <v/>
          </cell>
          <cell r="BN1712" t="str">
            <v/>
          </cell>
          <cell r="BO1712">
            <v>0</v>
          </cell>
          <cell r="BP1712">
            <v>0</v>
          </cell>
          <cell r="BQ1712" t="str">
            <v/>
          </cell>
          <cell r="BR1712" t="str">
            <v/>
          </cell>
          <cell r="BS1712" t="str">
            <v/>
          </cell>
          <cell r="BT1712" t="str">
            <v/>
          </cell>
        </row>
        <row r="1713">
          <cell r="B1713">
            <v>7842364273</v>
          </cell>
          <cell r="C1713" t="str">
            <v>1077847532795</v>
          </cell>
          <cell r="D1713" t="str">
            <v>RU000A0JR5V4</v>
          </cell>
          <cell r="E1713">
            <v>0</v>
          </cell>
          <cell r="F1713">
            <v>0</v>
          </cell>
          <cell r="G1713">
            <v>0</v>
          </cell>
          <cell r="H1713">
            <v>0</v>
          </cell>
          <cell r="I1713" t="str">
            <v>Withdrawn</v>
          </cell>
          <cell r="J1713" t="str">
            <v>-</v>
          </cell>
          <cell r="K1713" t="str">
            <v>Водоканал-Финанс, 01</v>
          </cell>
          <cell r="L1713" t="str">
            <v>Финансовые институты</v>
          </cell>
          <cell r="M1713">
            <v>2000000000</v>
          </cell>
          <cell r="N1713" t="str">
            <v>RUB</v>
          </cell>
          <cell r="O1713" t="str">
            <v>Облигации</v>
          </cell>
          <cell r="P1713" t="str">
            <v>Погашена</v>
          </cell>
          <cell r="Q1713">
            <v>42347</v>
          </cell>
          <cell r="R1713" t="str">
            <v>4-01-36398-R</v>
          </cell>
          <cell r="S1713" t="str">
            <v>1000</v>
          </cell>
          <cell r="T1713" t="str">
            <v/>
          </cell>
          <cell r="U1713">
            <v>2</v>
          </cell>
          <cell r="V1713">
            <v>0</v>
          </cell>
          <cell r="W1713">
            <v>0</v>
          </cell>
          <cell r="X1713">
            <v>0</v>
          </cell>
          <cell r="Y1713">
            <v>0</v>
          </cell>
          <cell r="Z1713" t="str">
            <v/>
          </cell>
          <cell r="AA1713" t="str">
            <v>Организатор - Банк "Санкт-Петербург", ведущие соорганизаторы – БФА и Банк «Открытие».</v>
          </cell>
          <cell r="AB1713" t="str">
            <v>Московская Биржа (Третий уровень)</v>
          </cell>
          <cell r="AC1713" t="str">
            <v>Открытие книги заявок - 2 декабря 2010 годаЗакрытие книги заявок - 13 декабря 2010 годаФорма обеспечения - поручительство ГУП «Водоканал Санкт-Петербурга»Привлеченные путем размещения займов средства будут направлены на финансирование проекта "Продолжение главного коллектора канализации северной части города Санкт-Петербурга от Финляндского моста до Кантемировской улицы"Спрос на облигации составил 3,1 млрд руб.</v>
          </cell>
          <cell r="AD1713" t="str">
            <v>Публичное</v>
          </cell>
          <cell r="AE1713">
            <v>100</v>
          </cell>
          <cell r="AF1713">
            <v>8.99</v>
          </cell>
          <cell r="AG1713">
            <v>40498</v>
          </cell>
          <cell r="AH1713">
            <v>40527</v>
          </cell>
          <cell r="AI1713">
            <v>40527</v>
          </cell>
          <cell r="AJ1713">
            <v>40571</v>
          </cell>
          <cell r="AK1713">
            <v>13745</v>
          </cell>
          <cell r="AL1713" t="str">
            <v>RU000A0JR5V4</v>
          </cell>
          <cell r="AM1713">
            <v>0</v>
          </cell>
          <cell r="AN1713">
            <v>4</v>
          </cell>
          <cell r="AO1713">
            <v>0</v>
          </cell>
          <cell r="AP1713" t="str">
            <v>Россия</v>
          </cell>
          <cell r="AQ1713">
            <v>0</v>
          </cell>
          <cell r="AR1713" t="str">
            <v>0</v>
          </cell>
          <cell r="AS1713">
            <v>0</v>
          </cell>
          <cell r="AT1713">
            <v>14871</v>
          </cell>
          <cell r="AU1713">
            <v>0</v>
          </cell>
          <cell r="AV1713" t="str">
            <v>Actual/365 (Actual/365F)</v>
          </cell>
          <cell r="AW1713">
            <v>0</v>
          </cell>
          <cell r="AX1713">
            <v>0</v>
          </cell>
          <cell r="AY1713">
            <v>0</v>
          </cell>
          <cell r="AZ1713" t="str">
            <v/>
          </cell>
          <cell r="BA1713" t="str">
            <v/>
          </cell>
          <cell r="BB1713">
            <v>0</v>
          </cell>
          <cell r="BC1713">
            <v>0</v>
          </cell>
          <cell r="BD1713" t="str">
            <v/>
          </cell>
          <cell r="BE1713">
            <v>0</v>
          </cell>
          <cell r="BF1713">
            <v>0</v>
          </cell>
          <cell r="BG1713" t="str">
            <v/>
          </cell>
          <cell r="BH1713">
            <v>0</v>
          </cell>
          <cell r="BI1713">
            <v>0</v>
          </cell>
          <cell r="BJ1713" t="str">
            <v>-/-/-</v>
          </cell>
          <cell r="BK1713" t="str">
            <v/>
          </cell>
          <cell r="BL1713" t="str">
            <v/>
          </cell>
          <cell r="BM1713" t="str">
            <v/>
          </cell>
          <cell r="BN1713" t="str">
            <v/>
          </cell>
          <cell r="BO1713">
            <v>0</v>
          </cell>
          <cell r="BP1713">
            <v>0</v>
          </cell>
          <cell r="BQ1713" t="str">
            <v/>
          </cell>
          <cell r="BR1713" t="str">
            <v/>
          </cell>
          <cell r="BS1713" t="str">
            <v/>
          </cell>
          <cell r="BT1713" t="str">
            <v/>
          </cell>
        </row>
        <row r="1714">
          <cell r="B1714">
            <v>7708009162</v>
          </cell>
          <cell r="C1714" t="str">
            <v>1037700098215</v>
          </cell>
          <cell r="D1714" t="str">
            <v/>
          </cell>
          <cell r="E1714">
            <v>0</v>
          </cell>
          <cell r="F1714">
            <v>0</v>
          </cell>
          <cell r="G1714">
            <v>0</v>
          </cell>
          <cell r="H1714">
            <v>0</v>
          </cell>
          <cell r="I1714">
            <v>0</v>
          </cell>
          <cell r="J1714">
            <v>0</v>
          </cell>
          <cell r="K1714" t="str">
            <v>Военно-Промышленный Банк, 01</v>
          </cell>
          <cell r="L1714" t="str">
            <v>Банки</v>
          </cell>
          <cell r="M1714">
            <v>3000000000</v>
          </cell>
          <cell r="N1714" t="str">
            <v>RUB</v>
          </cell>
          <cell r="O1714" t="str">
            <v>Облигации</v>
          </cell>
          <cell r="P1714" t="str">
            <v>Аннулирована</v>
          </cell>
          <cell r="Q1714">
            <v>0</v>
          </cell>
          <cell r="R1714" t="str">
            <v>40103065B</v>
          </cell>
          <cell r="S1714" t="str">
            <v>1000</v>
          </cell>
          <cell r="T1714" t="str">
            <v/>
          </cell>
          <cell r="U1714">
            <v>0</v>
          </cell>
          <cell r="V1714">
            <v>0</v>
          </cell>
          <cell r="W1714">
            <v>0</v>
          </cell>
          <cell r="X1714">
            <v>0</v>
          </cell>
          <cell r="Y1714">
            <v>0</v>
          </cell>
          <cell r="Z1714" t="str">
            <v>в соответствии с эмиссионными документами</v>
          </cell>
          <cell r="AA1714" t="str">
            <v>Организатор: АЛОР ИНВЕСТ</v>
          </cell>
          <cell r="AB1714" t="str">
            <v>Московская Биржа (Второй уровень)</v>
          </cell>
          <cell r="AC1714" t="str">
            <v>Срок обращения - 3 года</v>
          </cell>
          <cell r="AD1714" t="str">
            <v>Публичное</v>
          </cell>
          <cell r="AE1714">
            <v>0</v>
          </cell>
          <cell r="AF1714">
            <v>0</v>
          </cell>
          <cell r="AG1714">
            <v>42223</v>
          </cell>
          <cell r="AH1714">
            <v>0</v>
          </cell>
          <cell r="AI1714">
            <v>0</v>
          </cell>
          <cell r="AJ1714">
            <v>0</v>
          </cell>
          <cell r="AK1714">
            <v>158863</v>
          </cell>
          <cell r="AL1714" t="str">
            <v/>
          </cell>
          <cell r="AM1714">
            <v>0</v>
          </cell>
          <cell r="AN1714">
            <v>4</v>
          </cell>
          <cell r="AO1714">
            <v>0</v>
          </cell>
          <cell r="AP1714" t="str">
            <v>Россия</v>
          </cell>
          <cell r="AQ1714">
            <v>0</v>
          </cell>
          <cell r="AR1714" t="str">
            <v>1000</v>
          </cell>
          <cell r="AS1714">
            <v>0</v>
          </cell>
          <cell r="AT1714">
            <v>18259</v>
          </cell>
          <cell r="AU1714">
            <v>0</v>
          </cell>
          <cell r="AV1714" t="str">
            <v>Actual/365 (Actual/365F)</v>
          </cell>
          <cell r="AW1714">
            <v>0</v>
          </cell>
          <cell r="AX1714">
            <v>0</v>
          </cell>
          <cell r="AY1714">
            <v>0</v>
          </cell>
          <cell r="AZ1714" t="str">
            <v/>
          </cell>
          <cell r="BA1714" t="str">
            <v/>
          </cell>
          <cell r="BB1714">
            <v>0</v>
          </cell>
          <cell r="BC1714">
            <v>0</v>
          </cell>
          <cell r="BD1714" t="str">
            <v/>
          </cell>
          <cell r="BE1714">
            <v>0</v>
          </cell>
          <cell r="BF1714">
            <v>0</v>
          </cell>
          <cell r="BG1714" t="str">
            <v/>
          </cell>
          <cell r="BH1714">
            <v>0</v>
          </cell>
          <cell r="BI1714">
            <v>0</v>
          </cell>
          <cell r="BJ1714" t="str">
            <v>-/-/-</v>
          </cell>
          <cell r="BK1714" t="str">
            <v/>
          </cell>
          <cell r="BL1714" t="str">
            <v/>
          </cell>
          <cell r="BM1714" t="str">
            <v/>
          </cell>
          <cell r="BN1714" t="str">
            <v/>
          </cell>
          <cell r="BO1714">
            <v>0</v>
          </cell>
          <cell r="BP1714">
            <v>0</v>
          </cell>
          <cell r="BQ1714" t="str">
            <v/>
          </cell>
          <cell r="BR1714" t="str">
            <v/>
          </cell>
          <cell r="BS1714" t="str">
            <v/>
          </cell>
          <cell r="BT1714" t="str">
            <v/>
          </cell>
        </row>
        <row r="1715">
          <cell r="B1715">
            <v>0</v>
          </cell>
          <cell r="C1715">
            <v>0</v>
          </cell>
          <cell r="D1715" t="str">
            <v>RU000A0AW679</v>
          </cell>
          <cell r="E1715">
            <v>0</v>
          </cell>
          <cell r="F1715">
            <v>0</v>
          </cell>
          <cell r="G1715">
            <v>0</v>
          </cell>
          <cell r="H1715">
            <v>0</v>
          </cell>
          <cell r="I1715">
            <v>0</v>
          </cell>
          <cell r="J1715">
            <v>0</v>
          </cell>
          <cell r="K1715" t="str">
            <v>Волга, 01</v>
          </cell>
          <cell r="L1715" t="str">
            <v>Целлюлозно-бумажная и деревообрабатывающая</v>
          </cell>
          <cell r="M1715">
            <v>1500000000</v>
          </cell>
          <cell r="N1715" t="str">
            <v>RUB</v>
          </cell>
          <cell r="O1715" t="str">
            <v>Облигации</v>
          </cell>
          <cell r="P1715" t="str">
            <v>Погашена</v>
          </cell>
          <cell r="Q1715">
            <v>39154</v>
          </cell>
          <cell r="R1715" t="str">
            <v>4-01-00020-A</v>
          </cell>
          <cell r="S1715" t="str">
            <v>1000</v>
          </cell>
          <cell r="T1715" t="str">
            <v/>
          </cell>
          <cell r="U1715">
            <v>2</v>
          </cell>
          <cell r="V1715">
            <v>0</v>
          </cell>
          <cell r="W1715">
            <v>0</v>
          </cell>
          <cell r="X1715">
            <v>0</v>
          </cell>
          <cell r="Y1715">
            <v>0</v>
          </cell>
          <cell r="Z1715" t="str">
            <v/>
          </cell>
          <cell r="AA1715" t="str">
            <v>Организаторы - Райффайзенбанк, Альфа-Банк. Андеррайтер - Райффайзенбанк. Со-организаторы - НИКойл, Внешторгбанк, Банк Москвы, Банк Центрокредит, Банк Петрокоммерц, Международный Московский Банк, ИК Русс-Инвест</v>
          </cell>
          <cell r="AB1715" t="str">
            <v>Московская Биржа</v>
          </cell>
          <cell r="AC1715" t="str">
            <v>Проспектом эмиссии также предусмотрено право эмитента по досрочному погашению выпуска в дату выплаты третьего купона по цене 102% от номинальной стоимости облигаций.Аукцион по определению ставки купона.Финансовый консультант - ФФК.Поручительство - ООО «Волга - Ньюспринт»</v>
          </cell>
          <cell r="AD1715" t="str">
            <v>Публичное</v>
          </cell>
          <cell r="AE1715">
            <v>0</v>
          </cell>
          <cell r="AF1715">
            <v>0</v>
          </cell>
          <cell r="AG1715">
            <v>37831</v>
          </cell>
          <cell r="AH1715">
            <v>38062</v>
          </cell>
          <cell r="AI1715">
            <v>38062</v>
          </cell>
          <cell r="AJ1715">
            <v>38062</v>
          </cell>
          <cell r="AK1715">
            <v>664</v>
          </cell>
          <cell r="AL1715" t="str">
            <v/>
          </cell>
          <cell r="AM1715">
            <v>0</v>
          </cell>
          <cell r="AN1715">
            <v>4</v>
          </cell>
          <cell r="AO1715">
            <v>0</v>
          </cell>
          <cell r="AP1715" t="str">
            <v>Россия</v>
          </cell>
          <cell r="AQ1715">
            <v>0</v>
          </cell>
          <cell r="AR1715" t="str">
            <v>0</v>
          </cell>
          <cell r="AS1715">
            <v>0</v>
          </cell>
          <cell r="AT1715">
            <v>286</v>
          </cell>
          <cell r="AU1715">
            <v>0</v>
          </cell>
          <cell r="AV1715" t="str">
            <v>Actual/365 (Actual/365F)</v>
          </cell>
          <cell r="AW1715">
            <v>0</v>
          </cell>
          <cell r="AX1715">
            <v>0</v>
          </cell>
          <cell r="AY1715">
            <v>0</v>
          </cell>
          <cell r="AZ1715" t="str">
            <v/>
          </cell>
          <cell r="BA1715" t="str">
            <v/>
          </cell>
          <cell r="BB1715">
            <v>0</v>
          </cell>
          <cell r="BC1715">
            <v>0</v>
          </cell>
          <cell r="BD1715" t="str">
            <v/>
          </cell>
          <cell r="BE1715">
            <v>0</v>
          </cell>
          <cell r="BF1715">
            <v>0</v>
          </cell>
          <cell r="BG1715" t="str">
            <v/>
          </cell>
          <cell r="BH1715">
            <v>0</v>
          </cell>
          <cell r="BI1715">
            <v>0</v>
          </cell>
          <cell r="BJ1715" t="str">
            <v>-/-/-</v>
          </cell>
          <cell r="BK1715" t="str">
            <v/>
          </cell>
          <cell r="BL1715" t="str">
            <v/>
          </cell>
          <cell r="BM1715" t="str">
            <v/>
          </cell>
          <cell r="BN1715" t="str">
            <v/>
          </cell>
          <cell r="BO1715">
            <v>0</v>
          </cell>
          <cell r="BP1715">
            <v>0</v>
          </cell>
          <cell r="BQ1715" t="str">
            <v/>
          </cell>
          <cell r="BR1715" t="str">
            <v/>
          </cell>
          <cell r="BS1715" t="str">
            <v/>
          </cell>
          <cell r="BT1715" t="str">
            <v/>
          </cell>
        </row>
        <row r="1716">
          <cell r="B1716">
            <v>7704854435</v>
          </cell>
          <cell r="C1716" t="str">
            <v>1147746015394</v>
          </cell>
          <cell r="D1716" t="str">
            <v>RU000A0JXUU3</v>
          </cell>
          <cell r="E1716">
            <v>0</v>
          </cell>
          <cell r="F1716">
            <v>0</v>
          </cell>
          <cell r="G1716">
            <v>0</v>
          </cell>
          <cell r="H1716">
            <v>0</v>
          </cell>
          <cell r="I1716">
            <v>0</v>
          </cell>
          <cell r="J1716">
            <v>0</v>
          </cell>
          <cell r="K1716" t="str">
            <v>Волга Капитал, ПБО-01</v>
          </cell>
          <cell r="L1716" t="str">
            <v>Финансовые институты</v>
          </cell>
          <cell r="M1716">
            <v>1000000000</v>
          </cell>
          <cell r="N1716" t="str">
            <v>RUB</v>
          </cell>
          <cell r="O1716" t="str">
            <v>Облигации</v>
          </cell>
          <cell r="P1716" t="str">
            <v>В обращении</v>
          </cell>
          <cell r="Q1716">
            <v>44739</v>
          </cell>
          <cell r="R1716" t="str">
            <v>4B02-01-15790-A-001P</v>
          </cell>
          <cell r="S1716" t="str">
            <v>1000</v>
          </cell>
          <cell r="T1716" t="str">
            <v/>
          </cell>
          <cell r="U1716">
            <v>2</v>
          </cell>
          <cell r="V1716">
            <v>1</v>
          </cell>
          <cell r="W1716" t="str">
            <v>Российский индекс волатильности RVI</v>
          </cell>
          <cell r="X1716">
            <v>0</v>
          </cell>
          <cell r="Y1716">
            <v>0</v>
          </cell>
          <cell r="Z1716" t="str">
            <v/>
          </cell>
          <cell r="AA1716" t="str">
            <v>Организатор: Банк Держава
Представитель владельцев облигаций: Лигал Кэпитал Инвестор Сервисез</v>
          </cell>
          <cell r="AB1716" t="str">
            <v>Московская Биржа (Второй уровень)</v>
          </cell>
          <cell r="AC1716" t="str">
            <v>Начальный ориентир ставки купона – 11.5-12% (доходность к оферте – 11.83-12.36% без учета дополнительного дохода). Ориентир коэффициента участия в Индексе RVI – 10%.</v>
          </cell>
          <cell r="AD1716" t="str">
            <v>Публичное</v>
          </cell>
          <cell r="AE1716">
            <v>100</v>
          </cell>
          <cell r="AF1716">
            <v>12.36</v>
          </cell>
          <cell r="AG1716">
            <v>42884</v>
          </cell>
          <cell r="AH1716">
            <v>42919</v>
          </cell>
          <cell r="AI1716">
            <v>42919</v>
          </cell>
          <cell r="AJ1716">
            <v>42919</v>
          </cell>
          <cell r="AK1716">
            <v>319035</v>
          </cell>
          <cell r="AL1716" t="str">
            <v>RU000A0JXUU3</v>
          </cell>
          <cell r="AM1716">
            <v>0</v>
          </cell>
          <cell r="AN1716">
            <v>4</v>
          </cell>
          <cell r="AO1716">
            <v>0</v>
          </cell>
          <cell r="AP1716" t="str">
            <v>Россия</v>
          </cell>
          <cell r="AQ1716">
            <v>0</v>
          </cell>
          <cell r="AR1716" t="str">
            <v>1000</v>
          </cell>
          <cell r="AS1716">
            <v>0</v>
          </cell>
          <cell r="AT1716">
            <v>39573</v>
          </cell>
          <cell r="AU1716">
            <v>0</v>
          </cell>
          <cell r="AV1716" t="str">
            <v>Actual/365 (Actual/365F)</v>
          </cell>
          <cell r="AW1716">
            <v>0</v>
          </cell>
          <cell r="AX1716">
            <v>0</v>
          </cell>
          <cell r="AY1716">
            <v>0</v>
          </cell>
          <cell r="AZ1716" t="str">
            <v/>
          </cell>
          <cell r="BA1716" t="str">
            <v/>
          </cell>
          <cell r="BB1716">
            <v>0</v>
          </cell>
          <cell r="BC1716">
            <v>0</v>
          </cell>
          <cell r="BD1716" t="str">
            <v>Оптимизация структуры долга компании</v>
          </cell>
          <cell r="BE1716">
            <v>0</v>
          </cell>
          <cell r="BF1716">
            <v>0</v>
          </cell>
          <cell r="BG1716" t="str">
            <v/>
          </cell>
          <cell r="BH1716">
            <v>699</v>
          </cell>
          <cell r="BI1716">
            <v>1000000000</v>
          </cell>
          <cell r="BJ1716" t="str">
            <v>-/-/-</v>
          </cell>
          <cell r="BK1716" t="str">
            <v/>
          </cell>
          <cell r="BL1716" t="str">
            <v/>
          </cell>
          <cell r="BM1716" t="str">
            <v/>
          </cell>
          <cell r="BN1716" t="str">
            <v/>
          </cell>
          <cell r="BO1716">
            <v>0</v>
          </cell>
          <cell r="BP1716">
            <v>0</v>
          </cell>
          <cell r="BQ1716" t="str">
            <v/>
          </cell>
          <cell r="BR1716" t="str">
            <v/>
          </cell>
          <cell r="BS1716" t="str">
            <v/>
          </cell>
          <cell r="BT1716" t="str">
            <v/>
          </cell>
        </row>
        <row r="1717">
          <cell r="B1717">
            <v>5257116711</v>
          </cell>
          <cell r="C1717" t="str">
            <v>1105257002663</v>
          </cell>
          <cell r="D1717" t="str">
            <v>RU000A0JRJC6</v>
          </cell>
          <cell r="E1717">
            <v>0</v>
          </cell>
          <cell r="F1717">
            <v>0</v>
          </cell>
          <cell r="G1717">
            <v>0</v>
          </cell>
          <cell r="H1717">
            <v>0</v>
          </cell>
          <cell r="I1717">
            <v>0</v>
          </cell>
          <cell r="J1717">
            <v>0</v>
          </cell>
          <cell r="K1717" t="str">
            <v>Волга-Спорт, 01</v>
          </cell>
          <cell r="L1717" t="str">
            <v>Строительство и девелопмент</v>
          </cell>
          <cell r="M1717">
            <v>1400000000</v>
          </cell>
          <cell r="N1717" t="str">
            <v>RUB</v>
          </cell>
          <cell r="O1717" t="str">
            <v>Облигации</v>
          </cell>
          <cell r="P1717" t="str">
            <v>В обращении</v>
          </cell>
          <cell r="Q1717">
            <v>44655</v>
          </cell>
          <cell r="R1717" t="str">
            <v>4-01-20468-P</v>
          </cell>
          <cell r="S1717" t="str">
            <v>1000</v>
          </cell>
          <cell r="T1717" t="str">
            <v/>
          </cell>
          <cell r="U1717">
            <v>1</v>
          </cell>
          <cell r="V1717">
            <v>1</v>
          </cell>
          <cell r="W1717" t="str">
            <v>Инфляция (Россия)</v>
          </cell>
          <cell r="X1717">
            <v>2.75</v>
          </cell>
          <cell r="Y1717">
            <v>0</v>
          </cell>
          <cell r="Z1717" t="str">
            <v/>
          </cell>
          <cell r="AA1717" t="str">
            <v>Организатор - ЗАО "АЛОР ИНВЕСТ"</v>
          </cell>
          <cell r="AB1717" t="str">
            <v>Московская Биржа (Первый уровень)</v>
          </cell>
          <cell r="AC1717" t="str">
            <v>Концессионные облигацииДополнительная оферта - 06.08.2015. Объем - не более 140 тыс. облигаций по цене 100% от номинальной стоимости. Агентом по приобретению бумаг выступает ЗАО «АЛОР ИНВЕСТ». Выкуплено 140 тыс. облигаций.</v>
          </cell>
          <cell r="AD1717" t="str">
            <v>Публичное</v>
          </cell>
          <cell r="AE1717">
            <v>100</v>
          </cell>
          <cell r="AF1717">
            <v>0</v>
          </cell>
          <cell r="AG1717">
            <v>40570</v>
          </cell>
          <cell r="AH1717">
            <v>40637</v>
          </cell>
          <cell r="AI1717">
            <v>40637</v>
          </cell>
          <cell r="AJ1717">
            <v>40641</v>
          </cell>
          <cell r="AK1717">
            <v>14193</v>
          </cell>
          <cell r="AL1717" t="str">
            <v>RU000A0JRJC6</v>
          </cell>
          <cell r="AM1717">
            <v>0</v>
          </cell>
          <cell r="AN1717">
            <v>4</v>
          </cell>
          <cell r="AO1717">
            <v>0</v>
          </cell>
          <cell r="AP1717" t="str">
            <v>Россия</v>
          </cell>
          <cell r="AQ1717">
            <v>0</v>
          </cell>
          <cell r="AR1717" t="str">
            <v>1000</v>
          </cell>
          <cell r="AS1717">
            <v>0</v>
          </cell>
          <cell r="AT1717">
            <v>15485</v>
          </cell>
          <cell r="AU1717">
            <v>0</v>
          </cell>
          <cell r="AV1717" t="str">
            <v>Actual/365 (Actual/365F)</v>
          </cell>
          <cell r="AW1717">
            <v>0</v>
          </cell>
          <cell r="AX1717">
            <v>0</v>
          </cell>
          <cell r="AY1717">
            <v>0</v>
          </cell>
          <cell r="AZ1717" t="str">
            <v/>
          </cell>
          <cell r="BA1717" t="str">
            <v/>
          </cell>
          <cell r="BB1717">
            <v>0</v>
          </cell>
          <cell r="BC1717">
            <v>1</v>
          </cell>
          <cell r="BD1717" t="str">
            <v>Облигации размещаются в целях реализации Концессионных соглашений о финансировании, строительстве, оснащении оборудованием и эксплуатации физкультурно-оздоровительных комплексов на территории Лукояновского, Павловского и Краснобаковского районов Нижегородской области.</v>
          </cell>
          <cell r="BE1717">
            <v>0</v>
          </cell>
          <cell r="BF1717">
            <v>0</v>
          </cell>
          <cell r="BG1717" t="str">
            <v/>
          </cell>
          <cell r="BH1717">
            <v>0</v>
          </cell>
          <cell r="BI1717">
            <v>1400000000</v>
          </cell>
          <cell r="BJ1717" t="str">
            <v>-/-/-</v>
          </cell>
          <cell r="BK1717" t="str">
            <v/>
          </cell>
          <cell r="BL1717" t="str">
            <v/>
          </cell>
          <cell r="BM1717" t="str">
            <v/>
          </cell>
          <cell r="BN1717" t="str">
            <v/>
          </cell>
          <cell r="BO1717">
            <v>0</v>
          </cell>
          <cell r="BP1717">
            <v>0</v>
          </cell>
          <cell r="BQ1717" t="str">
            <v/>
          </cell>
          <cell r="BR1717" t="str">
            <v/>
          </cell>
          <cell r="BS1717" t="str">
            <v/>
          </cell>
          <cell r="BT1717" t="str">
            <v/>
          </cell>
        </row>
        <row r="1718">
          <cell r="B1718">
            <v>5257116711</v>
          </cell>
          <cell r="C1718" t="str">
            <v>1105257002663</v>
          </cell>
          <cell r="D1718" t="str">
            <v>RU000A0JT593</v>
          </cell>
          <cell r="E1718">
            <v>0</v>
          </cell>
          <cell r="F1718">
            <v>0</v>
          </cell>
          <cell r="G1718">
            <v>0</v>
          </cell>
          <cell r="H1718">
            <v>0</v>
          </cell>
          <cell r="I1718">
            <v>0</v>
          </cell>
          <cell r="J1718">
            <v>0</v>
          </cell>
          <cell r="K1718" t="str">
            <v>Волга-Спорт, 02</v>
          </cell>
          <cell r="L1718" t="str">
            <v>Строительство и девелопмент</v>
          </cell>
          <cell r="M1718">
            <v>1900000000</v>
          </cell>
          <cell r="N1718" t="str">
            <v>RUB</v>
          </cell>
          <cell r="O1718" t="str">
            <v>Облигации</v>
          </cell>
          <cell r="P1718" t="str">
            <v>В обращении</v>
          </cell>
          <cell r="Q1718">
            <v>45351</v>
          </cell>
          <cell r="R1718" t="str">
            <v>4-02-20468-P</v>
          </cell>
          <cell r="S1718" t="str">
            <v>1000</v>
          </cell>
          <cell r="T1718" t="str">
            <v/>
          </cell>
          <cell r="U1718">
            <v>1</v>
          </cell>
          <cell r="V1718">
            <v>1</v>
          </cell>
          <cell r="W1718" t="str">
            <v>Инфляция (Россия)</v>
          </cell>
          <cell r="X1718">
            <v>0</v>
          </cell>
          <cell r="Y1718">
            <v>0</v>
          </cell>
          <cell r="Z1718" t="str">
            <v/>
          </cell>
          <cell r="AA1718" t="str">
            <v>Организаторы: ИК "Лидер", "АЛОР ИНВЕСТ"</v>
          </cell>
          <cell r="AB1718" t="str">
            <v>Московская Биржа (Первый уровень)</v>
          </cell>
          <cell r="AC1718" t="str">
            <v>Концессионные облигацииДополнительная оферта - 31.08.2015. Объем - не более 190 тыс. облигаций по цене 100% от номинальной стоимости. Агентом по приобретению бумаг выступает ЗАО «АЛОР ИНВЕСТ»</v>
          </cell>
          <cell r="AD1718" t="str">
            <v>Публичное</v>
          </cell>
          <cell r="AE1718">
            <v>100</v>
          </cell>
          <cell r="AF1718">
            <v>0</v>
          </cell>
          <cell r="AG1718">
            <v>41177</v>
          </cell>
          <cell r="AH1718">
            <v>41212</v>
          </cell>
          <cell r="AI1718">
            <v>41213</v>
          </cell>
          <cell r="AJ1718">
            <v>41227</v>
          </cell>
          <cell r="AK1718">
            <v>31125</v>
          </cell>
          <cell r="AL1718" t="str">
            <v>RU000A0JT593</v>
          </cell>
          <cell r="AM1718">
            <v>0</v>
          </cell>
          <cell r="AN1718">
            <v>4</v>
          </cell>
          <cell r="AO1718">
            <v>0</v>
          </cell>
          <cell r="AP1718" t="str">
            <v>Россия</v>
          </cell>
          <cell r="AQ1718">
            <v>0</v>
          </cell>
          <cell r="AR1718" t="str">
            <v>1000</v>
          </cell>
          <cell r="AS1718">
            <v>0</v>
          </cell>
          <cell r="AT1718">
            <v>15485</v>
          </cell>
          <cell r="AU1718">
            <v>0</v>
          </cell>
          <cell r="AV1718" t="str">
            <v>Actual/365 (Actual/365F)</v>
          </cell>
          <cell r="AW1718">
            <v>0</v>
          </cell>
          <cell r="AX1718">
            <v>0</v>
          </cell>
          <cell r="AY1718">
            <v>0</v>
          </cell>
          <cell r="AZ1718" t="str">
            <v/>
          </cell>
          <cell r="BA1718" t="str">
            <v/>
          </cell>
          <cell r="BB1718">
            <v>0</v>
          </cell>
          <cell r="BC1718">
            <v>1</v>
          </cell>
          <cell r="BD1718" t="str">
            <v>Средства, полученные от размещения планируется использовать на финансирование текущей деятельности в целях реализации Концессионного соглашения с Ульяновской областью о создании и эксплуатации имущественного комплекса, состоящего из крытого спортивного комплекса с искусственным льдом на 5000 мест, оснащенного имуществом и оборудованием.</v>
          </cell>
          <cell r="BE1718">
            <v>0</v>
          </cell>
          <cell r="BF1718">
            <v>0</v>
          </cell>
          <cell r="BG1718" t="str">
            <v/>
          </cell>
          <cell r="BH1718">
            <v>0</v>
          </cell>
          <cell r="BI1718">
            <v>1900000000</v>
          </cell>
          <cell r="BJ1718" t="str">
            <v>-/-/-</v>
          </cell>
          <cell r="BK1718" t="str">
            <v/>
          </cell>
          <cell r="BL1718" t="str">
            <v/>
          </cell>
          <cell r="BM1718" t="str">
            <v/>
          </cell>
          <cell r="BN1718" t="str">
            <v/>
          </cell>
          <cell r="BO1718">
            <v>0</v>
          </cell>
          <cell r="BP1718">
            <v>0</v>
          </cell>
          <cell r="BQ1718" t="str">
            <v/>
          </cell>
          <cell r="BR1718" t="str">
            <v/>
          </cell>
          <cell r="BS1718" t="str">
            <v/>
          </cell>
          <cell r="BT1718" t="str">
            <v/>
          </cell>
        </row>
        <row r="1719">
          <cell r="B1719">
            <v>5260902190</v>
          </cell>
          <cell r="C1719" t="str">
            <v>1025203016717</v>
          </cell>
          <cell r="D1719" t="str">
            <v>RU0001011900</v>
          </cell>
          <cell r="E1719">
            <v>0</v>
          </cell>
          <cell r="F1719">
            <v>0</v>
          </cell>
          <cell r="G1719">
            <v>0</v>
          </cell>
          <cell r="H1719">
            <v>0</v>
          </cell>
          <cell r="I1719">
            <v>0</v>
          </cell>
          <cell r="J1719">
            <v>0</v>
          </cell>
          <cell r="K1719" t="str">
            <v>Волга-флот, 01</v>
          </cell>
          <cell r="L1719" t="str">
            <v>Транспорт</v>
          </cell>
          <cell r="M1719">
            <v>500000000</v>
          </cell>
          <cell r="N1719" t="str">
            <v>RUB</v>
          </cell>
          <cell r="O1719" t="str">
            <v>Облигации</v>
          </cell>
          <cell r="P1719" t="str">
            <v>Погашена</v>
          </cell>
          <cell r="Q1719">
            <v>37917</v>
          </cell>
          <cell r="R1719" t="str">
            <v>4-01-00023-A</v>
          </cell>
          <cell r="S1719" t="str">
            <v>1000</v>
          </cell>
          <cell r="T1719" t="str">
            <v/>
          </cell>
          <cell r="U1719">
            <v>2</v>
          </cell>
          <cell r="V1719">
            <v>0</v>
          </cell>
          <cell r="W1719">
            <v>0</v>
          </cell>
          <cell r="X1719">
            <v>0</v>
          </cell>
          <cell r="Y1719">
            <v>0</v>
          </cell>
          <cell r="Z1719" t="str">
            <v>Оферта на досрочный выкуп облигаций на 182-ой день с даты начала размещения.</v>
          </cell>
          <cell r="AA1719" t="str">
            <v>Генеральным агентом, андеррайтером и платежным агентом по данному выпуску является АКБ "НОМОС-Банк", со-организатором и со-андеррайтером займа - ОАО "Банк ЗЕНИТ", со-андеррайтером выпуска - Банк Союз.</v>
          </cell>
          <cell r="AB1719" t="str">
            <v>Московская Биржа</v>
          </cell>
          <cell r="AC1719" t="str">
            <v>Дополнительным обеспечением займа является безотзывная оферта ООО "В.Ф. Танкер" о предоставлении обеспечения в форме поручительства на всю сумму займа и 
купонных выплат по нему. Условия оферты полностью включены в текст Решения о выпуске ценных бумаг и Проспект эмиссии облигаций.</v>
          </cell>
          <cell r="AD1719" t="str">
            <v>Публичное</v>
          </cell>
          <cell r="AE1719">
            <v>0</v>
          </cell>
          <cell r="AF1719">
            <v>0</v>
          </cell>
          <cell r="AG1719">
            <v>37536</v>
          </cell>
          <cell r="AH1719">
            <v>37553</v>
          </cell>
          <cell r="AI1719">
            <v>37553</v>
          </cell>
          <cell r="AJ1719">
            <v>37553</v>
          </cell>
          <cell r="AK1719">
            <v>441</v>
          </cell>
          <cell r="AL1719" t="str">
            <v/>
          </cell>
          <cell r="AM1719">
            <v>0</v>
          </cell>
          <cell r="AN1719">
            <v>4</v>
          </cell>
          <cell r="AO1719">
            <v>0</v>
          </cell>
          <cell r="AP1719" t="str">
            <v>Россия</v>
          </cell>
          <cell r="AQ1719">
            <v>0</v>
          </cell>
          <cell r="AR1719" t="str">
            <v>0</v>
          </cell>
          <cell r="AS1719">
            <v>0</v>
          </cell>
          <cell r="AT1719">
            <v>167</v>
          </cell>
          <cell r="AU1719">
            <v>0</v>
          </cell>
          <cell r="AV1719">
            <v>0</v>
          </cell>
          <cell r="AW1719">
            <v>0</v>
          </cell>
          <cell r="AX1719">
            <v>0</v>
          </cell>
          <cell r="AY1719">
            <v>0</v>
          </cell>
          <cell r="AZ1719" t="str">
            <v/>
          </cell>
          <cell r="BA1719" t="str">
            <v/>
          </cell>
          <cell r="BB1719">
            <v>0</v>
          </cell>
          <cell r="BC1719">
            <v>0</v>
          </cell>
          <cell r="BD1719" t="str">
            <v/>
          </cell>
          <cell r="BE1719">
            <v>0</v>
          </cell>
          <cell r="BF1719">
            <v>0</v>
          </cell>
          <cell r="BG1719" t="str">
            <v/>
          </cell>
          <cell r="BH1719">
            <v>0</v>
          </cell>
          <cell r="BI1719">
            <v>0</v>
          </cell>
          <cell r="BJ1719" t="str">
            <v>-/-/-</v>
          </cell>
          <cell r="BK1719" t="str">
            <v/>
          </cell>
          <cell r="BL1719" t="str">
            <v/>
          </cell>
          <cell r="BM1719" t="str">
            <v/>
          </cell>
          <cell r="BN1719" t="str">
            <v/>
          </cell>
          <cell r="BO1719">
            <v>0</v>
          </cell>
          <cell r="BP1719">
            <v>0</v>
          </cell>
          <cell r="BQ1719" t="str">
            <v/>
          </cell>
          <cell r="BR1719" t="str">
            <v/>
          </cell>
          <cell r="BS1719" t="str">
            <v/>
          </cell>
          <cell r="BT1719" t="str">
            <v/>
          </cell>
        </row>
        <row r="1720">
          <cell r="B1720">
            <v>5260902190</v>
          </cell>
          <cell r="C1720" t="str">
            <v>1025203016717</v>
          </cell>
          <cell r="D1720" t="str">
            <v/>
          </cell>
          <cell r="E1720">
            <v>0</v>
          </cell>
          <cell r="F1720">
            <v>0</v>
          </cell>
          <cell r="G1720">
            <v>0</v>
          </cell>
          <cell r="H1720">
            <v>0</v>
          </cell>
          <cell r="I1720">
            <v>0</v>
          </cell>
          <cell r="J1720">
            <v>0</v>
          </cell>
          <cell r="K1720" t="str">
            <v>Волга-флот, 02</v>
          </cell>
          <cell r="L1720" t="str">
            <v>Транспорт</v>
          </cell>
          <cell r="M1720">
            <v>500000000</v>
          </cell>
          <cell r="N1720" t="str">
            <v>RUB</v>
          </cell>
          <cell r="O1720" t="str">
            <v>Облигации</v>
          </cell>
          <cell r="P1720" t="str">
            <v>Аннулирована</v>
          </cell>
          <cell r="Q1720">
            <v>0</v>
          </cell>
          <cell r="R1720" t="str">
            <v>4-02-00023-A</v>
          </cell>
          <cell r="S1720" t="str">
            <v>1000</v>
          </cell>
          <cell r="T1720" t="str">
            <v/>
          </cell>
          <cell r="U1720">
            <v>2</v>
          </cell>
          <cell r="V1720">
            <v>0</v>
          </cell>
          <cell r="W1720">
            <v>0</v>
          </cell>
          <cell r="X1720">
            <v>0</v>
          </cell>
          <cell r="Y1720">
            <v>0</v>
          </cell>
          <cell r="Z1720" t="str">
            <v>в соответствии с эмиссионными документами</v>
          </cell>
          <cell r="AA1720" t="str">
            <v>Организатор - НОМОС Банк</v>
          </cell>
          <cell r="AB1720" t="str">
            <v>Московская Биржа</v>
          </cell>
          <cell r="AC1720" t="str">
            <v>Аннулирована в связи с неразмещением. Конкурс по купону. Финансовый консультант - ООО ФК ИНВЕСТА</v>
          </cell>
          <cell r="AD1720" t="str">
            <v>Публичное</v>
          </cell>
          <cell r="AE1720">
            <v>100</v>
          </cell>
          <cell r="AF1720">
            <v>0</v>
          </cell>
          <cell r="AG1720">
            <v>38125</v>
          </cell>
          <cell r="AH1720">
            <v>0</v>
          </cell>
          <cell r="AI1720">
            <v>0</v>
          </cell>
          <cell r="AJ1720">
            <v>0</v>
          </cell>
          <cell r="AK1720">
            <v>2337</v>
          </cell>
          <cell r="AL1720" t="str">
            <v/>
          </cell>
          <cell r="AM1720">
            <v>0</v>
          </cell>
          <cell r="AN1720">
            <v>4</v>
          </cell>
          <cell r="AO1720">
            <v>0</v>
          </cell>
          <cell r="AP1720" t="str">
            <v>Россия</v>
          </cell>
          <cell r="AQ1720">
            <v>0</v>
          </cell>
          <cell r="AR1720" t="str">
            <v>1000</v>
          </cell>
          <cell r="AS1720">
            <v>0</v>
          </cell>
          <cell r="AT1720">
            <v>167</v>
          </cell>
          <cell r="AU1720">
            <v>0</v>
          </cell>
          <cell r="AV1720">
            <v>0</v>
          </cell>
          <cell r="AW1720">
            <v>0</v>
          </cell>
          <cell r="AX1720">
            <v>0</v>
          </cell>
          <cell r="AY1720">
            <v>0</v>
          </cell>
          <cell r="AZ1720" t="str">
            <v/>
          </cell>
          <cell r="BA1720" t="str">
            <v/>
          </cell>
          <cell r="BB1720">
            <v>0</v>
          </cell>
          <cell r="BC1720">
            <v>0</v>
          </cell>
          <cell r="BD1720" t="str">
            <v/>
          </cell>
          <cell r="BE1720">
            <v>0</v>
          </cell>
          <cell r="BF1720">
            <v>0</v>
          </cell>
          <cell r="BG1720" t="str">
            <v/>
          </cell>
          <cell r="BH1720">
            <v>0</v>
          </cell>
          <cell r="BI1720">
            <v>0</v>
          </cell>
          <cell r="BJ1720" t="str">
            <v>-/-/-</v>
          </cell>
          <cell r="BK1720" t="str">
            <v/>
          </cell>
          <cell r="BL1720" t="str">
            <v/>
          </cell>
          <cell r="BM1720" t="str">
            <v/>
          </cell>
          <cell r="BN1720" t="str">
            <v/>
          </cell>
          <cell r="BO1720">
            <v>0</v>
          </cell>
          <cell r="BP1720">
            <v>0</v>
          </cell>
          <cell r="BQ1720" t="str">
            <v/>
          </cell>
          <cell r="BR1720" t="str">
            <v/>
          </cell>
          <cell r="BS1720" t="str">
            <v/>
          </cell>
          <cell r="BT1720" t="str">
            <v/>
          </cell>
        </row>
        <row r="1721">
          <cell r="B1721">
            <v>6314007329</v>
          </cell>
          <cell r="C1721" t="str">
            <v>1026300894234</v>
          </cell>
          <cell r="D1721" t="str">
            <v>RU000A0GGJ05</v>
          </cell>
          <cell r="E1721">
            <v>0</v>
          </cell>
          <cell r="F1721">
            <v>0</v>
          </cell>
          <cell r="G1721">
            <v>0</v>
          </cell>
          <cell r="H1721">
            <v>0</v>
          </cell>
          <cell r="I1721">
            <v>0</v>
          </cell>
          <cell r="J1721">
            <v>0</v>
          </cell>
          <cell r="K1721" t="str">
            <v>Волгабурмаш, 01</v>
          </cell>
          <cell r="L1721" t="str">
            <v>Машиностроение</v>
          </cell>
          <cell r="M1721">
            <v>600000000</v>
          </cell>
          <cell r="N1721" t="str">
            <v>RUB</v>
          </cell>
          <cell r="O1721" t="str">
            <v>Облигации</v>
          </cell>
          <cell r="P1721" t="str">
            <v>Погашена</v>
          </cell>
          <cell r="Q1721">
            <v>39729</v>
          </cell>
          <cell r="R1721" t="str">
            <v>4-01-00673-E</v>
          </cell>
          <cell r="S1721" t="str">
            <v>1000</v>
          </cell>
          <cell r="T1721" t="str">
            <v/>
          </cell>
          <cell r="U1721">
            <v>2</v>
          </cell>
          <cell r="V1721">
            <v>0</v>
          </cell>
          <cell r="W1721">
            <v>0</v>
          </cell>
          <cell r="X1721">
            <v>0</v>
          </cell>
          <cell r="Y1721">
            <v>0</v>
          </cell>
          <cell r="Z1721" t="str">
            <v>в течение последних 5 дней 2 и 4 купонных периодов по номиналу</v>
          </cell>
          <cell r="AA1721" t="str">
            <v>Организатор - Всероссийский банк развития регионов. Со-андеррайтеры: КБ Самарский Кредит, Русские Фонды, Ханты-Мансийский Банк, Банк Союз, КИТ Финанс Инвестиционный банк, ИК РУСС-ИНВЕСТ, ИК Газинвест.</v>
          </cell>
          <cell r="AB1721" t="str">
            <v>Московская Биржа, РТС</v>
          </cell>
          <cell r="AC1721" t="str">
            <v>Поручительство - ЗАО Горизонт-Плюс, ООО Торговый дом МТЛ-Волгабурмаш.</v>
          </cell>
          <cell r="AD1721" t="str">
            <v>Публичное</v>
          </cell>
          <cell r="AE1721">
            <v>100</v>
          </cell>
          <cell r="AF1721">
            <v>0</v>
          </cell>
          <cell r="AG1721">
            <v>38608</v>
          </cell>
          <cell r="AH1721">
            <v>38637</v>
          </cell>
          <cell r="AI1721">
            <v>38637</v>
          </cell>
          <cell r="AJ1721">
            <v>38637</v>
          </cell>
          <cell r="AK1721">
            <v>4901</v>
          </cell>
          <cell r="AL1721" t="str">
            <v>RU000A0GGJ05</v>
          </cell>
          <cell r="AM1721">
            <v>0</v>
          </cell>
          <cell r="AN1721">
            <v>4</v>
          </cell>
          <cell r="AO1721">
            <v>0</v>
          </cell>
          <cell r="AP1721" t="str">
            <v>Россия</v>
          </cell>
          <cell r="AQ1721">
            <v>0</v>
          </cell>
          <cell r="AR1721" t="str">
            <v>0</v>
          </cell>
          <cell r="AS1721">
            <v>0</v>
          </cell>
          <cell r="AT1721">
            <v>2662</v>
          </cell>
          <cell r="AU1721">
            <v>0</v>
          </cell>
          <cell r="AV1721" t="str">
            <v>Actual/365 (Actual/365F)</v>
          </cell>
          <cell r="AW1721">
            <v>0</v>
          </cell>
          <cell r="AX1721">
            <v>0</v>
          </cell>
          <cell r="AY1721">
            <v>0</v>
          </cell>
          <cell r="AZ1721" t="str">
            <v/>
          </cell>
          <cell r="BA1721" t="str">
            <v/>
          </cell>
          <cell r="BB1721">
            <v>0</v>
          </cell>
          <cell r="BC1721">
            <v>0</v>
          </cell>
          <cell r="BD1721" t="str">
            <v/>
          </cell>
          <cell r="BE1721">
            <v>0</v>
          </cell>
          <cell r="BF1721">
            <v>0</v>
          </cell>
          <cell r="BG1721" t="str">
            <v/>
          </cell>
          <cell r="BH1721">
            <v>0</v>
          </cell>
          <cell r="BI1721">
            <v>0</v>
          </cell>
          <cell r="BJ1721" t="str">
            <v>-/-/-</v>
          </cell>
          <cell r="BK1721" t="str">
            <v/>
          </cell>
          <cell r="BL1721" t="str">
            <v/>
          </cell>
          <cell r="BM1721" t="str">
            <v/>
          </cell>
          <cell r="BN1721" t="str">
            <v/>
          </cell>
          <cell r="BO1721">
            <v>0</v>
          </cell>
          <cell r="BP1721">
            <v>0</v>
          </cell>
          <cell r="BQ1721" t="str">
            <v/>
          </cell>
          <cell r="BR1721" t="str">
            <v/>
          </cell>
          <cell r="BS1721" t="str">
            <v/>
          </cell>
          <cell r="BT1721" t="str">
            <v/>
          </cell>
        </row>
        <row r="1722">
          <cell r="B1722">
            <v>3444059139</v>
          </cell>
          <cell r="C1722" t="str">
            <v>1023403433822</v>
          </cell>
          <cell r="D1722" t="str">
            <v>RU0009842512</v>
          </cell>
          <cell r="E1722" t="str">
            <v>–</v>
          </cell>
          <cell r="F1722" t="str">
            <v>B2</v>
          </cell>
          <cell r="G1722" t="str">
            <v>–</v>
          </cell>
          <cell r="H1722">
            <v>0</v>
          </cell>
          <cell r="I1722">
            <v>0</v>
          </cell>
          <cell r="J1722">
            <v>0</v>
          </cell>
          <cell r="K1722" t="str">
            <v>Волгоград, 24007</v>
          </cell>
          <cell r="L1722">
            <v>0</v>
          </cell>
          <cell r="M1722">
            <v>200000000</v>
          </cell>
          <cell r="N1722" t="str">
            <v>RUB</v>
          </cell>
          <cell r="O1722" t="str">
            <v>Облигации</v>
          </cell>
          <cell r="P1722" t="str">
            <v>Погашена</v>
          </cell>
          <cell r="Q1722">
            <v>38851</v>
          </cell>
          <cell r="R1722" t="str">
            <v>RU24007VGG</v>
          </cell>
          <cell r="S1722" t="str">
            <v>1000</v>
          </cell>
          <cell r="T1722" t="str">
            <v/>
          </cell>
          <cell r="U1722">
            <v>2</v>
          </cell>
          <cell r="V1722">
            <v>0</v>
          </cell>
          <cell r="W1722">
            <v>0</v>
          </cell>
          <cell r="X1722">
            <v>0</v>
          </cell>
          <cell r="Y1722">
            <v>0</v>
          </cell>
          <cell r="Z1722" t="str">
            <v/>
          </cell>
          <cell r="AA1722" t="str">
            <v>Генеральный и платежный агент - МЕНАТЕП СПБСо-организаторы - Банк Союз, НОМОС-БАНК</v>
          </cell>
          <cell r="AB1722" t="str">
            <v>Московская Биржа</v>
          </cell>
          <cell r="AC1722" t="str">
            <v>Одиннадцатый городской займ Волгограда Аукцион по определению цены размещения. Цена размещения не может быть ниже номинальной стоимости. В течение периода обращения облигаций эмитент может осуществлять выкуп облигаций на вторичных торгах и путем проведения аукциона по выкупу.</v>
          </cell>
          <cell r="AD1722" t="str">
            <v>Публичное</v>
          </cell>
          <cell r="AE1722">
            <v>0</v>
          </cell>
          <cell r="AF1722">
            <v>0</v>
          </cell>
          <cell r="AG1722">
            <v>37727</v>
          </cell>
          <cell r="AH1722">
            <v>37755</v>
          </cell>
          <cell r="AI1722">
            <v>37755</v>
          </cell>
          <cell r="AJ1722">
            <v>37755</v>
          </cell>
          <cell r="AK1722">
            <v>571</v>
          </cell>
          <cell r="AL1722" t="str">
            <v/>
          </cell>
          <cell r="AM1722">
            <v>0</v>
          </cell>
          <cell r="AN1722">
            <v>7</v>
          </cell>
          <cell r="AO1722">
            <v>0</v>
          </cell>
          <cell r="AP1722" t="str">
            <v>Россия</v>
          </cell>
          <cell r="AQ1722">
            <v>0</v>
          </cell>
          <cell r="AR1722" t="str">
            <v>0</v>
          </cell>
          <cell r="AS1722">
            <v>0</v>
          </cell>
          <cell r="AT1722">
            <v>236</v>
          </cell>
          <cell r="AU1722">
            <v>0</v>
          </cell>
          <cell r="AV1722" t="str">
            <v>Actual/365 (Actual/365F)</v>
          </cell>
          <cell r="AW1722">
            <v>0</v>
          </cell>
          <cell r="AX1722">
            <v>0</v>
          </cell>
          <cell r="AY1722">
            <v>0</v>
          </cell>
          <cell r="AZ1722" t="str">
            <v/>
          </cell>
          <cell r="BA1722" t="str">
            <v/>
          </cell>
          <cell r="BB1722">
            <v>0</v>
          </cell>
          <cell r="BC1722">
            <v>0</v>
          </cell>
          <cell r="BD1722" t="str">
            <v/>
          </cell>
          <cell r="BE1722">
            <v>0</v>
          </cell>
          <cell r="BF1722">
            <v>0</v>
          </cell>
          <cell r="BG1722" t="str">
            <v/>
          </cell>
          <cell r="BH1722">
            <v>0</v>
          </cell>
          <cell r="BI1722">
            <v>0</v>
          </cell>
          <cell r="BJ1722" t="str">
            <v>-/29.01.2018/-</v>
          </cell>
          <cell r="BK1722" t="str">
            <v/>
          </cell>
          <cell r="BL1722" t="str">
            <v/>
          </cell>
          <cell r="BM1722" t="str">
            <v/>
          </cell>
          <cell r="BN1722" t="str">
            <v/>
          </cell>
          <cell r="BO1722">
            <v>0</v>
          </cell>
          <cell r="BP1722">
            <v>0</v>
          </cell>
          <cell r="BQ1722" t="str">
            <v/>
          </cell>
          <cell r="BR1722" t="str">
            <v/>
          </cell>
          <cell r="BS1722" t="str">
            <v/>
          </cell>
          <cell r="BT1722" t="str">
            <v/>
          </cell>
        </row>
        <row r="1723">
          <cell r="B1723">
            <v>3444059139</v>
          </cell>
          <cell r="C1723" t="str">
            <v>1023403433822</v>
          </cell>
          <cell r="D1723" t="str">
            <v/>
          </cell>
          <cell r="E1723" t="str">
            <v>–</v>
          </cell>
          <cell r="F1723" t="str">
            <v>B2</v>
          </cell>
          <cell r="G1723" t="str">
            <v>–</v>
          </cell>
          <cell r="H1723">
            <v>0</v>
          </cell>
          <cell r="I1723">
            <v>0</v>
          </cell>
          <cell r="J1723">
            <v>0</v>
          </cell>
          <cell r="K1723" t="str">
            <v>Волгоград, 24008</v>
          </cell>
          <cell r="L1723">
            <v>0</v>
          </cell>
          <cell r="M1723">
            <v>100000000</v>
          </cell>
          <cell r="N1723" t="str">
            <v>RUB</v>
          </cell>
          <cell r="O1723" t="str">
            <v>Облигации</v>
          </cell>
          <cell r="P1723" t="str">
            <v>Погашена</v>
          </cell>
          <cell r="Q1723">
            <v>38562</v>
          </cell>
          <cell r="R1723" t="str">
            <v>RU24008VGG</v>
          </cell>
          <cell r="S1723" t="str">
            <v>1000</v>
          </cell>
          <cell r="T1723" t="str">
            <v/>
          </cell>
          <cell r="U1723">
            <v>4</v>
          </cell>
          <cell r="V1723">
            <v>0</v>
          </cell>
          <cell r="W1723">
            <v>0</v>
          </cell>
          <cell r="X1723">
            <v>0</v>
          </cell>
          <cell r="Y1723">
            <v>0</v>
          </cell>
          <cell r="Z1723" t="str">
            <v/>
          </cell>
          <cell r="AA1723" t="str">
            <v>Генеральный агент - МЕНАТЕП СПБ.Со-андеррайтер - Северо-западный банк Сбербанка РФ</v>
          </cell>
          <cell r="AB1723" t="str">
            <v>СПВБ</v>
          </cell>
          <cell r="AC1723" t="str">
            <v>Аукцион по определению цены размещения</v>
          </cell>
          <cell r="AD1723" t="str">
            <v>Публичное</v>
          </cell>
          <cell r="AE1723">
            <v>0</v>
          </cell>
          <cell r="AF1723">
            <v>0</v>
          </cell>
          <cell r="AG1723">
            <v>37727</v>
          </cell>
          <cell r="AH1723">
            <v>37831</v>
          </cell>
          <cell r="AI1723">
            <v>37831</v>
          </cell>
          <cell r="AJ1723">
            <v>37831</v>
          </cell>
          <cell r="AK1723">
            <v>641</v>
          </cell>
          <cell r="AL1723">
            <v>0</v>
          </cell>
          <cell r="AM1723">
            <v>0</v>
          </cell>
          <cell r="AN1723">
            <v>7</v>
          </cell>
          <cell r="AO1723">
            <v>0</v>
          </cell>
          <cell r="AP1723" t="str">
            <v>Россия</v>
          </cell>
          <cell r="AQ1723">
            <v>0</v>
          </cell>
          <cell r="AR1723" t="str">
            <v>0</v>
          </cell>
          <cell r="AS1723">
            <v>0</v>
          </cell>
          <cell r="AT1723">
            <v>236</v>
          </cell>
          <cell r="AU1723">
            <v>0</v>
          </cell>
          <cell r="AV1723">
            <v>0</v>
          </cell>
          <cell r="AW1723">
            <v>0</v>
          </cell>
          <cell r="AX1723">
            <v>0</v>
          </cell>
          <cell r="AY1723">
            <v>0</v>
          </cell>
          <cell r="AZ1723" t="str">
            <v/>
          </cell>
          <cell r="BA1723" t="str">
            <v/>
          </cell>
          <cell r="BB1723">
            <v>0</v>
          </cell>
          <cell r="BC1723">
            <v>0</v>
          </cell>
          <cell r="BD1723" t="str">
            <v/>
          </cell>
          <cell r="BE1723">
            <v>0</v>
          </cell>
          <cell r="BF1723">
            <v>0</v>
          </cell>
          <cell r="BG1723" t="str">
            <v/>
          </cell>
          <cell r="BH1723">
            <v>0</v>
          </cell>
          <cell r="BI1723">
            <v>0</v>
          </cell>
          <cell r="BJ1723" t="str">
            <v>-/29.01.2018/-</v>
          </cell>
          <cell r="BK1723" t="str">
            <v/>
          </cell>
          <cell r="BL1723" t="str">
            <v/>
          </cell>
          <cell r="BM1723" t="str">
            <v/>
          </cell>
          <cell r="BN1723" t="str">
            <v/>
          </cell>
          <cell r="BO1723">
            <v>0</v>
          </cell>
          <cell r="BP1723">
            <v>0</v>
          </cell>
          <cell r="BQ1723" t="str">
            <v/>
          </cell>
          <cell r="BR1723" t="str">
            <v/>
          </cell>
          <cell r="BS1723" t="str">
            <v/>
          </cell>
          <cell r="BT1723" t="str">
            <v/>
          </cell>
        </row>
        <row r="1724">
          <cell r="B1724">
            <v>3444059139</v>
          </cell>
          <cell r="C1724" t="str">
            <v>1023403433822</v>
          </cell>
          <cell r="D1724" t="str">
            <v>RU000A0E7T66</v>
          </cell>
          <cell r="E1724" t="str">
            <v>–</v>
          </cell>
          <cell r="F1724" t="str">
            <v>B2</v>
          </cell>
          <cell r="G1724" t="str">
            <v>–</v>
          </cell>
          <cell r="H1724">
            <v>0</v>
          </cell>
          <cell r="I1724">
            <v>0</v>
          </cell>
          <cell r="J1724">
            <v>0</v>
          </cell>
          <cell r="K1724" t="str">
            <v>Волгоград, 31001</v>
          </cell>
          <cell r="L1724">
            <v>0</v>
          </cell>
          <cell r="M1724">
            <v>450000000</v>
          </cell>
          <cell r="N1724" t="str">
            <v>RUB</v>
          </cell>
          <cell r="O1724" t="str">
            <v>Облигации</v>
          </cell>
          <cell r="P1724" t="str">
            <v>Погашена</v>
          </cell>
          <cell r="Q1724">
            <v>39646</v>
          </cell>
          <cell r="R1724" t="str">
            <v>RU31001VGG1</v>
          </cell>
          <cell r="S1724" t="str">
            <v>1000</v>
          </cell>
          <cell r="T1724" t="str">
            <v/>
          </cell>
          <cell r="U1724">
            <v>4</v>
          </cell>
          <cell r="V1724">
            <v>0</v>
          </cell>
          <cell r="W1724">
            <v>0</v>
          </cell>
          <cell r="X1724">
            <v>0</v>
          </cell>
          <cell r="Y1724">
            <v>0</v>
          </cell>
          <cell r="Z1724" t="str">
            <v/>
          </cell>
          <cell r="AA1724" t="str">
            <v>Организатор - Вэб-инвест банк</v>
          </cell>
          <cell r="AB1724" t="str">
            <v>Московская Биржа (Б)</v>
          </cell>
          <cell r="AC1724" t="str">
            <v/>
          </cell>
          <cell r="AD1724" t="str">
            <v>Публичное</v>
          </cell>
          <cell r="AE1724">
            <v>100</v>
          </cell>
          <cell r="AF1724">
            <v>0</v>
          </cell>
          <cell r="AG1724">
            <v>38539</v>
          </cell>
          <cell r="AH1724">
            <v>38554</v>
          </cell>
          <cell r="AI1724">
            <v>38580</v>
          </cell>
          <cell r="AJ1724">
            <v>0</v>
          </cell>
          <cell r="AK1724">
            <v>4576</v>
          </cell>
          <cell r="AL1724" t="str">
            <v>RU000A0E7T66</v>
          </cell>
          <cell r="AM1724">
            <v>0</v>
          </cell>
          <cell r="AN1724">
            <v>7</v>
          </cell>
          <cell r="AO1724">
            <v>0</v>
          </cell>
          <cell r="AP1724" t="str">
            <v>Россия</v>
          </cell>
          <cell r="AQ1724">
            <v>0</v>
          </cell>
          <cell r="AR1724" t="str">
            <v>0</v>
          </cell>
          <cell r="AS1724">
            <v>0</v>
          </cell>
          <cell r="AT1724">
            <v>236</v>
          </cell>
          <cell r="AU1724">
            <v>0</v>
          </cell>
          <cell r="AV1724" t="str">
            <v>Actual/365 (Actual/365F)</v>
          </cell>
          <cell r="AW1724">
            <v>0</v>
          </cell>
          <cell r="AX1724">
            <v>0</v>
          </cell>
          <cell r="AY1724">
            <v>0</v>
          </cell>
          <cell r="AZ1724" t="str">
            <v/>
          </cell>
          <cell r="BA1724" t="str">
            <v/>
          </cell>
          <cell r="BB1724">
            <v>0</v>
          </cell>
          <cell r="BC1724">
            <v>0</v>
          </cell>
          <cell r="BD1724" t="str">
            <v/>
          </cell>
          <cell r="BE1724">
            <v>0</v>
          </cell>
          <cell r="BF1724">
            <v>0</v>
          </cell>
          <cell r="BG1724" t="str">
            <v/>
          </cell>
          <cell r="BH1724">
            <v>0</v>
          </cell>
          <cell r="BI1724">
            <v>0</v>
          </cell>
          <cell r="BJ1724" t="str">
            <v>-/29.01.2018/-</v>
          </cell>
          <cell r="BK1724" t="str">
            <v/>
          </cell>
          <cell r="BL1724" t="str">
            <v/>
          </cell>
          <cell r="BM1724" t="str">
            <v/>
          </cell>
          <cell r="BN1724" t="str">
            <v/>
          </cell>
          <cell r="BO1724">
            <v>0</v>
          </cell>
          <cell r="BP1724">
            <v>0</v>
          </cell>
          <cell r="BQ1724" t="str">
            <v/>
          </cell>
          <cell r="BR1724" t="str">
            <v/>
          </cell>
          <cell r="BS1724" t="str">
            <v/>
          </cell>
          <cell r="BT1724" t="str">
            <v/>
          </cell>
        </row>
        <row r="1725">
          <cell r="B1725">
            <v>3444059139</v>
          </cell>
          <cell r="C1725" t="str">
            <v>1023403433822</v>
          </cell>
          <cell r="D1725" t="str">
            <v>RU000A0JNZM0</v>
          </cell>
          <cell r="E1725" t="str">
            <v>–</v>
          </cell>
          <cell r="F1725" t="str">
            <v>B2</v>
          </cell>
          <cell r="G1725" t="str">
            <v>–</v>
          </cell>
          <cell r="H1725">
            <v>0</v>
          </cell>
          <cell r="I1725">
            <v>0</v>
          </cell>
          <cell r="J1725">
            <v>0</v>
          </cell>
          <cell r="K1725" t="str">
            <v>Волгоград, 31002</v>
          </cell>
          <cell r="L1725">
            <v>0</v>
          </cell>
          <cell r="M1725">
            <v>600000000</v>
          </cell>
          <cell r="N1725" t="str">
            <v>RUB</v>
          </cell>
          <cell r="O1725" t="str">
            <v>Облигации</v>
          </cell>
          <cell r="P1725" t="str">
            <v>Погашена</v>
          </cell>
          <cell r="Q1725">
            <v>40168</v>
          </cell>
          <cell r="R1725" t="str">
            <v>RU31002VGG1</v>
          </cell>
          <cell r="S1725" t="str">
            <v>1000</v>
          </cell>
          <cell r="T1725" t="str">
            <v/>
          </cell>
          <cell r="U1725">
            <v>4</v>
          </cell>
          <cell r="V1725">
            <v>0</v>
          </cell>
          <cell r="W1725">
            <v>0</v>
          </cell>
          <cell r="X1725">
            <v>0</v>
          </cell>
          <cell r="Y1725">
            <v>0</v>
          </cell>
          <cell r="Z1725" t="str">
            <v/>
          </cell>
          <cell r="AA1725" t="str">
            <v>Организатор - КИТ Финанс Инвестиционный банк</v>
          </cell>
          <cell r="AB1725" t="str">
            <v>Московская Биржа</v>
          </cell>
          <cell r="AC1725" t="str">
            <v/>
          </cell>
          <cell r="AD1725" t="str">
            <v>Публичное</v>
          </cell>
          <cell r="AE1725">
            <v>100</v>
          </cell>
          <cell r="AF1725">
            <v>0</v>
          </cell>
          <cell r="AG1725">
            <v>39037</v>
          </cell>
          <cell r="AH1725">
            <v>39070</v>
          </cell>
          <cell r="AI1725">
            <v>39070</v>
          </cell>
          <cell r="AJ1725">
            <v>39070</v>
          </cell>
          <cell r="AK1725">
            <v>6799</v>
          </cell>
          <cell r="AL1725" t="str">
            <v>RU000A0JNZM0</v>
          </cell>
          <cell r="AM1725">
            <v>0</v>
          </cell>
          <cell r="AN1725">
            <v>7</v>
          </cell>
          <cell r="AO1725">
            <v>0</v>
          </cell>
          <cell r="AP1725" t="str">
            <v>Россия</v>
          </cell>
          <cell r="AQ1725">
            <v>0</v>
          </cell>
          <cell r="AR1725" t="str">
            <v>0</v>
          </cell>
          <cell r="AS1725">
            <v>0</v>
          </cell>
          <cell r="AT1725">
            <v>236</v>
          </cell>
          <cell r="AU1725">
            <v>0</v>
          </cell>
          <cell r="AV1725" t="str">
            <v>Actual/365 (Actual/365F)</v>
          </cell>
          <cell r="AW1725">
            <v>0</v>
          </cell>
          <cell r="AX1725">
            <v>0</v>
          </cell>
          <cell r="AY1725">
            <v>0</v>
          </cell>
          <cell r="AZ1725" t="str">
            <v/>
          </cell>
          <cell r="BA1725" t="str">
            <v/>
          </cell>
          <cell r="BB1725">
            <v>0</v>
          </cell>
          <cell r="BC1725">
            <v>0</v>
          </cell>
          <cell r="BD1725" t="str">
            <v/>
          </cell>
          <cell r="BE1725">
            <v>0</v>
          </cell>
          <cell r="BF1725">
            <v>0</v>
          </cell>
          <cell r="BG1725" t="str">
            <v/>
          </cell>
          <cell r="BH1725">
            <v>0</v>
          </cell>
          <cell r="BI1725">
            <v>0</v>
          </cell>
          <cell r="BJ1725" t="str">
            <v>-/29.01.2018/-</v>
          </cell>
          <cell r="BK1725" t="str">
            <v/>
          </cell>
          <cell r="BL1725" t="str">
            <v/>
          </cell>
          <cell r="BM1725" t="str">
            <v/>
          </cell>
          <cell r="BN1725" t="str">
            <v/>
          </cell>
          <cell r="BO1725">
            <v>0</v>
          </cell>
          <cell r="BP1725">
            <v>0</v>
          </cell>
          <cell r="BQ1725" t="str">
            <v/>
          </cell>
          <cell r="BR1725" t="str">
            <v/>
          </cell>
          <cell r="BS1725" t="str">
            <v/>
          </cell>
          <cell r="BT1725" t="str">
            <v/>
          </cell>
        </row>
        <row r="1726">
          <cell r="B1726">
            <v>3444059139</v>
          </cell>
          <cell r="C1726" t="str">
            <v>1023403433822</v>
          </cell>
          <cell r="D1726" t="str">
            <v>RU000A0JPW87</v>
          </cell>
          <cell r="E1726" t="str">
            <v>–</v>
          </cell>
          <cell r="F1726" t="str">
            <v>B2</v>
          </cell>
          <cell r="G1726" t="str">
            <v>–</v>
          </cell>
          <cell r="H1726">
            <v>0</v>
          </cell>
          <cell r="I1726">
            <v>0</v>
          </cell>
          <cell r="J1726">
            <v>0</v>
          </cell>
          <cell r="K1726" t="str">
            <v>Волгоград, 34003</v>
          </cell>
          <cell r="L1726">
            <v>0</v>
          </cell>
          <cell r="M1726">
            <v>900000000</v>
          </cell>
          <cell r="N1726" t="str">
            <v>RUB</v>
          </cell>
          <cell r="O1726" t="str">
            <v>Облигации</v>
          </cell>
          <cell r="P1726" t="str">
            <v>Погашена</v>
          </cell>
          <cell r="Q1726">
            <v>40737</v>
          </cell>
          <cell r="R1726" t="str">
            <v>RU34003VGG1</v>
          </cell>
          <cell r="S1726" t="str">
            <v>1000</v>
          </cell>
          <cell r="T1726" t="str">
            <v/>
          </cell>
          <cell r="U1726">
            <v>4</v>
          </cell>
          <cell r="V1726">
            <v>0</v>
          </cell>
          <cell r="W1726">
            <v>0</v>
          </cell>
          <cell r="X1726">
            <v>0</v>
          </cell>
          <cell r="Y1726">
            <v>0</v>
          </cell>
          <cell r="Z1726" t="str">
            <v/>
          </cell>
          <cell r="AA1726" t="str">
            <v>БАЛТИНВЕСТБАНК</v>
          </cell>
          <cell r="AB1726" t="str">
            <v>Московская Биржа (А2), RTS Board</v>
          </cell>
          <cell r="AC1726" t="str">
            <v>внебиржевое размещение. Амортизация осуществляется в даты выплаты третьего, седьмого и двенадцатого купонных доходов по Облигациям. Размер погашаемой первой части номинальной стоимости устанавливается равным 10 (десяти) процентам номинальной стоимости Облигаций с датой выплаты 10 апреля 2009 года. Размер погашаемой второй части номинальной стоимости устанавливается равным 20 (двадцати) процентам номинальной стоимости облигаций с датой выплаты 11 апреля 2010 года. Дата погашения облигаций 13 июля 2011 года. В дату погашения облигаций выплачиваются третья непогашенная часть номинальной стоимости облигаций в размере 70 (семидесяти) процентов номинальной стоимости.</v>
          </cell>
          <cell r="AD1726" t="str">
            <v>Публичное</v>
          </cell>
          <cell r="AE1726">
            <v>100</v>
          </cell>
          <cell r="AF1726">
            <v>0</v>
          </cell>
          <cell r="AG1726">
            <v>39631</v>
          </cell>
          <cell r="AH1726">
            <v>39639</v>
          </cell>
          <cell r="AI1726">
            <v>40008</v>
          </cell>
          <cell r="AJ1726">
            <v>39777</v>
          </cell>
          <cell r="AK1726">
            <v>9544</v>
          </cell>
          <cell r="AL1726" t="str">
            <v>RU000A0JPW87</v>
          </cell>
          <cell r="AM1726">
            <v>0</v>
          </cell>
          <cell r="AN1726">
            <v>7</v>
          </cell>
          <cell r="AO1726">
            <v>0</v>
          </cell>
          <cell r="AP1726" t="str">
            <v>Россия</v>
          </cell>
          <cell r="AQ1726">
            <v>0</v>
          </cell>
          <cell r="AR1726" t="str">
            <v>0</v>
          </cell>
          <cell r="AS1726">
            <v>0</v>
          </cell>
          <cell r="AT1726">
            <v>236</v>
          </cell>
          <cell r="AU1726">
            <v>0</v>
          </cell>
          <cell r="AV1726" t="str">
            <v>Actual/365 (Actual/365F)</v>
          </cell>
          <cell r="AW1726">
            <v>0</v>
          </cell>
          <cell r="AX1726">
            <v>0</v>
          </cell>
          <cell r="AY1726">
            <v>0</v>
          </cell>
          <cell r="AZ1726" t="str">
            <v/>
          </cell>
          <cell r="BA1726" t="str">
            <v/>
          </cell>
          <cell r="BB1726">
            <v>0</v>
          </cell>
          <cell r="BC1726">
            <v>0</v>
          </cell>
          <cell r="BD1726" t="str">
            <v/>
          </cell>
          <cell r="BE1726">
            <v>0</v>
          </cell>
          <cell r="BF1726">
            <v>0</v>
          </cell>
          <cell r="BG1726" t="str">
            <v/>
          </cell>
          <cell r="BH1726">
            <v>0</v>
          </cell>
          <cell r="BI1726">
            <v>0</v>
          </cell>
          <cell r="BJ1726" t="str">
            <v>-/29.01.2018/-</v>
          </cell>
          <cell r="BK1726" t="str">
            <v/>
          </cell>
          <cell r="BL1726" t="str">
            <v/>
          </cell>
          <cell r="BM1726" t="str">
            <v/>
          </cell>
          <cell r="BN1726" t="str">
            <v/>
          </cell>
          <cell r="BO1726">
            <v>0</v>
          </cell>
          <cell r="BP1726">
            <v>0</v>
          </cell>
          <cell r="BQ1726" t="str">
            <v/>
          </cell>
          <cell r="BR1726" t="str">
            <v/>
          </cell>
          <cell r="BS1726" t="str">
            <v/>
          </cell>
          <cell r="BT1726" t="str">
            <v/>
          </cell>
        </row>
        <row r="1727">
          <cell r="B1727">
            <v>3444059139</v>
          </cell>
          <cell r="C1727" t="str">
            <v>1023403433822</v>
          </cell>
          <cell r="D1727" t="str">
            <v>RU000A0JQHU4</v>
          </cell>
          <cell r="E1727" t="str">
            <v>–</v>
          </cell>
          <cell r="F1727" t="str">
            <v>B2</v>
          </cell>
          <cell r="G1727" t="str">
            <v>–</v>
          </cell>
          <cell r="H1727">
            <v>0</v>
          </cell>
          <cell r="I1727">
            <v>0</v>
          </cell>
          <cell r="J1727">
            <v>0</v>
          </cell>
          <cell r="K1727" t="str">
            <v>Волгоград, 34004</v>
          </cell>
          <cell r="L1727">
            <v>0</v>
          </cell>
          <cell r="M1727">
            <v>1100000000</v>
          </cell>
          <cell r="N1727" t="str">
            <v>RUB</v>
          </cell>
          <cell r="O1727" t="str">
            <v>Облигации</v>
          </cell>
          <cell r="P1727" t="str">
            <v>Погашена</v>
          </cell>
          <cell r="Q1727">
            <v>41220</v>
          </cell>
          <cell r="R1727" t="str">
            <v>RU34004VGG1</v>
          </cell>
          <cell r="S1727" t="str">
            <v>1000</v>
          </cell>
          <cell r="T1727" t="str">
            <v/>
          </cell>
          <cell r="U1727">
            <v>4</v>
          </cell>
          <cell r="V1727">
            <v>0</v>
          </cell>
          <cell r="W1727">
            <v>0</v>
          </cell>
          <cell r="X1727">
            <v>0</v>
          </cell>
          <cell r="Y1727">
            <v>0</v>
          </cell>
          <cell r="Z1727" t="str">
            <v/>
          </cell>
          <cell r="AA1727" t="str">
            <v>БАЛТИНВЕСТБАНК</v>
          </cell>
          <cell r="AB1727" t="str">
            <v>Московская Биржа (А1), RTS Board</v>
          </cell>
          <cell r="AC1727" t="str">
            <v>внебиржевое размещение. Амортизация: 20% - через 1 год с начала размещения15% - через 2 года с начала размещения65% - через 3 года с начала размещения</v>
          </cell>
          <cell r="AD1727" t="str">
            <v>Публичное</v>
          </cell>
          <cell r="AE1727">
            <v>100</v>
          </cell>
          <cell r="AF1727">
            <v>0</v>
          </cell>
          <cell r="AG1727">
            <v>40087</v>
          </cell>
          <cell r="AH1727">
            <v>40122</v>
          </cell>
          <cell r="AI1727">
            <v>40154</v>
          </cell>
          <cell r="AJ1727">
            <v>40137</v>
          </cell>
          <cell r="AK1727">
            <v>11508</v>
          </cell>
          <cell r="AL1727" t="str">
            <v>RU000A0JQHU4</v>
          </cell>
          <cell r="AM1727">
            <v>0</v>
          </cell>
          <cell r="AN1727">
            <v>7</v>
          </cell>
          <cell r="AO1727">
            <v>0</v>
          </cell>
          <cell r="AP1727" t="str">
            <v>Россия</v>
          </cell>
          <cell r="AQ1727">
            <v>0</v>
          </cell>
          <cell r="AR1727" t="str">
            <v>0</v>
          </cell>
          <cell r="AS1727">
            <v>0</v>
          </cell>
          <cell r="AT1727">
            <v>236</v>
          </cell>
          <cell r="AU1727">
            <v>0</v>
          </cell>
          <cell r="AV1727" t="str">
            <v>Actual/365 (Actual/365F)</v>
          </cell>
          <cell r="AW1727">
            <v>0</v>
          </cell>
          <cell r="AX1727">
            <v>0</v>
          </cell>
          <cell r="AY1727">
            <v>0</v>
          </cell>
          <cell r="AZ1727" t="str">
            <v/>
          </cell>
          <cell r="BA1727" t="str">
            <v/>
          </cell>
          <cell r="BB1727">
            <v>0</v>
          </cell>
          <cell r="BC1727">
            <v>0</v>
          </cell>
          <cell r="BD1727" t="str">
            <v/>
          </cell>
          <cell r="BE1727">
            <v>0</v>
          </cell>
          <cell r="BF1727">
            <v>0</v>
          </cell>
          <cell r="BG1727" t="str">
            <v/>
          </cell>
          <cell r="BH1727">
            <v>0</v>
          </cell>
          <cell r="BI1727">
            <v>0</v>
          </cell>
          <cell r="BJ1727" t="str">
            <v>-/29.01.2018/-</v>
          </cell>
          <cell r="BK1727" t="str">
            <v/>
          </cell>
          <cell r="BL1727" t="str">
            <v/>
          </cell>
          <cell r="BM1727" t="str">
            <v/>
          </cell>
          <cell r="BN1727" t="str">
            <v/>
          </cell>
          <cell r="BO1727">
            <v>0</v>
          </cell>
          <cell r="BP1727">
            <v>0</v>
          </cell>
          <cell r="BQ1727" t="str">
            <v/>
          </cell>
          <cell r="BR1727" t="str">
            <v/>
          </cell>
          <cell r="BS1727" t="str">
            <v/>
          </cell>
          <cell r="BT1727" t="str">
            <v/>
          </cell>
        </row>
        <row r="1728">
          <cell r="B1728">
            <v>3444059139</v>
          </cell>
          <cell r="C1728" t="str">
            <v>1023403433822</v>
          </cell>
          <cell r="D1728" t="str">
            <v>RU000A0JR6K5</v>
          </cell>
          <cell r="E1728" t="str">
            <v>–</v>
          </cell>
          <cell r="F1728" t="str">
            <v>B2</v>
          </cell>
          <cell r="G1728" t="str">
            <v>–</v>
          </cell>
          <cell r="H1728">
            <v>0</v>
          </cell>
          <cell r="I1728">
            <v>0</v>
          </cell>
          <cell r="J1728">
            <v>0</v>
          </cell>
          <cell r="K1728" t="str">
            <v>Волгоград, 34005</v>
          </cell>
          <cell r="L1728">
            <v>0</v>
          </cell>
          <cell r="M1728">
            <v>1000000000</v>
          </cell>
          <cell r="N1728" t="str">
            <v>RUB</v>
          </cell>
          <cell r="O1728" t="str">
            <v>Облигации</v>
          </cell>
          <cell r="P1728" t="str">
            <v>Погашена</v>
          </cell>
          <cell r="Q1728">
            <v>42355</v>
          </cell>
          <cell r="R1728" t="str">
            <v>RU34005VGG1</v>
          </cell>
          <cell r="S1728" t="str">
            <v>1000</v>
          </cell>
          <cell r="T1728" t="str">
            <v/>
          </cell>
          <cell r="U1728">
            <v>4</v>
          </cell>
          <cell r="V1728">
            <v>0</v>
          </cell>
          <cell r="W1728">
            <v>0</v>
          </cell>
          <cell r="X1728">
            <v>0</v>
          </cell>
          <cell r="Y1728">
            <v>0</v>
          </cell>
          <cell r="Z1728" t="str">
            <v>Амортизация: 21 марта 2013 г. - 10% от номинала, 19 декабря 2013 г. - 20% от номинала, 18 декабря 2014 г. - 30% от номинала, 17 декабря 2015 г. - 40% от номинала.</v>
          </cell>
          <cell r="AA1728" t="str">
            <v>Организатор - Балтинвестбанк</v>
          </cell>
          <cell r="AB1728" t="str">
            <v>Московская Биржа (Первый уровень)</v>
          </cell>
          <cell r="AC1728" t="str">
            <v/>
          </cell>
          <cell r="AD1728" t="str">
            <v>Публичное</v>
          </cell>
          <cell r="AE1728">
            <v>100</v>
          </cell>
          <cell r="AF1728">
            <v>9.7899999999999991</v>
          </cell>
          <cell r="AG1728">
            <v>40525</v>
          </cell>
          <cell r="AH1728">
            <v>40535</v>
          </cell>
          <cell r="AI1728">
            <v>40793</v>
          </cell>
          <cell r="AJ1728">
            <v>40535</v>
          </cell>
          <cell r="AK1728">
            <v>13879</v>
          </cell>
          <cell r="AL1728" t="str">
            <v>RU000A0JR6K5</v>
          </cell>
          <cell r="AM1728">
            <v>0</v>
          </cell>
          <cell r="AN1728">
            <v>7</v>
          </cell>
          <cell r="AO1728">
            <v>0</v>
          </cell>
          <cell r="AP1728" t="str">
            <v>Россия</v>
          </cell>
          <cell r="AQ1728">
            <v>0</v>
          </cell>
          <cell r="AR1728" t="str">
            <v>0</v>
          </cell>
          <cell r="AS1728">
            <v>0</v>
          </cell>
          <cell r="AT1728">
            <v>236</v>
          </cell>
          <cell r="AU1728">
            <v>0</v>
          </cell>
          <cell r="AV1728" t="str">
            <v>Actual/365 (Actual/365F)</v>
          </cell>
          <cell r="AW1728">
            <v>0</v>
          </cell>
          <cell r="AX1728">
            <v>0</v>
          </cell>
          <cell r="AY1728">
            <v>0</v>
          </cell>
          <cell r="AZ1728" t="str">
            <v/>
          </cell>
          <cell r="BA1728" t="str">
            <v/>
          </cell>
          <cell r="BB1728">
            <v>0</v>
          </cell>
          <cell r="BC1728">
            <v>0</v>
          </cell>
          <cell r="BD1728" t="str">
            <v/>
          </cell>
          <cell r="BE1728">
            <v>0</v>
          </cell>
          <cell r="BF1728">
            <v>0</v>
          </cell>
          <cell r="BG1728" t="str">
            <v/>
          </cell>
          <cell r="BH1728">
            <v>0</v>
          </cell>
          <cell r="BI1728">
            <v>0</v>
          </cell>
          <cell r="BJ1728" t="str">
            <v>-/29.01.2018/-</v>
          </cell>
          <cell r="BK1728" t="str">
            <v/>
          </cell>
          <cell r="BL1728" t="str">
            <v/>
          </cell>
          <cell r="BM1728" t="str">
            <v/>
          </cell>
          <cell r="BN1728" t="str">
            <v/>
          </cell>
          <cell r="BO1728">
            <v>0</v>
          </cell>
          <cell r="BP1728">
            <v>0</v>
          </cell>
          <cell r="BQ1728" t="str">
            <v/>
          </cell>
          <cell r="BR1728" t="str">
            <v/>
          </cell>
          <cell r="BS1728" t="str">
            <v/>
          </cell>
          <cell r="BT1728" t="str">
            <v/>
          </cell>
        </row>
        <row r="1729">
          <cell r="B1729">
            <v>3444059139</v>
          </cell>
          <cell r="C1729" t="str">
            <v>1023403433822</v>
          </cell>
          <cell r="D1729" t="str">
            <v>RU000A0JSVC9</v>
          </cell>
          <cell r="E1729" t="str">
            <v>–</v>
          </cell>
          <cell r="F1729" t="str">
            <v>B2</v>
          </cell>
          <cell r="G1729" t="str">
            <v>–</v>
          </cell>
          <cell r="H1729">
            <v>0</v>
          </cell>
          <cell r="I1729">
            <v>0</v>
          </cell>
          <cell r="J1729">
            <v>0</v>
          </cell>
          <cell r="K1729" t="str">
            <v>Волгоград, 34006</v>
          </cell>
          <cell r="L1729">
            <v>0</v>
          </cell>
          <cell r="M1729">
            <v>1000000000</v>
          </cell>
          <cell r="N1729" t="str">
            <v>RUB</v>
          </cell>
          <cell r="O1729" t="str">
            <v>Облигации</v>
          </cell>
          <cell r="P1729" t="str">
            <v>Погашена</v>
          </cell>
          <cell r="Q1729">
            <v>42970</v>
          </cell>
          <cell r="R1729" t="str">
            <v>RU34006VGG1</v>
          </cell>
          <cell r="S1729" t="str">
            <v>1000</v>
          </cell>
          <cell r="T1729" t="str">
            <v/>
          </cell>
          <cell r="U1729">
            <v>4</v>
          </cell>
          <cell r="V1729">
            <v>0</v>
          </cell>
          <cell r="W1729">
            <v>0</v>
          </cell>
          <cell r="X1729">
            <v>0</v>
          </cell>
          <cell r="Y1729">
            <v>0</v>
          </cell>
          <cell r="Z1729" t="str">
            <v/>
          </cell>
          <cell r="AA1729" t="str">
            <v>Организаторы: ОАО «БАЛТИНВЕСТБАНК», ЗАО ИК «Тройка Диалог» 
Технический андеррайтер ОАО «БАЛТИНВЕСТБАНК»</v>
          </cell>
          <cell r="AB1729" t="str">
            <v>Московская Биржа (Второй уровень)</v>
          </cell>
          <cell r="AC1729" t="str">
            <v/>
          </cell>
          <cell r="AD1729" t="str">
            <v>Публичное</v>
          </cell>
          <cell r="AE1729">
            <v>100</v>
          </cell>
          <cell r="AF1729">
            <v>9.9700000000000006</v>
          </cell>
          <cell r="AG1729">
            <v>41135</v>
          </cell>
          <cell r="AH1729">
            <v>41150</v>
          </cell>
          <cell r="AI1729">
            <v>41150</v>
          </cell>
          <cell r="AJ1729">
            <v>41150</v>
          </cell>
          <cell r="AK1729">
            <v>30443</v>
          </cell>
          <cell r="AL1729" t="str">
            <v>RU000A0JSVC9</v>
          </cell>
          <cell r="AM1729">
            <v>0</v>
          </cell>
          <cell r="AN1729">
            <v>7</v>
          </cell>
          <cell r="AO1729">
            <v>0</v>
          </cell>
          <cell r="AP1729" t="str">
            <v>Россия</v>
          </cell>
          <cell r="AQ1729">
            <v>0</v>
          </cell>
          <cell r="AR1729" t="str">
            <v>0</v>
          </cell>
          <cell r="AS1729">
            <v>0</v>
          </cell>
          <cell r="AT1729">
            <v>236</v>
          </cell>
          <cell r="AU1729">
            <v>0</v>
          </cell>
          <cell r="AV1729" t="str">
            <v>Actual/365 (Actual/365F)</v>
          </cell>
          <cell r="AW1729">
            <v>0</v>
          </cell>
          <cell r="AX1729">
            <v>0</v>
          </cell>
          <cell r="AY1729">
            <v>0</v>
          </cell>
          <cell r="AZ1729" t="str">
            <v/>
          </cell>
          <cell r="BA1729" t="str">
            <v/>
          </cell>
          <cell r="BB1729">
            <v>0</v>
          </cell>
          <cell r="BC1729">
            <v>0</v>
          </cell>
          <cell r="BD1729" t="str">
            <v/>
          </cell>
          <cell r="BE1729">
            <v>0</v>
          </cell>
          <cell r="BF1729">
            <v>0</v>
          </cell>
          <cell r="BG1729" t="str">
            <v/>
          </cell>
          <cell r="BH1729">
            <v>0</v>
          </cell>
          <cell r="BI1729">
            <v>0</v>
          </cell>
          <cell r="BJ1729" t="str">
            <v>-/29.01.2018/-</v>
          </cell>
          <cell r="BK1729" t="str">
            <v/>
          </cell>
          <cell r="BL1729" t="str">
            <v/>
          </cell>
          <cell r="BM1729" t="str">
            <v/>
          </cell>
          <cell r="BN1729" t="str">
            <v/>
          </cell>
          <cell r="BO1729">
            <v>0</v>
          </cell>
          <cell r="BP1729">
            <v>0</v>
          </cell>
          <cell r="BQ1729" t="str">
            <v/>
          </cell>
          <cell r="BR1729" t="str">
            <v/>
          </cell>
          <cell r="BS1729" t="str">
            <v/>
          </cell>
          <cell r="BT1729" t="str">
            <v/>
          </cell>
        </row>
        <row r="1730">
          <cell r="B1730">
            <v>3444059139</v>
          </cell>
          <cell r="C1730" t="str">
            <v>1023403433822</v>
          </cell>
          <cell r="D1730" t="str">
            <v>RU000A0JUWU5</v>
          </cell>
          <cell r="E1730" t="str">
            <v>–</v>
          </cell>
          <cell r="F1730" t="str">
            <v>B2</v>
          </cell>
          <cell r="G1730" t="str">
            <v>–</v>
          </cell>
          <cell r="H1730">
            <v>0</v>
          </cell>
          <cell r="I1730">
            <v>0</v>
          </cell>
          <cell r="J1730">
            <v>0</v>
          </cell>
          <cell r="K1730" t="str">
            <v>Волгоград, 34007</v>
          </cell>
          <cell r="L1730">
            <v>0</v>
          </cell>
          <cell r="M1730">
            <v>1000000000</v>
          </cell>
          <cell r="N1730" t="str">
            <v>RUB</v>
          </cell>
          <cell r="O1730" t="str">
            <v>Облигации</v>
          </cell>
          <cell r="P1730" t="str">
            <v>В обращении</v>
          </cell>
          <cell r="Q1730">
            <v>43748</v>
          </cell>
          <cell r="R1730" t="str">
            <v>RU34007VGG1</v>
          </cell>
          <cell r="S1730" t="str">
            <v>1000</v>
          </cell>
          <cell r="T1730" t="str">
            <v/>
          </cell>
          <cell r="U1730">
            <v>4</v>
          </cell>
          <cell r="V1730">
            <v>0</v>
          </cell>
          <cell r="W1730">
            <v>0</v>
          </cell>
          <cell r="X1730">
            <v>0</v>
          </cell>
          <cell r="Y1730">
            <v>0</v>
          </cell>
          <cell r="Z1730" t="str">
            <v/>
          </cell>
          <cell r="AA1730" t="str">
            <v>Организатор: БК "РЕГИОН"</v>
          </cell>
          <cell r="AB1730" t="str">
            <v>Московская Биржа (Второй уровень)</v>
          </cell>
          <cell r="AC1730" t="str">
            <v>Первоначальный ориентир по купону - 12.3 - 12.8% годовых.</v>
          </cell>
          <cell r="AD1730" t="str">
            <v>Публичное</v>
          </cell>
          <cell r="AE1730">
            <v>100</v>
          </cell>
          <cell r="AF1730">
            <v>13.11</v>
          </cell>
          <cell r="AG1730">
            <v>41920</v>
          </cell>
          <cell r="AH1730">
            <v>41928</v>
          </cell>
          <cell r="AI1730">
            <v>41928</v>
          </cell>
          <cell r="AJ1730">
            <v>41928</v>
          </cell>
          <cell r="AK1730">
            <v>92185</v>
          </cell>
          <cell r="AL1730" t="str">
            <v>RU000A0JUWU5</v>
          </cell>
          <cell r="AM1730">
            <v>0</v>
          </cell>
          <cell r="AN1730">
            <v>7</v>
          </cell>
          <cell r="AO1730">
            <v>0</v>
          </cell>
          <cell r="AP1730" t="str">
            <v>Россия</v>
          </cell>
          <cell r="AQ1730">
            <v>0</v>
          </cell>
          <cell r="AR1730" t="str">
            <v>400</v>
          </cell>
          <cell r="AS1730">
            <v>0</v>
          </cell>
          <cell r="AT1730">
            <v>236</v>
          </cell>
          <cell r="AU1730">
            <v>0</v>
          </cell>
          <cell r="AV1730" t="str">
            <v>Actual/365 (Actual/365F)</v>
          </cell>
          <cell r="AW1730">
            <v>0</v>
          </cell>
          <cell r="AX1730">
            <v>0</v>
          </cell>
          <cell r="AY1730">
            <v>0</v>
          </cell>
          <cell r="AZ1730" t="str">
            <v/>
          </cell>
          <cell r="BA1730" t="str">
            <v/>
          </cell>
          <cell r="BB1730">
            <v>0</v>
          </cell>
          <cell r="BC1730">
            <v>0</v>
          </cell>
          <cell r="BD1730" t="str">
            <v/>
          </cell>
          <cell r="BE1730">
            <v>0</v>
          </cell>
          <cell r="BF1730">
            <v>0</v>
          </cell>
          <cell r="BG1730" t="str">
            <v/>
          </cell>
          <cell r="BH1730">
            <v>0</v>
          </cell>
          <cell r="BI1730">
            <v>400000000</v>
          </cell>
          <cell r="BJ1730" t="str">
            <v>-/29.01.2018/-</v>
          </cell>
          <cell r="BK1730" t="str">
            <v/>
          </cell>
          <cell r="BL1730" t="str">
            <v/>
          </cell>
          <cell r="BM1730" t="str">
            <v/>
          </cell>
          <cell r="BN1730" t="str">
            <v/>
          </cell>
          <cell r="BO1730">
            <v>0</v>
          </cell>
          <cell r="BP1730">
            <v>0</v>
          </cell>
          <cell r="BQ1730" t="str">
            <v/>
          </cell>
          <cell r="BR1730" t="str">
            <v/>
          </cell>
          <cell r="BS1730" t="str">
            <v/>
          </cell>
          <cell r="BT1730" t="str">
            <v/>
          </cell>
        </row>
        <row r="1731">
          <cell r="B1731">
            <v>3444059139</v>
          </cell>
          <cell r="C1731" t="str">
            <v>1023403433822</v>
          </cell>
          <cell r="D1731" t="str">
            <v>RU000A0JVVR1</v>
          </cell>
          <cell r="E1731" t="str">
            <v>–</v>
          </cell>
          <cell r="F1731" t="str">
            <v>B2</v>
          </cell>
          <cell r="G1731" t="str">
            <v>–</v>
          </cell>
          <cell r="H1731">
            <v>0</v>
          </cell>
          <cell r="I1731">
            <v>0</v>
          </cell>
          <cell r="J1731">
            <v>0</v>
          </cell>
          <cell r="K1731" t="str">
            <v>Волгоград, 34008</v>
          </cell>
          <cell r="L1731">
            <v>0</v>
          </cell>
          <cell r="M1731">
            <v>1000000000</v>
          </cell>
          <cell r="N1731" t="str">
            <v>RUB</v>
          </cell>
          <cell r="O1731" t="str">
            <v>Облигации</v>
          </cell>
          <cell r="P1731" t="str">
            <v>В обращении</v>
          </cell>
          <cell r="Q1731">
            <v>44123</v>
          </cell>
          <cell r="R1731" t="str">
            <v>RU34008VGG1</v>
          </cell>
          <cell r="S1731" t="str">
            <v>1000</v>
          </cell>
          <cell r="T1731" t="str">
            <v/>
          </cell>
          <cell r="U1731">
            <v>4</v>
          </cell>
          <cell r="V1731">
            <v>0</v>
          </cell>
          <cell r="W1731">
            <v>0</v>
          </cell>
          <cell r="X1731">
            <v>0</v>
          </cell>
          <cell r="Y1731">
            <v>0</v>
          </cell>
          <cell r="Z1731" t="str">
            <v/>
          </cell>
          <cell r="AA1731" t="str">
            <v>Организатор: БК Регион, Совкомбанк</v>
          </cell>
          <cell r="AB1731" t="str">
            <v>Московская Биржа (Второй уровень)</v>
          </cell>
          <cell r="AC1731" t="str">
            <v/>
          </cell>
          <cell r="AD1731" t="str">
            <v>Публичное</v>
          </cell>
          <cell r="AE1731">
            <v>100</v>
          </cell>
          <cell r="AF1731">
            <v>14.35</v>
          </cell>
          <cell r="AG1731">
            <v>42290</v>
          </cell>
          <cell r="AH1731">
            <v>42303</v>
          </cell>
          <cell r="AI1731">
            <v>42303</v>
          </cell>
          <cell r="AJ1731">
            <v>42303</v>
          </cell>
          <cell r="AK1731">
            <v>171135</v>
          </cell>
          <cell r="AL1731" t="str">
            <v>RU000A0JVVR1</v>
          </cell>
          <cell r="AM1731">
            <v>0</v>
          </cell>
          <cell r="AN1731">
            <v>7</v>
          </cell>
          <cell r="AO1731">
            <v>0</v>
          </cell>
          <cell r="AP1731" t="str">
            <v>Россия</v>
          </cell>
          <cell r="AQ1731">
            <v>0</v>
          </cell>
          <cell r="AR1731" t="str">
            <v>600</v>
          </cell>
          <cell r="AS1731">
            <v>0</v>
          </cell>
          <cell r="AT1731">
            <v>236</v>
          </cell>
          <cell r="AU1731">
            <v>0</v>
          </cell>
          <cell r="AV1731" t="str">
            <v>Actual/365 (Actual/365F)</v>
          </cell>
          <cell r="AW1731">
            <v>0</v>
          </cell>
          <cell r="AX1731">
            <v>0</v>
          </cell>
          <cell r="AY1731">
            <v>0</v>
          </cell>
          <cell r="AZ1731" t="str">
            <v/>
          </cell>
          <cell r="BA1731" t="str">
            <v/>
          </cell>
          <cell r="BB1731">
            <v>0</v>
          </cell>
          <cell r="BC1731">
            <v>0</v>
          </cell>
          <cell r="BD1731" t="str">
            <v/>
          </cell>
          <cell r="BE1731">
            <v>0</v>
          </cell>
          <cell r="BF1731">
            <v>0</v>
          </cell>
          <cell r="BG1731" t="str">
            <v/>
          </cell>
          <cell r="BH1731">
            <v>0</v>
          </cell>
          <cell r="BI1731">
            <v>600000000</v>
          </cell>
          <cell r="BJ1731" t="str">
            <v>-/29.01.2018/-</v>
          </cell>
          <cell r="BK1731" t="str">
            <v/>
          </cell>
          <cell r="BL1731" t="str">
            <v/>
          </cell>
          <cell r="BM1731" t="str">
            <v/>
          </cell>
          <cell r="BN1731" t="str">
            <v/>
          </cell>
          <cell r="BO1731">
            <v>0</v>
          </cell>
          <cell r="BP1731">
            <v>0</v>
          </cell>
          <cell r="BQ1731" t="str">
            <v/>
          </cell>
          <cell r="BR1731" t="str">
            <v/>
          </cell>
          <cell r="BS1731" t="str">
            <v/>
          </cell>
          <cell r="BT1731" t="str">
            <v/>
          </cell>
        </row>
        <row r="1732">
          <cell r="B1732">
            <v>3444130624</v>
          </cell>
          <cell r="C1732" t="str">
            <v>1063444006922</v>
          </cell>
          <cell r="D1732" t="str">
            <v>RU000A0DA315</v>
          </cell>
          <cell r="E1732" t="str">
            <v>NR</v>
          </cell>
          <cell r="F1732" t="str">
            <v>–</v>
          </cell>
          <cell r="G1732" t="str">
            <v>Withdrawn</v>
          </cell>
          <cell r="H1732">
            <v>0</v>
          </cell>
          <cell r="I1732">
            <v>0</v>
          </cell>
          <cell r="J1732">
            <v>0</v>
          </cell>
          <cell r="K1732" t="str">
            <v>Волгоградская область, 25001</v>
          </cell>
          <cell r="L1732">
            <v>0</v>
          </cell>
          <cell r="M1732">
            <v>400000000</v>
          </cell>
          <cell r="N1732" t="str">
            <v>RUB</v>
          </cell>
          <cell r="O1732" t="str">
            <v>Облигации</v>
          </cell>
          <cell r="P1732" t="str">
            <v>Погашена</v>
          </cell>
          <cell r="Q1732">
            <v>38855</v>
          </cell>
          <cell r="R1732" t="str">
            <v>RU25001VLO</v>
          </cell>
          <cell r="S1732" t="str">
            <v>100</v>
          </cell>
          <cell r="T1732" t="str">
            <v/>
          </cell>
          <cell r="U1732">
            <v>2</v>
          </cell>
          <cell r="V1732">
            <v>0</v>
          </cell>
          <cell r="W1732">
            <v>0</v>
          </cell>
          <cell r="X1732">
            <v>0</v>
          </cell>
          <cell r="Y1732">
            <v>0</v>
          </cell>
          <cell r="Z1732" t="str">
            <v/>
          </cell>
          <cell r="AA1732" t="str">
            <v>Ген. агент, Организатор - АВК.
Со-организатор - Санкт-Петербургский Банк реконструкции и развития.
Андеррайтеры - Вэб-Инвест Банк, Гута-Банк, Банк Союз,  ИБГ НИКойл, Промстройбанк СПб</v>
          </cell>
          <cell r="AB1732" t="str">
            <v>СПВБ</v>
          </cell>
          <cell r="AC1732" t="str">
            <v>Аукцион по определению цены размещения</v>
          </cell>
          <cell r="AD1732" t="str">
            <v>Публичное</v>
          </cell>
          <cell r="AE1732">
            <v>0</v>
          </cell>
          <cell r="AF1732">
            <v>0</v>
          </cell>
          <cell r="AG1732">
            <v>37735</v>
          </cell>
          <cell r="AH1732">
            <v>37763</v>
          </cell>
          <cell r="AI1732">
            <v>37763</v>
          </cell>
          <cell r="AJ1732">
            <v>37763</v>
          </cell>
          <cell r="AK1732">
            <v>578</v>
          </cell>
          <cell r="AL1732">
            <v>0</v>
          </cell>
          <cell r="AM1732">
            <v>0</v>
          </cell>
          <cell r="AN1732">
            <v>7</v>
          </cell>
          <cell r="AO1732">
            <v>0</v>
          </cell>
          <cell r="AP1732" t="str">
            <v>Россия</v>
          </cell>
          <cell r="AQ1732">
            <v>0</v>
          </cell>
          <cell r="AR1732" t="str">
            <v>0</v>
          </cell>
          <cell r="AS1732">
            <v>0</v>
          </cell>
          <cell r="AT1732">
            <v>243</v>
          </cell>
          <cell r="AU1732">
            <v>0</v>
          </cell>
          <cell r="AV1732" t="str">
            <v>Actual/365 (Actual/365F)</v>
          </cell>
          <cell r="AW1732">
            <v>0</v>
          </cell>
          <cell r="AX1732">
            <v>0</v>
          </cell>
          <cell r="AY1732">
            <v>0</v>
          </cell>
          <cell r="AZ1732" t="str">
            <v/>
          </cell>
          <cell r="BA1732" t="str">
            <v/>
          </cell>
          <cell r="BB1732">
            <v>0</v>
          </cell>
          <cell r="BC1732">
            <v>0</v>
          </cell>
          <cell r="BD1732" t="str">
            <v/>
          </cell>
          <cell r="BE1732">
            <v>0</v>
          </cell>
          <cell r="BF1732">
            <v>0</v>
          </cell>
          <cell r="BG1732" t="str">
            <v/>
          </cell>
          <cell r="BH1732">
            <v>0</v>
          </cell>
          <cell r="BI1732">
            <v>0</v>
          </cell>
          <cell r="BJ1732" t="str">
            <v>02.08.2011/-/16.06.2017</v>
          </cell>
          <cell r="BK1732" t="str">
            <v>BBB(RU)/–</v>
          </cell>
          <cell r="BL1732" t="str">
            <v>BBB(RU)</v>
          </cell>
          <cell r="BM1732" t="str">
            <v>–</v>
          </cell>
          <cell r="BN1732" t="str">
            <v>2018-06-09/–</v>
          </cell>
          <cell r="BO1732">
            <v>0</v>
          </cell>
          <cell r="BP1732">
            <v>0</v>
          </cell>
          <cell r="BQ1732" t="str">
            <v/>
          </cell>
          <cell r="BR1732" t="str">
            <v/>
          </cell>
          <cell r="BS1732" t="str">
            <v/>
          </cell>
          <cell r="BT1732" t="str">
            <v/>
          </cell>
        </row>
        <row r="1733">
          <cell r="B1733">
            <v>3444130624</v>
          </cell>
          <cell r="C1733" t="str">
            <v>1063444006922</v>
          </cell>
          <cell r="D1733" t="str">
            <v>RU000A0DA323</v>
          </cell>
          <cell r="E1733" t="str">
            <v>NR</v>
          </cell>
          <cell r="F1733" t="str">
            <v>–</v>
          </cell>
          <cell r="G1733" t="str">
            <v>Withdrawn</v>
          </cell>
          <cell r="H1733">
            <v>0</v>
          </cell>
          <cell r="I1733">
            <v>0</v>
          </cell>
          <cell r="J1733">
            <v>0</v>
          </cell>
          <cell r="K1733" t="str">
            <v>Волгоградская область, 25002</v>
          </cell>
          <cell r="L1733">
            <v>0</v>
          </cell>
          <cell r="M1733">
            <v>100000000</v>
          </cell>
          <cell r="N1733" t="str">
            <v>RUB</v>
          </cell>
          <cell r="O1733" t="str">
            <v>Облигации</v>
          </cell>
          <cell r="P1733" t="str">
            <v>Погашена</v>
          </cell>
          <cell r="Q1733">
            <v>38638</v>
          </cell>
          <cell r="R1733" t="str">
            <v>RU25002VLO</v>
          </cell>
          <cell r="S1733" t="str">
            <v>100</v>
          </cell>
          <cell r="T1733" t="str">
            <v/>
          </cell>
          <cell r="U1733">
            <v>2</v>
          </cell>
          <cell r="V1733">
            <v>0</v>
          </cell>
          <cell r="W1733">
            <v>0</v>
          </cell>
          <cell r="X1733">
            <v>0</v>
          </cell>
          <cell r="Y1733">
            <v>0</v>
          </cell>
          <cell r="Z1733" t="str">
            <v/>
          </cell>
          <cell r="AA1733" t="str">
            <v>Организатор - АВК.Со-организатор - ИМПЭКСБАНК</v>
          </cell>
          <cell r="AB1733" t="str">
            <v>СПВБ</v>
          </cell>
          <cell r="AC1733" t="str">
            <v>Аукцион по цене размещения.График выплаты купонного дохода (длительность купонного периода в днях):за первый купонный период – 15 апреля 2004 года (182 дня);- за второй купонный период – 14 октября 2004 года (182 дня);- за третий купонный период – 14 апреля 2005 года (182 дня);- за четвертый купонный период – 13 октября 2005 года (182 дня).</v>
          </cell>
          <cell r="AD1733" t="str">
            <v>Публичное</v>
          </cell>
          <cell r="AE1733">
            <v>0</v>
          </cell>
          <cell r="AF1733">
            <v>0</v>
          </cell>
          <cell r="AG1733">
            <v>37735</v>
          </cell>
          <cell r="AH1733">
            <v>37910</v>
          </cell>
          <cell r="AI1733">
            <v>0</v>
          </cell>
          <cell r="AJ1733">
            <v>0</v>
          </cell>
          <cell r="AK1733">
            <v>708</v>
          </cell>
          <cell r="AL1733">
            <v>0</v>
          </cell>
          <cell r="AM1733">
            <v>0</v>
          </cell>
          <cell r="AN1733">
            <v>7</v>
          </cell>
          <cell r="AO1733">
            <v>0</v>
          </cell>
          <cell r="AP1733" t="str">
            <v>Россия</v>
          </cell>
          <cell r="AQ1733">
            <v>0</v>
          </cell>
          <cell r="AR1733" t="str">
            <v>0</v>
          </cell>
          <cell r="AS1733">
            <v>0</v>
          </cell>
          <cell r="AT1733">
            <v>243</v>
          </cell>
          <cell r="AU1733">
            <v>0</v>
          </cell>
          <cell r="AV1733" t="str">
            <v>Actual/365 (Actual/365F)</v>
          </cell>
          <cell r="AW1733">
            <v>0</v>
          </cell>
          <cell r="AX1733">
            <v>0</v>
          </cell>
          <cell r="AY1733">
            <v>0</v>
          </cell>
          <cell r="AZ1733" t="str">
            <v/>
          </cell>
          <cell r="BA1733" t="str">
            <v/>
          </cell>
          <cell r="BB1733">
            <v>0</v>
          </cell>
          <cell r="BC1733">
            <v>0</v>
          </cell>
          <cell r="BD1733" t="str">
            <v/>
          </cell>
          <cell r="BE1733">
            <v>0</v>
          </cell>
          <cell r="BF1733">
            <v>0</v>
          </cell>
          <cell r="BG1733" t="str">
            <v/>
          </cell>
          <cell r="BH1733">
            <v>0</v>
          </cell>
          <cell r="BI1733">
            <v>0</v>
          </cell>
          <cell r="BJ1733" t="str">
            <v>02.08.2011/-/16.06.2017</v>
          </cell>
          <cell r="BK1733" t="str">
            <v>BBB(RU)/–</v>
          </cell>
          <cell r="BL1733" t="str">
            <v>BBB(RU)</v>
          </cell>
          <cell r="BM1733" t="str">
            <v>–</v>
          </cell>
          <cell r="BN1733" t="str">
            <v>2018-06-09/–</v>
          </cell>
          <cell r="BO1733">
            <v>0</v>
          </cell>
          <cell r="BP1733">
            <v>0</v>
          </cell>
          <cell r="BQ1733" t="str">
            <v/>
          </cell>
          <cell r="BR1733" t="str">
            <v/>
          </cell>
          <cell r="BS1733" t="str">
            <v/>
          </cell>
          <cell r="BT1733" t="str">
            <v/>
          </cell>
        </row>
        <row r="1734">
          <cell r="B1734">
            <v>3444130624</v>
          </cell>
          <cell r="C1734" t="str">
            <v>1063444006922</v>
          </cell>
          <cell r="D1734" t="str">
            <v>RU000A0GSTP1</v>
          </cell>
          <cell r="E1734" t="str">
            <v>NR</v>
          </cell>
          <cell r="F1734" t="str">
            <v>–</v>
          </cell>
          <cell r="G1734" t="str">
            <v>Withdrawn</v>
          </cell>
          <cell r="H1734" t="str">
            <v>B+</v>
          </cell>
          <cell r="I1734" t="str">
            <v>-</v>
          </cell>
          <cell r="J1734" t="str">
            <v>-</v>
          </cell>
          <cell r="K1734" t="str">
            <v>Волгоградская область, 25003</v>
          </cell>
          <cell r="L1734">
            <v>0</v>
          </cell>
          <cell r="M1734">
            <v>550000000</v>
          </cell>
          <cell r="N1734" t="str">
            <v>RUB</v>
          </cell>
          <cell r="O1734" t="str">
            <v>Облигации</v>
          </cell>
          <cell r="P1734" t="str">
            <v>Погашена</v>
          </cell>
          <cell r="Q1734">
            <v>40317</v>
          </cell>
          <cell r="R1734" t="str">
            <v>RU25003VLO0</v>
          </cell>
          <cell r="S1734" t="str">
            <v>1000</v>
          </cell>
          <cell r="T1734" t="str">
            <v/>
          </cell>
          <cell r="U1734">
            <v>2</v>
          </cell>
          <cell r="V1734">
            <v>0</v>
          </cell>
          <cell r="W1734">
            <v>0</v>
          </cell>
          <cell r="X1734">
            <v>0</v>
          </cell>
          <cell r="Y1734">
            <v>0</v>
          </cell>
          <cell r="Z1734" t="str">
            <v/>
          </cell>
          <cell r="AA1734" t="str">
            <v>Организатор - АВК. Со-организатор - Балтийское Финансовое Агентство (БФА). Андеррайтер – ЕВРОФИНАНС МОСНАРБАНК. Со-андеррайтеры – АйСиАйСиАй Банк Евразия, АКБ РОСБАНК, БК Регион, КБ Структура.</v>
          </cell>
          <cell r="AB1734" t="str">
            <v>Московская Биржа</v>
          </cell>
          <cell r="AC1734" t="str">
            <v/>
          </cell>
          <cell r="AD1734" t="str">
            <v>Публичное</v>
          </cell>
          <cell r="AE1734">
            <v>100</v>
          </cell>
          <cell r="AF1734">
            <v>0</v>
          </cell>
          <cell r="AG1734">
            <v>38833</v>
          </cell>
          <cell r="AH1734">
            <v>38861</v>
          </cell>
          <cell r="AI1734">
            <v>38898</v>
          </cell>
          <cell r="AJ1734">
            <v>38861</v>
          </cell>
          <cell r="AK1734">
            <v>5839</v>
          </cell>
          <cell r="AL1734" t="str">
            <v>RU000A0GSTP1</v>
          </cell>
          <cell r="AM1734">
            <v>0</v>
          </cell>
          <cell r="AN1734">
            <v>7</v>
          </cell>
          <cell r="AO1734">
            <v>0</v>
          </cell>
          <cell r="AP1734" t="str">
            <v>Россия</v>
          </cell>
          <cell r="AQ1734">
            <v>0</v>
          </cell>
          <cell r="AR1734" t="str">
            <v>0</v>
          </cell>
          <cell r="AS1734">
            <v>0</v>
          </cell>
          <cell r="AT1734">
            <v>243</v>
          </cell>
          <cell r="AU1734">
            <v>0</v>
          </cell>
          <cell r="AV1734" t="str">
            <v>Actual/365 (Actual/365F)</v>
          </cell>
          <cell r="AW1734">
            <v>0</v>
          </cell>
          <cell r="AX1734">
            <v>0</v>
          </cell>
          <cell r="AY1734">
            <v>0</v>
          </cell>
          <cell r="AZ1734" t="str">
            <v/>
          </cell>
          <cell r="BA1734" t="str">
            <v/>
          </cell>
          <cell r="BB1734">
            <v>0</v>
          </cell>
          <cell r="BC1734">
            <v>0</v>
          </cell>
          <cell r="BD1734" t="str">
            <v/>
          </cell>
          <cell r="BE1734">
            <v>0</v>
          </cell>
          <cell r="BF1734">
            <v>0</v>
          </cell>
          <cell r="BG1734" t="str">
            <v/>
          </cell>
          <cell r="BH1734">
            <v>0</v>
          </cell>
          <cell r="BI1734">
            <v>0</v>
          </cell>
          <cell r="BJ1734" t="str">
            <v>02.08.2011/-/16.06.2017</v>
          </cell>
          <cell r="BK1734" t="str">
            <v>BBB(RU)/–</v>
          </cell>
          <cell r="BL1734" t="str">
            <v>BBB(RU)</v>
          </cell>
          <cell r="BM1734" t="str">
            <v>–</v>
          </cell>
          <cell r="BN1734" t="str">
            <v>2018-06-09/–</v>
          </cell>
          <cell r="BO1734" t="str">
            <v>-/B+/-</v>
          </cell>
          <cell r="BP1734" t="str">
            <v>-/21.12.2006/-</v>
          </cell>
          <cell r="BQ1734" t="str">
            <v/>
          </cell>
          <cell r="BR1734" t="str">
            <v/>
          </cell>
          <cell r="BS1734" t="str">
            <v/>
          </cell>
          <cell r="BT1734" t="str">
            <v/>
          </cell>
        </row>
        <row r="1735">
          <cell r="B1735">
            <v>3444130624</v>
          </cell>
          <cell r="C1735" t="str">
            <v>1063444006922</v>
          </cell>
          <cell r="D1735" t="str">
            <v>RU000A0BCPG3</v>
          </cell>
          <cell r="E1735" t="str">
            <v>NR</v>
          </cell>
          <cell r="F1735" t="str">
            <v>–</v>
          </cell>
          <cell r="G1735" t="str">
            <v>Withdrawn</v>
          </cell>
          <cell r="H1735" t="str">
            <v>B+</v>
          </cell>
          <cell r="I1735" t="str">
            <v>-</v>
          </cell>
          <cell r="J1735" t="str">
            <v>-</v>
          </cell>
          <cell r="K1735" t="str">
            <v>Волгоградская область, 26001</v>
          </cell>
          <cell r="L1735">
            <v>0</v>
          </cell>
          <cell r="M1735">
            <v>600000000</v>
          </cell>
          <cell r="N1735" t="str">
            <v>RUB</v>
          </cell>
          <cell r="O1735" t="str">
            <v>Облигации</v>
          </cell>
          <cell r="P1735" t="str">
            <v>Погашена</v>
          </cell>
          <cell r="Q1735">
            <v>39975</v>
          </cell>
          <cell r="R1735" t="str">
            <v>RU26001VLO</v>
          </cell>
          <cell r="S1735" t="str">
            <v>1000</v>
          </cell>
          <cell r="T1735" t="str">
            <v/>
          </cell>
          <cell r="U1735">
            <v>2</v>
          </cell>
          <cell r="V1735">
            <v>0</v>
          </cell>
          <cell r="W1735">
            <v>0</v>
          </cell>
          <cell r="X1735">
            <v>0</v>
          </cell>
          <cell r="Y1735">
            <v>0</v>
          </cell>
          <cell r="Z1735" t="str">
            <v/>
          </cell>
          <cell r="AA1735" t="str">
            <v>ИК АВК. Андеррайтер - Банк Союз</v>
          </cell>
          <cell r="AB1735" t="str">
            <v>Московская Биржа</v>
          </cell>
          <cell r="AC1735" t="str">
            <v>Продолжительность первого купонного периода составляет 210 дней. Продолжительность остальных купонных периодов составляет 182 дня.</v>
          </cell>
          <cell r="AD1735" t="str">
            <v>Публичное</v>
          </cell>
          <cell r="AE1735">
            <v>0</v>
          </cell>
          <cell r="AF1735">
            <v>0</v>
          </cell>
          <cell r="AG1735">
            <v>38070</v>
          </cell>
          <cell r="AH1735">
            <v>38127</v>
          </cell>
          <cell r="AI1735">
            <v>38127</v>
          </cell>
          <cell r="AJ1735">
            <v>38127</v>
          </cell>
          <cell r="AK1735">
            <v>2331</v>
          </cell>
          <cell r="AL1735" t="str">
            <v>RU000A0BCPG3</v>
          </cell>
          <cell r="AM1735">
            <v>0</v>
          </cell>
          <cell r="AN1735">
            <v>7</v>
          </cell>
          <cell r="AO1735">
            <v>0</v>
          </cell>
          <cell r="AP1735" t="str">
            <v>Россия</v>
          </cell>
          <cell r="AQ1735">
            <v>0</v>
          </cell>
          <cell r="AR1735" t="str">
            <v>0</v>
          </cell>
          <cell r="AS1735">
            <v>0</v>
          </cell>
          <cell r="AT1735">
            <v>243</v>
          </cell>
          <cell r="AU1735">
            <v>0</v>
          </cell>
          <cell r="AV1735" t="str">
            <v>Actual/365 (Actual/365F)</v>
          </cell>
          <cell r="AW1735">
            <v>0</v>
          </cell>
          <cell r="AX1735">
            <v>0</v>
          </cell>
          <cell r="AY1735">
            <v>0</v>
          </cell>
          <cell r="AZ1735" t="str">
            <v/>
          </cell>
          <cell r="BA1735" t="str">
            <v/>
          </cell>
          <cell r="BB1735">
            <v>0</v>
          </cell>
          <cell r="BC1735">
            <v>0</v>
          </cell>
          <cell r="BD1735" t="str">
            <v/>
          </cell>
          <cell r="BE1735">
            <v>0</v>
          </cell>
          <cell r="BF1735">
            <v>0</v>
          </cell>
          <cell r="BG1735" t="str">
            <v/>
          </cell>
          <cell r="BH1735">
            <v>0</v>
          </cell>
          <cell r="BI1735">
            <v>0</v>
          </cell>
          <cell r="BJ1735" t="str">
            <v>02.08.2011/-/16.06.2017</v>
          </cell>
          <cell r="BK1735" t="str">
            <v>BBB(RU)/–</v>
          </cell>
          <cell r="BL1735" t="str">
            <v>BBB(RU)</v>
          </cell>
          <cell r="BM1735" t="str">
            <v>–</v>
          </cell>
          <cell r="BN1735" t="str">
            <v>2018-06-09/–</v>
          </cell>
          <cell r="BO1735" t="str">
            <v>-/B+/-</v>
          </cell>
          <cell r="BP1735" t="str">
            <v>-/21.12.2006/-</v>
          </cell>
          <cell r="BQ1735" t="str">
            <v/>
          </cell>
          <cell r="BR1735" t="str">
            <v/>
          </cell>
          <cell r="BS1735" t="str">
            <v/>
          </cell>
          <cell r="BT1735" t="str">
            <v/>
          </cell>
        </row>
        <row r="1736">
          <cell r="B1736">
            <v>3444130624</v>
          </cell>
          <cell r="C1736" t="str">
            <v>1063444006922</v>
          </cell>
          <cell r="D1736" t="str">
            <v>RU000A0JP856</v>
          </cell>
          <cell r="E1736" t="str">
            <v>NR</v>
          </cell>
          <cell r="F1736" t="str">
            <v>–</v>
          </cell>
          <cell r="G1736" t="str">
            <v>Withdrawn</v>
          </cell>
          <cell r="H1736">
            <v>0</v>
          </cell>
          <cell r="I1736">
            <v>0</v>
          </cell>
          <cell r="J1736">
            <v>0</v>
          </cell>
          <cell r="K1736" t="str">
            <v>Волгоградская область, 34001</v>
          </cell>
          <cell r="L1736">
            <v>0</v>
          </cell>
          <cell r="M1736">
            <v>1000000000</v>
          </cell>
          <cell r="N1736" t="str">
            <v>RUB</v>
          </cell>
          <cell r="O1736" t="str">
            <v>Облигации</v>
          </cell>
          <cell r="P1736" t="str">
            <v>Погашена</v>
          </cell>
          <cell r="Q1736">
            <v>41044</v>
          </cell>
          <cell r="R1736" t="str">
            <v>RU34001VLO0</v>
          </cell>
          <cell r="S1736" t="str">
            <v>1000</v>
          </cell>
          <cell r="T1736" t="str">
            <v/>
          </cell>
          <cell r="U1736">
            <v>2</v>
          </cell>
          <cell r="V1736">
            <v>0</v>
          </cell>
          <cell r="W1736">
            <v>0</v>
          </cell>
          <cell r="X1736">
            <v>0</v>
          </cell>
          <cell r="Y1736">
            <v>0</v>
          </cell>
          <cell r="Z1736" t="str">
            <v/>
          </cell>
          <cell r="AA1736" t="str">
            <v>Организатор - Кит Финанс Инвестиционный банк</v>
          </cell>
          <cell r="AB1736" t="str">
            <v>Московская Биржа (Внесписочные ценные бумаги), RTS Board</v>
          </cell>
          <cell r="AC1736" t="str">
            <v>Амортизация: Размер погашаемой первой части номинальной стоимости устанавливается равным 20% номинальной стоимости облигаций с датой выплаты 19 мая 2009 года.Размер погашаемой второй части номинальной стоимости устанавливается равным 50% номинальной стоимости облигаций с датой выплаты 17 мая 2011 года.Дата погашения облигаций 15 мая 2012 года. В дату погашения облигаций выплачиваются третья непогашенная часть номинальной стоимости облигаций в размере 30% номинальной стоимости и купонный доход за последний купонный период.</v>
          </cell>
          <cell r="AD1736" t="str">
            <v>Публичное</v>
          </cell>
          <cell r="AE1736">
            <v>100</v>
          </cell>
          <cell r="AF1736">
            <v>0</v>
          </cell>
          <cell r="AG1736">
            <v>39213</v>
          </cell>
          <cell r="AH1736">
            <v>39224</v>
          </cell>
          <cell r="AI1736">
            <v>39224</v>
          </cell>
          <cell r="AJ1736">
            <v>40438</v>
          </cell>
          <cell r="AK1736">
            <v>7343</v>
          </cell>
          <cell r="AL1736" t="str">
            <v>RU000A0JP856</v>
          </cell>
          <cell r="AM1736">
            <v>0</v>
          </cell>
          <cell r="AN1736">
            <v>7</v>
          </cell>
          <cell r="AO1736">
            <v>0</v>
          </cell>
          <cell r="AP1736" t="str">
            <v>Россия</v>
          </cell>
          <cell r="AQ1736">
            <v>0</v>
          </cell>
          <cell r="AR1736" t="str">
            <v>0</v>
          </cell>
          <cell r="AS1736">
            <v>0</v>
          </cell>
          <cell r="AT1736">
            <v>243</v>
          </cell>
          <cell r="AU1736">
            <v>0</v>
          </cell>
          <cell r="AV1736" t="str">
            <v>Actual/365 (Actual/365F)</v>
          </cell>
          <cell r="AW1736">
            <v>0</v>
          </cell>
          <cell r="AX1736">
            <v>0</v>
          </cell>
          <cell r="AY1736">
            <v>0</v>
          </cell>
          <cell r="AZ1736" t="str">
            <v/>
          </cell>
          <cell r="BA1736" t="str">
            <v/>
          </cell>
          <cell r="BB1736">
            <v>0</v>
          </cell>
          <cell r="BC1736">
            <v>0</v>
          </cell>
          <cell r="BD1736" t="str">
            <v/>
          </cell>
          <cell r="BE1736">
            <v>0</v>
          </cell>
          <cell r="BF1736">
            <v>0</v>
          </cell>
          <cell r="BG1736" t="str">
            <v/>
          </cell>
          <cell r="BH1736">
            <v>0</v>
          </cell>
          <cell r="BI1736">
            <v>0</v>
          </cell>
          <cell r="BJ1736" t="str">
            <v>02.08.2011/-/16.06.2017</v>
          </cell>
          <cell r="BK1736" t="str">
            <v>BBB(RU)/–</v>
          </cell>
          <cell r="BL1736" t="str">
            <v>BBB(RU)</v>
          </cell>
          <cell r="BM1736" t="str">
            <v>–</v>
          </cell>
          <cell r="BN1736" t="str">
            <v>2018-06-09/–</v>
          </cell>
          <cell r="BO1736">
            <v>0</v>
          </cell>
          <cell r="BP1736">
            <v>0</v>
          </cell>
          <cell r="BQ1736" t="str">
            <v/>
          </cell>
          <cell r="BR1736" t="str">
            <v/>
          </cell>
          <cell r="BS1736" t="str">
            <v/>
          </cell>
          <cell r="BT1736" t="str">
            <v/>
          </cell>
        </row>
        <row r="1737">
          <cell r="B1737">
            <v>3444130624</v>
          </cell>
          <cell r="C1737" t="str">
            <v>1063444006922</v>
          </cell>
          <cell r="D1737" t="str">
            <v>RU000A0JPTQ9</v>
          </cell>
          <cell r="E1737" t="str">
            <v>NR</v>
          </cell>
          <cell r="F1737" t="str">
            <v>–</v>
          </cell>
          <cell r="G1737" t="str">
            <v>Withdrawn</v>
          </cell>
          <cell r="H1737" t="str">
            <v>BB-</v>
          </cell>
          <cell r="I1737" t="str">
            <v>-</v>
          </cell>
          <cell r="J1737" t="str">
            <v>-</v>
          </cell>
          <cell r="K1737" t="str">
            <v>Волгоградская область, 34002</v>
          </cell>
          <cell r="L1737">
            <v>0</v>
          </cell>
          <cell r="M1737">
            <v>1000000000</v>
          </cell>
          <cell r="N1737" t="str">
            <v>RUB</v>
          </cell>
          <cell r="O1737" t="str">
            <v>Облигации</v>
          </cell>
          <cell r="P1737" t="str">
            <v>Погашена</v>
          </cell>
          <cell r="Q1737">
            <v>41072</v>
          </cell>
          <cell r="R1737" t="str">
            <v>RU34002VLO0</v>
          </cell>
          <cell r="S1737" t="str">
            <v>1000</v>
          </cell>
          <cell r="T1737" t="str">
            <v/>
          </cell>
          <cell r="U1737">
            <v>2</v>
          </cell>
          <cell r="V1737">
            <v>0</v>
          </cell>
          <cell r="W1737">
            <v>0</v>
          </cell>
          <cell r="X1737">
            <v>0</v>
          </cell>
          <cell r="Y1737">
            <v>0</v>
          </cell>
          <cell r="Z1737" t="str">
            <v/>
          </cell>
          <cell r="AA1737" t="str">
            <v>ООО БК РЕГИОН, Балтинвестбанк</v>
          </cell>
          <cell r="AB1737" t="str">
            <v>Московская Биржа (А1), RTS Board</v>
          </cell>
          <cell r="AC1737" t="str">
            <v>Амортизация:  15 июня 2010 года – 30% от номинальной стоимости облигаций; •	14 июня 2011 года – 30% от номинальной стоимости облигаций; •	12 июня 2012 года – 40% от номинальной стоимости облигаций.</v>
          </cell>
          <cell r="AD1737" t="str">
            <v>Публичное</v>
          </cell>
          <cell r="AE1737">
            <v>100</v>
          </cell>
          <cell r="AF1737">
            <v>0</v>
          </cell>
          <cell r="AG1737">
            <v>39604</v>
          </cell>
          <cell r="AH1737">
            <v>39616</v>
          </cell>
          <cell r="AI1737">
            <v>39616</v>
          </cell>
          <cell r="AJ1737">
            <v>39617</v>
          </cell>
          <cell r="AK1737">
            <v>9423</v>
          </cell>
          <cell r="AL1737" t="str">
            <v>RU000A0JPTQ9</v>
          </cell>
          <cell r="AM1737">
            <v>0</v>
          </cell>
          <cell r="AN1737">
            <v>7</v>
          </cell>
          <cell r="AO1737">
            <v>0</v>
          </cell>
          <cell r="AP1737" t="str">
            <v>Россия</v>
          </cell>
          <cell r="AQ1737">
            <v>0</v>
          </cell>
          <cell r="AR1737" t="str">
            <v>0</v>
          </cell>
          <cell r="AS1737">
            <v>0</v>
          </cell>
          <cell r="AT1737">
            <v>243</v>
          </cell>
          <cell r="AU1737">
            <v>0</v>
          </cell>
          <cell r="AV1737" t="str">
            <v>Actual/365 (Actual/365F)</v>
          </cell>
          <cell r="AW1737">
            <v>0</v>
          </cell>
          <cell r="AX1737">
            <v>0</v>
          </cell>
          <cell r="AY1737">
            <v>0</v>
          </cell>
          <cell r="AZ1737" t="str">
            <v/>
          </cell>
          <cell r="BA1737" t="str">
            <v/>
          </cell>
          <cell r="BB1737">
            <v>0</v>
          </cell>
          <cell r="BC1737">
            <v>0</v>
          </cell>
          <cell r="BD1737" t="str">
            <v/>
          </cell>
          <cell r="BE1737">
            <v>0</v>
          </cell>
          <cell r="BF1737">
            <v>0</v>
          </cell>
          <cell r="BG1737" t="str">
            <v/>
          </cell>
          <cell r="BH1737">
            <v>0</v>
          </cell>
          <cell r="BI1737">
            <v>0</v>
          </cell>
          <cell r="BJ1737" t="str">
            <v>02.08.2011/-/16.06.2017</v>
          </cell>
          <cell r="BK1737" t="str">
            <v>BBB(RU)/–</v>
          </cell>
          <cell r="BL1737" t="str">
            <v>BBB(RU)</v>
          </cell>
          <cell r="BM1737" t="str">
            <v>–</v>
          </cell>
          <cell r="BN1737" t="str">
            <v>2018-06-09/–</v>
          </cell>
          <cell r="BO1737" t="str">
            <v>-/BB-/-</v>
          </cell>
          <cell r="BP1737" t="str">
            <v>-/24.06.2008/-</v>
          </cell>
          <cell r="BQ1737" t="str">
            <v/>
          </cell>
          <cell r="BR1737" t="str">
            <v/>
          </cell>
          <cell r="BS1737" t="str">
            <v/>
          </cell>
          <cell r="BT1737" t="str">
            <v/>
          </cell>
        </row>
        <row r="1738">
          <cell r="B1738">
            <v>3444130624</v>
          </cell>
          <cell r="C1738" t="str">
            <v>1063444006922</v>
          </cell>
          <cell r="D1738" t="str">
            <v>RU000A0JQBC5</v>
          </cell>
          <cell r="E1738" t="str">
            <v>NR</v>
          </cell>
          <cell r="F1738" t="str">
            <v>–</v>
          </cell>
          <cell r="G1738" t="str">
            <v>Withdrawn</v>
          </cell>
          <cell r="H1738" t="str">
            <v>BB-</v>
          </cell>
          <cell r="I1738" t="str">
            <v>-</v>
          </cell>
          <cell r="J1738" t="str">
            <v>-</v>
          </cell>
          <cell r="K1738" t="str">
            <v>Волгоградская область, 34003</v>
          </cell>
          <cell r="L1738">
            <v>0</v>
          </cell>
          <cell r="M1738">
            <v>1000000000</v>
          </cell>
          <cell r="N1738" t="str">
            <v>RUB</v>
          </cell>
          <cell r="O1738" t="str">
            <v>Облигации</v>
          </cell>
          <cell r="P1738" t="str">
            <v>Погашена</v>
          </cell>
          <cell r="Q1738">
            <v>40792</v>
          </cell>
          <cell r="R1738" t="str">
            <v>RU34003VLO0</v>
          </cell>
          <cell r="S1738" t="str">
            <v>1000</v>
          </cell>
          <cell r="T1738" t="str">
            <v/>
          </cell>
          <cell r="U1738">
            <v>2</v>
          </cell>
          <cell r="V1738">
            <v>0</v>
          </cell>
          <cell r="W1738">
            <v>0</v>
          </cell>
          <cell r="X1738">
            <v>0</v>
          </cell>
          <cell r="Y1738">
            <v>0</v>
          </cell>
          <cell r="Z1738" t="str">
            <v/>
          </cell>
          <cell r="AA1738" t="str">
            <v>Организаторы - Росбанк, Связь-Банк</v>
          </cell>
          <cell r="AB1738" t="str">
            <v>Московская Биржа (А1), RTS Board</v>
          </cell>
          <cell r="AC1738" t="str">
            <v/>
          </cell>
          <cell r="AD1738" t="str">
            <v>Публичное</v>
          </cell>
          <cell r="AE1738">
            <v>100</v>
          </cell>
          <cell r="AF1738">
            <v>0</v>
          </cell>
          <cell r="AG1738">
            <v>40052</v>
          </cell>
          <cell r="AH1738">
            <v>40064</v>
          </cell>
          <cell r="AI1738">
            <v>40064</v>
          </cell>
          <cell r="AJ1738">
            <v>40262</v>
          </cell>
          <cell r="AK1738">
            <v>11266</v>
          </cell>
          <cell r="AL1738" t="str">
            <v>RU000A0JQBC5</v>
          </cell>
          <cell r="AM1738">
            <v>0</v>
          </cell>
          <cell r="AN1738">
            <v>7</v>
          </cell>
          <cell r="AO1738">
            <v>0</v>
          </cell>
          <cell r="AP1738" t="str">
            <v>Россия</v>
          </cell>
          <cell r="AQ1738">
            <v>0</v>
          </cell>
          <cell r="AR1738" t="str">
            <v>0</v>
          </cell>
          <cell r="AS1738">
            <v>0</v>
          </cell>
          <cell r="AT1738">
            <v>243</v>
          </cell>
          <cell r="AU1738">
            <v>0</v>
          </cell>
          <cell r="AV1738" t="str">
            <v>Actual/365 (Actual/365F)</v>
          </cell>
          <cell r="AW1738">
            <v>0</v>
          </cell>
          <cell r="AX1738">
            <v>0</v>
          </cell>
          <cell r="AY1738">
            <v>0</v>
          </cell>
          <cell r="AZ1738" t="str">
            <v/>
          </cell>
          <cell r="BA1738" t="str">
            <v/>
          </cell>
          <cell r="BB1738">
            <v>0</v>
          </cell>
          <cell r="BC1738">
            <v>0</v>
          </cell>
          <cell r="BD1738" t="str">
            <v/>
          </cell>
          <cell r="BE1738">
            <v>0</v>
          </cell>
          <cell r="BF1738">
            <v>0</v>
          </cell>
          <cell r="BG1738" t="str">
            <v/>
          </cell>
          <cell r="BH1738">
            <v>0</v>
          </cell>
          <cell r="BI1738">
            <v>0</v>
          </cell>
          <cell r="BJ1738" t="str">
            <v>02.08.2011/-/16.06.2017</v>
          </cell>
          <cell r="BK1738" t="str">
            <v>BBB(RU)/–</v>
          </cell>
          <cell r="BL1738" t="str">
            <v>BBB(RU)</v>
          </cell>
          <cell r="BM1738" t="str">
            <v>–</v>
          </cell>
          <cell r="BN1738" t="str">
            <v>2018-06-09/–</v>
          </cell>
          <cell r="BO1738">
            <v>0</v>
          </cell>
          <cell r="BP1738">
            <v>0</v>
          </cell>
          <cell r="BQ1738" t="str">
            <v/>
          </cell>
          <cell r="BR1738" t="str">
            <v/>
          </cell>
          <cell r="BS1738" t="str">
            <v/>
          </cell>
          <cell r="BT1738" t="str">
            <v/>
          </cell>
        </row>
        <row r="1739">
          <cell r="B1739">
            <v>3444130624</v>
          </cell>
          <cell r="C1739" t="str">
            <v>1063444006922</v>
          </cell>
          <cell r="D1739" t="str">
            <v>RU000A0JQWF4</v>
          </cell>
          <cell r="E1739" t="str">
            <v>NR</v>
          </cell>
          <cell r="F1739" t="str">
            <v>–</v>
          </cell>
          <cell r="G1739" t="str">
            <v>Withdrawn</v>
          </cell>
          <cell r="H1739">
            <v>0</v>
          </cell>
          <cell r="I1739" t="str">
            <v>-</v>
          </cell>
          <cell r="J1739" t="str">
            <v>BB-</v>
          </cell>
          <cell r="K1739" t="str">
            <v>Волгоградская область, 34004</v>
          </cell>
          <cell r="L1739">
            <v>0</v>
          </cell>
          <cell r="M1739">
            <v>2000000000</v>
          </cell>
          <cell r="N1739" t="str">
            <v>RUB</v>
          </cell>
          <cell r="O1739" t="str">
            <v>Облигации</v>
          </cell>
          <cell r="P1739" t="str">
            <v>Погашена</v>
          </cell>
          <cell r="Q1739">
            <v>41794</v>
          </cell>
          <cell r="R1739" t="str">
            <v>RU34004VLO0</v>
          </cell>
          <cell r="S1739" t="str">
            <v>1000</v>
          </cell>
          <cell r="T1739" t="str">
            <v/>
          </cell>
          <cell r="U1739">
            <v>2</v>
          </cell>
          <cell r="V1739">
            <v>0</v>
          </cell>
          <cell r="W1739">
            <v>0</v>
          </cell>
          <cell r="X1739">
            <v>0</v>
          </cell>
          <cell r="Y1739">
            <v>0</v>
          </cell>
          <cell r="Z1739" t="str">
            <v/>
          </cell>
          <cell r="AA1739" t="str">
            <v>Росбанк. Андеррайтеры – «КИТ Финанс», Связь-банк,ТрансКредитБанк. Cо-андеррайтеры – Газэнергопромбанк, Сбербанк России ОАО, ИБ ОТКРЫТИЕ, Банк Петрокоммерц, ГК РЕГИОН, ИК Капитал, ОАО Промсвязьбанк.</v>
          </cell>
          <cell r="AB1739" t="str">
            <v>Московская Биржа (А1), RTS Board</v>
          </cell>
          <cell r="AC1739" t="str">
            <v/>
          </cell>
          <cell r="AD1739" t="str">
            <v>Публичное</v>
          </cell>
          <cell r="AE1739">
            <v>100</v>
          </cell>
          <cell r="AF1739">
            <v>0</v>
          </cell>
          <cell r="AG1739">
            <v>40324</v>
          </cell>
          <cell r="AH1739">
            <v>40338</v>
          </cell>
          <cell r="AI1739">
            <v>40338</v>
          </cell>
          <cell r="AJ1739">
            <v>40526</v>
          </cell>
          <cell r="AK1739">
            <v>12630</v>
          </cell>
          <cell r="AL1739" t="str">
            <v>RU000A0JQWF4</v>
          </cell>
          <cell r="AM1739">
            <v>0</v>
          </cell>
          <cell r="AN1739">
            <v>7</v>
          </cell>
          <cell r="AO1739">
            <v>0</v>
          </cell>
          <cell r="AP1739" t="str">
            <v>Россия</v>
          </cell>
          <cell r="AQ1739">
            <v>0</v>
          </cell>
          <cell r="AR1739" t="str">
            <v>0</v>
          </cell>
          <cell r="AS1739">
            <v>0</v>
          </cell>
          <cell r="AT1739">
            <v>243</v>
          </cell>
          <cell r="AU1739">
            <v>0</v>
          </cell>
          <cell r="AV1739" t="str">
            <v>Actual/365 (Actual/365F)</v>
          </cell>
          <cell r="AW1739">
            <v>0</v>
          </cell>
          <cell r="AX1739">
            <v>0</v>
          </cell>
          <cell r="AY1739">
            <v>0</v>
          </cell>
          <cell r="AZ1739" t="str">
            <v/>
          </cell>
          <cell r="BA1739" t="str">
            <v/>
          </cell>
          <cell r="BB1739">
            <v>0</v>
          </cell>
          <cell r="BC1739">
            <v>0</v>
          </cell>
          <cell r="BD1739" t="str">
            <v/>
          </cell>
          <cell r="BE1739">
            <v>0</v>
          </cell>
          <cell r="BF1739">
            <v>0</v>
          </cell>
          <cell r="BG1739" t="str">
            <v/>
          </cell>
          <cell r="BH1739">
            <v>0</v>
          </cell>
          <cell r="BI1739">
            <v>0</v>
          </cell>
          <cell r="BJ1739" t="str">
            <v>02.08.2011/-/16.06.2017</v>
          </cell>
          <cell r="BK1739" t="str">
            <v>BBB(RU)/–</v>
          </cell>
          <cell r="BL1739" t="str">
            <v>BBB(RU)</v>
          </cell>
          <cell r="BM1739" t="str">
            <v>–</v>
          </cell>
          <cell r="BN1739" t="str">
            <v>2018-06-09/–</v>
          </cell>
          <cell r="BO1739">
            <v>0</v>
          </cell>
          <cell r="BP1739">
            <v>0</v>
          </cell>
          <cell r="BQ1739" t="str">
            <v/>
          </cell>
          <cell r="BR1739" t="str">
            <v/>
          </cell>
          <cell r="BS1739" t="str">
            <v/>
          </cell>
          <cell r="BT1739" t="str">
            <v/>
          </cell>
        </row>
        <row r="1740">
          <cell r="B1740">
            <v>3444130624</v>
          </cell>
          <cell r="C1740" t="str">
            <v>1063444006922</v>
          </cell>
          <cell r="D1740" t="str">
            <v>RU000A0JRGR0</v>
          </cell>
          <cell r="E1740" t="str">
            <v>NR</v>
          </cell>
          <cell r="F1740" t="str">
            <v>–</v>
          </cell>
          <cell r="G1740" t="str">
            <v>Withdrawn</v>
          </cell>
          <cell r="H1740">
            <v>0</v>
          </cell>
          <cell r="I1740" t="str">
            <v>-</v>
          </cell>
          <cell r="J1740" t="str">
            <v>NR</v>
          </cell>
          <cell r="K1740" t="str">
            <v>Волгоградская область, 34005</v>
          </cell>
          <cell r="L1740">
            <v>0</v>
          </cell>
          <cell r="M1740">
            <v>3000000000</v>
          </cell>
          <cell r="N1740" t="str">
            <v>RUB</v>
          </cell>
          <cell r="O1740" t="str">
            <v>Облигации</v>
          </cell>
          <cell r="P1740" t="str">
            <v>Погашена</v>
          </cell>
          <cell r="Q1740">
            <v>42494</v>
          </cell>
          <cell r="R1740" t="str">
            <v>RU34005VLO0</v>
          </cell>
          <cell r="S1740" t="str">
            <v>1000</v>
          </cell>
          <cell r="T1740" t="str">
            <v/>
          </cell>
          <cell r="U1740">
            <v>2</v>
          </cell>
          <cell r="V1740">
            <v>0</v>
          </cell>
          <cell r="W1740">
            <v>0</v>
          </cell>
          <cell r="X1740">
            <v>0</v>
          </cell>
          <cell r="Y1740">
            <v>0</v>
          </cell>
          <cell r="Z1740" t="str">
            <v/>
          </cell>
          <cell r="AA1740" t="str">
            <v>Организатор - Росбанк</v>
          </cell>
          <cell r="AB1740" t="str">
            <v>Московская Биржа (Первый уровень), СПВБ</v>
          </cell>
          <cell r="AC1740" t="str">
            <v>По данным торговой системы ММВБ с облигациями области зафиксировано 20 сделок на сумму 3 млрд рублей.</v>
          </cell>
          <cell r="AD1740" t="str">
            <v>Публичное</v>
          </cell>
          <cell r="AE1740">
            <v>100</v>
          </cell>
          <cell r="AF1740">
            <v>7.79</v>
          </cell>
          <cell r="AG1740">
            <v>40666</v>
          </cell>
          <cell r="AH1740">
            <v>40674</v>
          </cell>
          <cell r="AI1740">
            <v>40674</v>
          </cell>
          <cell r="AJ1740">
            <v>40674</v>
          </cell>
          <cell r="AK1740">
            <v>16569</v>
          </cell>
          <cell r="AL1740" t="str">
            <v>RU000A0JRGR0</v>
          </cell>
          <cell r="AM1740">
            <v>0</v>
          </cell>
          <cell r="AN1740">
            <v>7</v>
          </cell>
          <cell r="AO1740">
            <v>0</v>
          </cell>
          <cell r="AP1740" t="str">
            <v>Россия</v>
          </cell>
          <cell r="AQ1740">
            <v>0</v>
          </cell>
          <cell r="AR1740" t="str">
            <v>0</v>
          </cell>
          <cell r="AS1740">
            <v>0</v>
          </cell>
          <cell r="AT1740">
            <v>243</v>
          </cell>
          <cell r="AU1740">
            <v>0</v>
          </cell>
          <cell r="AV1740" t="str">
            <v>Actual/365 (Actual/365F)</v>
          </cell>
          <cell r="AW1740">
            <v>0</v>
          </cell>
          <cell r="AX1740">
            <v>0</v>
          </cell>
          <cell r="AY1740">
            <v>0</v>
          </cell>
          <cell r="AZ1740" t="str">
            <v/>
          </cell>
          <cell r="BA1740" t="str">
            <v/>
          </cell>
          <cell r="BB1740">
            <v>0</v>
          </cell>
          <cell r="BC1740">
            <v>0</v>
          </cell>
          <cell r="BD1740" t="str">
            <v/>
          </cell>
          <cell r="BE1740">
            <v>0</v>
          </cell>
          <cell r="BF1740">
            <v>0</v>
          </cell>
          <cell r="BG1740" t="str">
            <v/>
          </cell>
          <cell r="BH1740">
            <v>0</v>
          </cell>
          <cell r="BI1740">
            <v>0</v>
          </cell>
          <cell r="BJ1740" t="str">
            <v>02.08.2011/-/16.06.2017</v>
          </cell>
          <cell r="BK1740" t="str">
            <v>BBB(RU)/–</v>
          </cell>
          <cell r="BL1740" t="str">
            <v>BBB(RU)</v>
          </cell>
          <cell r="BM1740" t="str">
            <v>–</v>
          </cell>
          <cell r="BN1740" t="str">
            <v>2018-06-09/–</v>
          </cell>
          <cell r="BO1740">
            <v>0</v>
          </cell>
          <cell r="BP1740">
            <v>0</v>
          </cell>
          <cell r="BQ1740" t="str">
            <v/>
          </cell>
          <cell r="BR1740" t="str">
            <v/>
          </cell>
          <cell r="BS1740" t="str">
            <v/>
          </cell>
          <cell r="BT1740" t="str">
            <v/>
          </cell>
        </row>
        <row r="1741">
          <cell r="B1741">
            <v>3444130624</v>
          </cell>
          <cell r="C1741" t="str">
            <v>1063444006922</v>
          </cell>
          <cell r="D1741" t="str">
            <v>RU000A0E5AP1</v>
          </cell>
          <cell r="E1741" t="str">
            <v>NR</v>
          </cell>
          <cell r="F1741" t="str">
            <v>–</v>
          </cell>
          <cell r="G1741" t="str">
            <v>Withdrawn</v>
          </cell>
          <cell r="H1741" t="str">
            <v>B+</v>
          </cell>
          <cell r="I1741" t="str">
            <v>-</v>
          </cell>
          <cell r="J1741" t="str">
            <v>-</v>
          </cell>
          <cell r="K1741" t="str">
            <v>Волгоградская область, 35001</v>
          </cell>
          <cell r="L1741">
            <v>0</v>
          </cell>
          <cell r="M1741">
            <v>700000000</v>
          </cell>
          <cell r="N1741" t="str">
            <v>RUB</v>
          </cell>
          <cell r="O1741" t="str">
            <v>Облигации</v>
          </cell>
          <cell r="P1741" t="str">
            <v>Погашена</v>
          </cell>
          <cell r="Q1741">
            <v>40346</v>
          </cell>
          <cell r="R1741" t="str">
            <v>RU35001VLO0</v>
          </cell>
          <cell r="S1741" t="str">
            <v>1000</v>
          </cell>
          <cell r="T1741" t="str">
            <v/>
          </cell>
          <cell r="U1741">
            <v>2</v>
          </cell>
          <cell r="V1741">
            <v>0</v>
          </cell>
          <cell r="W1741">
            <v>0</v>
          </cell>
          <cell r="X1741">
            <v>0</v>
          </cell>
          <cell r="Y1741">
            <v>0</v>
          </cell>
          <cell r="Z1741" t="str">
            <v/>
          </cell>
          <cell r="AA1741" t="str">
            <v>Организатор - АВК.Андеррайтеры - Банк Союз, Группа ЛЭНД – Инвестиционный городской банк, Сбербанк России; Со-Андеррайтеры - АЛОР ИНВЕСТ, Группа компаний РЕГИОН.</v>
          </cell>
          <cell r="AB1741" t="str">
            <v>Московская Биржа</v>
          </cell>
          <cell r="AC1741" t="str">
            <v>Купонный период – 1-й купон 210 дней, остальные – 182 дня  Погашение номинальной стоимости –  60% - в дату выплаты 6 купона, 30% - в дату выплаты 8 купона, 10% - в дату 10 купона соответственно</v>
          </cell>
          <cell r="AD1741" t="str">
            <v>Публичное</v>
          </cell>
          <cell r="AE1741">
            <v>0</v>
          </cell>
          <cell r="AF1741">
            <v>0</v>
          </cell>
          <cell r="AG1741">
            <v>38476</v>
          </cell>
          <cell r="AH1741">
            <v>38498</v>
          </cell>
          <cell r="AI1741">
            <v>38498</v>
          </cell>
          <cell r="AJ1741">
            <v>38498</v>
          </cell>
          <cell r="AK1741">
            <v>3107</v>
          </cell>
          <cell r="AL1741" t="str">
            <v>RU000A0E5AP1</v>
          </cell>
          <cell r="AM1741">
            <v>0</v>
          </cell>
          <cell r="AN1741">
            <v>7</v>
          </cell>
          <cell r="AO1741">
            <v>0</v>
          </cell>
          <cell r="AP1741" t="str">
            <v>Россия</v>
          </cell>
          <cell r="AQ1741">
            <v>0</v>
          </cell>
          <cell r="AR1741" t="str">
            <v>0</v>
          </cell>
          <cell r="AS1741">
            <v>0</v>
          </cell>
          <cell r="AT1741">
            <v>243</v>
          </cell>
          <cell r="AU1741">
            <v>0</v>
          </cell>
          <cell r="AV1741" t="str">
            <v>Actual/365 (Actual/365F)</v>
          </cell>
          <cell r="AW1741">
            <v>0</v>
          </cell>
          <cell r="AX1741">
            <v>0</v>
          </cell>
          <cell r="AY1741">
            <v>0</v>
          </cell>
          <cell r="AZ1741" t="str">
            <v/>
          </cell>
          <cell r="BA1741" t="str">
            <v/>
          </cell>
          <cell r="BB1741">
            <v>0</v>
          </cell>
          <cell r="BC1741">
            <v>0</v>
          </cell>
          <cell r="BD1741" t="str">
            <v/>
          </cell>
          <cell r="BE1741">
            <v>0</v>
          </cell>
          <cell r="BF1741">
            <v>0</v>
          </cell>
          <cell r="BG1741" t="str">
            <v/>
          </cell>
          <cell r="BH1741">
            <v>0</v>
          </cell>
          <cell r="BI1741">
            <v>0</v>
          </cell>
          <cell r="BJ1741" t="str">
            <v>02.08.2011/-/16.06.2017</v>
          </cell>
          <cell r="BK1741" t="str">
            <v>BBB(RU)/–</v>
          </cell>
          <cell r="BL1741" t="str">
            <v>BBB(RU)</v>
          </cell>
          <cell r="BM1741" t="str">
            <v>–</v>
          </cell>
          <cell r="BN1741" t="str">
            <v>2018-06-09/–</v>
          </cell>
          <cell r="BO1741" t="str">
            <v>-/B+/-</v>
          </cell>
          <cell r="BP1741" t="str">
            <v>-/21.12.2006/-</v>
          </cell>
          <cell r="BQ1741" t="str">
            <v/>
          </cell>
          <cell r="BR1741" t="str">
            <v/>
          </cell>
          <cell r="BS1741" t="str">
            <v/>
          </cell>
          <cell r="BT1741" t="str">
            <v/>
          </cell>
        </row>
        <row r="1742">
          <cell r="B1742">
            <v>3444130624</v>
          </cell>
          <cell r="C1742" t="str">
            <v>1063444006922</v>
          </cell>
          <cell r="D1742" t="str">
            <v>RU000A0JS7P1</v>
          </cell>
          <cell r="E1742" t="str">
            <v>NR</v>
          </cell>
          <cell r="F1742" t="str">
            <v>–</v>
          </cell>
          <cell r="G1742" t="str">
            <v>Withdrawn</v>
          </cell>
          <cell r="H1742">
            <v>0</v>
          </cell>
          <cell r="I1742" t="str">
            <v>-</v>
          </cell>
          <cell r="J1742" t="str">
            <v>NR</v>
          </cell>
          <cell r="K1742" t="str">
            <v>Волгоградская область, 35002</v>
          </cell>
          <cell r="L1742">
            <v>0</v>
          </cell>
          <cell r="M1742">
            <v>5000000000</v>
          </cell>
          <cell r="N1742" t="str">
            <v>RUB</v>
          </cell>
          <cell r="O1742" t="str">
            <v>Облигации</v>
          </cell>
          <cell r="P1742" t="str">
            <v>Погашена</v>
          </cell>
          <cell r="Q1742">
            <v>42883</v>
          </cell>
          <cell r="R1742" t="str">
            <v>RU35002VLO0</v>
          </cell>
          <cell r="S1742" t="str">
            <v>1000</v>
          </cell>
          <cell r="T1742" t="str">
            <v/>
          </cell>
          <cell r="U1742">
            <v>4</v>
          </cell>
          <cell r="V1742">
            <v>0</v>
          </cell>
          <cell r="W1742">
            <v>0</v>
          </cell>
          <cell r="X1742">
            <v>0</v>
          </cell>
          <cell r="Y1742">
            <v>0</v>
          </cell>
          <cell r="Z1742" t="str">
            <v/>
          </cell>
          <cell r="AA1742" t="str">
            <v>Организаторы: ОАО Банк ВТБ / ЗАО «ВТБ Капитал», Банк ОТКРЫТИЕ</v>
          </cell>
          <cell r="AB1742" t="str">
            <v>Московская Биржа (Первый уровень)</v>
          </cell>
          <cell r="AC1742" t="str">
            <v/>
          </cell>
          <cell r="AD1742" t="str">
            <v>Публичное</v>
          </cell>
          <cell r="AE1742">
            <v>100</v>
          </cell>
          <cell r="AF1742">
            <v>8.98</v>
          </cell>
          <cell r="AG1742">
            <v>41019</v>
          </cell>
          <cell r="AH1742">
            <v>41033</v>
          </cell>
          <cell r="AI1742">
            <v>41033</v>
          </cell>
          <cell r="AJ1742">
            <v>41033</v>
          </cell>
          <cell r="AK1742">
            <v>27495</v>
          </cell>
          <cell r="AL1742" t="str">
            <v>RU000A0JS7P1</v>
          </cell>
          <cell r="AM1742">
            <v>0</v>
          </cell>
          <cell r="AN1742">
            <v>7</v>
          </cell>
          <cell r="AO1742">
            <v>0</v>
          </cell>
          <cell r="AP1742" t="str">
            <v>Россия</v>
          </cell>
          <cell r="AQ1742">
            <v>0</v>
          </cell>
          <cell r="AR1742" t="str">
            <v>0</v>
          </cell>
          <cell r="AS1742">
            <v>0</v>
          </cell>
          <cell r="AT1742">
            <v>243</v>
          </cell>
          <cell r="AU1742">
            <v>0</v>
          </cell>
          <cell r="AV1742" t="str">
            <v>Actual/365 (Actual/365F)</v>
          </cell>
          <cell r="AW1742">
            <v>0</v>
          </cell>
          <cell r="AX1742">
            <v>0</v>
          </cell>
          <cell r="AY1742">
            <v>0</v>
          </cell>
          <cell r="AZ1742" t="str">
            <v/>
          </cell>
          <cell r="BA1742" t="str">
            <v/>
          </cell>
          <cell r="BB1742">
            <v>0</v>
          </cell>
          <cell r="BC1742">
            <v>0</v>
          </cell>
          <cell r="BD1742" t="str">
            <v/>
          </cell>
          <cell r="BE1742">
            <v>0</v>
          </cell>
          <cell r="BF1742">
            <v>0</v>
          </cell>
          <cell r="BG1742" t="str">
            <v/>
          </cell>
          <cell r="BH1742">
            <v>0</v>
          </cell>
          <cell r="BI1742">
            <v>0</v>
          </cell>
          <cell r="BJ1742" t="str">
            <v>02.08.2011/-/16.06.2017</v>
          </cell>
          <cell r="BK1742" t="str">
            <v>BBB(RU)/–</v>
          </cell>
          <cell r="BL1742" t="str">
            <v>BBB(RU)</v>
          </cell>
          <cell r="BM1742" t="str">
            <v>–</v>
          </cell>
          <cell r="BN1742" t="str">
            <v>2018-06-09/–</v>
          </cell>
          <cell r="BO1742">
            <v>0</v>
          </cell>
          <cell r="BP1742">
            <v>0</v>
          </cell>
          <cell r="BQ1742" t="str">
            <v/>
          </cell>
          <cell r="BR1742" t="str">
            <v/>
          </cell>
          <cell r="BS1742" t="str">
            <v/>
          </cell>
          <cell r="BT1742" t="str">
            <v/>
          </cell>
        </row>
        <row r="1743">
          <cell r="B1743">
            <v>3444130624</v>
          </cell>
          <cell r="C1743" t="str">
            <v>1063444006922</v>
          </cell>
          <cell r="D1743" t="str">
            <v>RU000A0JTXF6</v>
          </cell>
          <cell r="E1743" t="str">
            <v>NR</v>
          </cell>
          <cell r="F1743" t="str">
            <v>–</v>
          </cell>
          <cell r="G1743" t="str">
            <v>Withdrawn</v>
          </cell>
          <cell r="H1743">
            <v>0</v>
          </cell>
          <cell r="I1743" t="str">
            <v>-</v>
          </cell>
          <cell r="J1743" t="str">
            <v>Withdrawn</v>
          </cell>
          <cell r="K1743" t="str">
            <v>Волгоградская область, 35003</v>
          </cell>
          <cell r="L1743">
            <v>0</v>
          </cell>
          <cell r="M1743">
            <v>5000000000</v>
          </cell>
          <cell r="N1743" t="str">
            <v>RUB</v>
          </cell>
          <cell r="O1743" t="str">
            <v>Облигации</v>
          </cell>
          <cell r="P1743" t="str">
            <v>Погашена</v>
          </cell>
          <cell r="Q1743">
            <v>43265</v>
          </cell>
          <cell r="R1743" t="str">
            <v>RU35003VLO0</v>
          </cell>
          <cell r="S1743" t="str">
            <v>1000</v>
          </cell>
          <cell r="T1743" t="str">
            <v/>
          </cell>
          <cell r="U1743">
            <v>4</v>
          </cell>
          <cell r="V1743">
            <v>0</v>
          </cell>
          <cell r="W1743">
            <v>0</v>
          </cell>
          <cell r="X1743">
            <v>0</v>
          </cell>
          <cell r="Y1743">
            <v>0</v>
          </cell>
          <cell r="Z1743" t="str">
            <v/>
          </cell>
          <cell r="AA1743" t="str">
            <v>Организатор: РОСБАНК.</v>
          </cell>
          <cell r="AB1743" t="str">
            <v>Московская Биржа (Второй уровень)</v>
          </cell>
          <cell r="AC1743" t="str">
            <v/>
          </cell>
          <cell r="AD1743" t="str">
            <v>Публичное</v>
          </cell>
          <cell r="AE1743">
            <v>100</v>
          </cell>
          <cell r="AF1743">
            <v>8.1999999999999993</v>
          </cell>
          <cell r="AG1743">
            <v>41390</v>
          </cell>
          <cell r="AH1743">
            <v>41415</v>
          </cell>
          <cell r="AI1743">
            <v>41415</v>
          </cell>
          <cell r="AJ1743">
            <v>41415</v>
          </cell>
          <cell r="AK1743">
            <v>37295</v>
          </cell>
          <cell r="AL1743" t="str">
            <v>RU000A0JTXF6</v>
          </cell>
          <cell r="AM1743">
            <v>0</v>
          </cell>
          <cell r="AN1743">
            <v>7</v>
          </cell>
          <cell r="AO1743">
            <v>0</v>
          </cell>
          <cell r="AP1743" t="str">
            <v>Россия</v>
          </cell>
          <cell r="AQ1743">
            <v>0</v>
          </cell>
          <cell r="AR1743" t="str">
            <v>100</v>
          </cell>
          <cell r="AS1743">
            <v>0</v>
          </cell>
          <cell r="AT1743">
            <v>243</v>
          </cell>
          <cell r="AU1743">
            <v>0</v>
          </cell>
          <cell r="AV1743" t="str">
            <v>Actual/365 (Actual/365F)</v>
          </cell>
          <cell r="AW1743">
            <v>0</v>
          </cell>
          <cell r="AX1743">
            <v>0</v>
          </cell>
          <cell r="AY1743">
            <v>0</v>
          </cell>
          <cell r="AZ1743" t="str">
            <v/>
          </cell>
          <cell r="BA1743" t="str">
            <v/>
          </cell>
          <cell r="BB1743">
            <v>0</v>
          </cell>
          <cell r="BC1743">
            <v>0</v>
          </cell>
          <cell r="BD1743" t="str">
            <v/>
          </cell>
          <cell r="BE1743">
            <v>0</v>
          </cell>
          <cell r="BF1743">
            <v>0</v>
          </cell>
          <cell r="BG1743" t="str">
            <v/>
          </cell>
          <cell r="BH1743">
            <v>0</v>
          </cell>
          <cell r="BI1743">
            <v>0</v>
          </cell>
          <cell r="BJ1743" t="str">
            <v>02.08.2011/-/16.06.2017</v>
          </cell>
          <cell r="BK1743" t="str">
            <v>BBB(RU)/–</v>
          </cell>
          <cell r="BL1743" t="str">
            <v>BBB(RU)</v>
          </cell>
          <cell r="BM1743" t="str">
            <v>–</v>
          </cell>
          <cell r="BN1743" t="str">
            <v>2018-06-09/–</v>
          </cell>
          <cell r="BO1743">
            <v>0</v>
          </cell>
          <cell r="BP1743">
            <v>0</v>
          </cell>
          <cell r="BQ1743" t="str">
            <v>Withdrawn/–</v>
          </cell>
          <cell r="BR1743" t="str">
            <v>Withdra</v>
          </cell>
          <cell r="BS1743" t="str">
            <v>–</v>
          </cell>
          <cell r="BT1743" t="str">
            <v>2018-06-19/–</v>
          </cell>
        </row>
        <row r="1744">
          <cell r="B1744">
            <v>3444130624</v>
          </cell>
          <cell r="C1744" t="str">
            <v>1063444006922</v>
          </cell>
          <cell r="D1744" t="str">
            <v>RU000A0JU6P9</v>
          </cell>
          <cell r="E1744" t="str">
            <v>NR</v>
          </cell>
          <cell r="F1744" t="str">
            <v>–</v>
          </cell>
          <cell r="G1744" t="str">
            <v>Withdrawn</v>
          </cell>
          <cell r="H1744">
            <v>0</v>
          </cell>
          <cell r="I1744" t="str">
            <v>-</v>
          </cell>
          <cell r="J1744" t="str">
            <v>Withdrawn</v>
          </cell>
          <cell r="K1744" t="str">
            <v>Волгоградская область, 35004</v>
          </cell>
          <cell r="L1744">
            <v>0</v>
          </cell>
          <cell r="M1744">
            <v>2000000000</v>
          </cell>
          <cell r="N1744" t="str">
            <v>RUB</v>
          </cell>
          <cell r="O1744" t="str">
            <v>Облигации</v>
          </cell>
          <cell r="P1744" t="str">
            <v>В обращении</v>
          </cell>
          <cell r="Q1744">
            <v>43405</v>
          </cell>
          <cell r="R1744" t="str">
            <v>RU35004VLO0</v>
          </cell>
          <cell r="S1744" t="str">
            <v>1000</v>
          </cell>
          <cell r="T1744" t="str">
            <v/>
          </cell>
          <cell r="U1744">
            <v>4</v>
          </cell>
          <cell r="V1744">
            <v>0</v>
          </cell>
          <cell r="W1744">
            <v>0</v>
          </cell>
          <cell r="X1744">
            <v>0</v>
          </cell>
          <cell r="Y1744">
            <v>0</v>
          </cell>
          <cell r="Z1744" t="str">
            <v/>
          </cell>
          <cell r="AA1744" t="str">
            <v>Организатор: АКБ Росбанк.</v>
          </cell>
          <cell r="AB1744" t="str">
            <v>Московская Биржа (Второй уровень)</v>
          </cell>
          <cell r="AC1744" t="str">
            <v/>
          </cell>
          <cell r="AD1744" t="str">
            <v>Публичное</v>
          </cell>
          <cell r="AE1744">
            <v>100</v>
          </cell>
          <cell r="AF1744">
            <v>8.2200000000000006</v>
          </cell>
          <cell r="AG1744">
            <v>41540</v>
          </cell>
          <cell r="AH1744">
            <v>41555</v>
          </cell>
          <cell r="AI1744">
            <v>41555</v>
          </cell>
          <cell r="AJ1744">
            <v>41555</v>
          </cell>
          <cell r="AK1744">
            <v>46774</v>
          </cell>
          <cell r="AL1744" t="str">
            <v>RU000A0JU6P9</v>
          </cell>
          <cell r="AM1744">
            <v>0</v>
          </cell>
          <cell r="AN1744">
            <v>7</v>
          </cell>
          <cell r="AO1744">
            <v>0</v>
          </cell>
          <cell r="AP1744" t="str">
            <v>Россия</v>
          </cell>
          <cell r="AQ1744">
            <v>0</v>
          </cell>
          <cell r="AR1744" t="str">
            <v>100</v>
          </cell>
          <cell r="AS1744">
            <v>0</v>
          </cell>
          <cell r="AT1744">
            <v>243</v>
          </cell>
          <cell r="AU1744">
            <v>0</v>
          </cell>
          <cell r="AV1744" t="str">
            <v>Actual/365 (Actual/365F)</v>
          </cell>
          <cell r="AW1744">
            <v>0</v>
          </cell>
          <cell r="AX1744">
            <v>0</v>
          </cell>
          <cell r="AY1744">
            <v>0</v>
          </cell>
          <cell r="AZ1744" t="str">
            <v/>
          </cell>
          <cell r="BA1744" t="str">
            <v/>
          </cell>
          <cell r="BB1744">
            <v>0</v>
          </cell>
          <cell r="BC1744">
            <v>0</v>
          </cell>
          <cell r="BD1744" t="str">
            <v/>
          </cell>
          <cell r="BE1744">
            <v>0</v>
          </cell>
          <cell r="BF1744">
            <v>0</v>
          </cell>
          <cell r="BG1744" t="str">
            <v/>
          </cell>
          <cell r="BH1744">
            <v>0</v>
          </cell>
          <cell r="BI1744">
            <v>200000000</v>
          </cell>
          <cell r="BJ1744" t="str">
            <v>02.08.2011/-/16.06.2017</v>
          </cell>
          <cell r="BK1744" t="str">
            <v>BBB(RU)/–</v>
          </cell>
          <cell r="BL1744" t="str">
            <v>BBB(RU)</v>
          </cell>
          <cell r="BM1744" t="str">
            <v>–</v>
          </cell>
          <cell r="BN1744" t="str">
            <v>2018-06-09/–</v>
          </cell>
          <cell r="BO1744">
            <v>0</v>
          </cell>
          <cell r="BP1744">
            <v>0</v>
          </cell>
          <cell r="BQ1744" t="str">
            <v>BBB(RU)/–</v>
          </cell>
          <cell r="BR1744" t="str">
            <v>BBB(RU)</v>
          </cell>
          <cell r="BS1744" t="str">
            <v>–</v>
          </cell>
          <cell r="BT1744" t="str">
            <v>2018-06-09/–</v>
          </cell>
        </row>
        <row r="1745">
          <cell r="B1745">
            <v>3444130624</v>
          </cell>
          <cell r="C1745" t="str">
            <v>1063444006922</v>
          </cell>
          <cell r="D1745" t="str">
            <v>RU000A0JUP89</v>
          </cell>
          <cell r="E1745" t="str">
            <v>NR</v>
          </cell>
          <cell r="F1745" t="str">
            <v>–</v>
          </cell>
          <cell r="G1745" t="str">
            <v>Withdrawn</v>
          </cell>
          <cell r="H1745">
            <v>0</v>
          </cell>
          <cell r="I1745" t="str">
            <v>-</v>
          </cell>
          <cell r="J1745" t="str">
            <v>Withdrawn</v>
          </cell>
          <cell r="K1745" t="str">
            <v>Волгоградская область, 35005</v>
          </cell>
          <cell r="L1745">
            <v>0</v>
          </cell>
          <cell r="M1745">
            <v>5000000000</v>
          </cell>
          <cell r="N1745" t="str">
            <v>RUB</v>
          </cell>
          <cell r="O1745" t="str">
            <v>Облигации</v>
          </cell>
          <cell r="P1745" t="str">
            <v>В обращении</v>
          </cell>
          <cell r="Q1745">
            <v>43659</v>
          </cell>
          <cell r="R1745" t="str">
            <v>RU35005VLO0</v>
          </cell>
          <cell r="S1745" t="str">
            <v>1000</v>
          </cell>
          <cell r="T1745" t="str">
            <v/>
          </cell>
          <cell r="U1745">
            <v>4</v>
          </cell>
          <cell r="V1745">
            <v>0</v>
          </cell>
          <cell r="W1745">
            <v>0</v>
          </cell>
          <cell r="X1745">
            <v>0</v>
          </cell>
          <cell r="Y1745">
            <v>0</v>
          </cell>
          <cell r="Z1745" t="str">
            <v/>
          </cell>
          <cell r="AA1745" t="str">
            <v>Организаторы: Sberbank CIB, "ВТБ Капитал", Росбанк</v>
          </cell>
          <cell r="AB1745" t="str">
            <v>Московская Биржа (Второй уровень)</v>
          </cell>
          <cell r="AC1745" t="str">
            <v>Первоначальный ориентир ставки по купону был установлен на уровне не выше 11,35% годовых (доходность к погашению - не выше 11,50% годовых)</v>
          </cell>
          <cell r="AD1745" t="str">
            <v>Публичное</v>
          </cell>
          <cell r="AE1745">
            <v>100</v>
          </cell>
          <cell r="AF1745">
            <v>10.84</v>
          </cell>
          <cell r="AG1745">
            <v>41799</v>
          </cell>
          <cell r="AH1745">
            <v>41809</v>
          </cell>
          <cell r="AI1745">
            <v>41809</v>
          </cell>
          <cell r="AJ1745">
            <v>41809</v>
          </cell>
          <cell r="AK1745">
            <v>77747</v>
          </cell>
          <cell r="AL1745" t="str">
            <v>RU000A0JUP89</v>
          </cell>
          <cell r="AM1745">
            <v>0</v>
          </cell>
          <cell r="AN1745">
            <v>7</v>
          </cell>
          <cell r="AO1745">
            <v>0</v>
          </cell>
          <cell r="AP1745" t="str">
            <v>Россия</v>
          </cell>
          <cell r="AQ1745">
            <v>0</v>
          </cell>
          <cell r="AR1745" t="str">
            <v>250</v>
          </cell>
          <cell r="AS1745">
            <v>0</v>
          </cell>
          <cell r="AT1745">
            <v>243</v>
          </cell>
          <cell r="AU1745">
            <v>0</v>
          </cell>
          <cell r="AV1745" t="str">
            <v>Actual/365 (Actual/365F)</v>
          </cell>
          <cell r="AW1745">
            <v>0</v>
          </cell>
          <cell r="AX1745">
            <v>0</v>
          </cell>
          <cell r="AY1745">
            <v>0</v>
          </cell>
          <cell r="AZ1745" t="str">
            <v/>
          </cell>
          <cell r="BA1745" t="str">
            <v/>
          </cell>
          <cell r="BB1745">
            <v>0</v>
          </cell>
          <cell r="BC1745">
            <v>0</v>
          </cell>
          <cell r="BD1745" t="str">
            <v/>
          </cell>
          <cell r="BE1745">
            <v>0</v>
          </cell>
          <cell r="BF1745">
            <v>0</v>
          </cell>
          <cell r="BG1745" t="str">
            <v/>
          </cell>
          <cell r="BH1745">
            <v>0</v>
          </cell>
          <cell r="BI1745">
            <v>1250000000</v>
          </cell>
          <cell r="BJ1745" t="str">
            <v>02.08.2011/-/16.06.2017</v>
          </cell>
          <cell r="BK1745" t="str">
            <v>BBB(RU)/–</v>
          </cell>
          <cell r="BL1745" t="str">
            <v>BBB(RU)</v>
          </cell>
          <cell r="BM1745" t="str">
            <v>–</v>
          </cell>
          <cell r="BN1745" t="str">
            <v>2018-06-09/–</v>
          </cell>
          <cell r="BO1745">
            <v>0</v>
          </cell>
          <cell r="BP1745">
            <v>0</v>
          </cell>
          <cell r="BQ1745" t="str">
            <v>BBB(RU)/–</v>
          </cell>
          <cell r="BR1745" t="str">
            <v>BBB(RU)</v>
          </cell>
          <cell r="BS1745" t="str">
            <v>–</v>
          </cell>
          <cell r="BT1745" t="str">
            <v>2018-06-09/–</v>
          </cell>
        </row>
        <row r="1746">
          <cell r="B1746">
            <v>3444130624</v>
          </cell>
          <cell r="C1746" t="str">
            <v>1063444006922</v>
          </cell>
          <cell r="D1746" t="str">
            <v>RU000A0JVU65</v>
          </cell>
          <cell r="E1746" t="str">
            <v>NR</v>
          </cell>
          <cell r="F1746" t="str">
            <v>–</v>
          </cell>
          <cell r="G1746" t="str">
            <v>Withdrawn</v>
          </cell>
          <cell r="H1746">
            <v>0</v>
          </cell>
          <cell r="I1746" t="str">
            <v>-</v>
          </cell>
          <cell r="J1746" t="str">
            <v>Withdrawn</v>
          </cell>
          <cell r="K1746" t="str">
            <v>Волгоградская область, 35006</v>
          </cell>
          <cell r="L1746">
            <v>0</v>
          </cell>
          <cell r="M1746">
            <v>5000000000</v>
          </cell>
          <cell r="N1746" t="str">
            <v>RUB</v>
          </cell>
          <cell r="O1746" t="str">
            <v>Облигации</v>
          </cell>
          <cell r="P1746" t="str">
            <v>В обращении</v>
          </cell>
          <cell r="Q1746">
            <v>44134</v>
          </cell>
          <cell r="R1746" t="str">
            <v>RU35006VLO0</v>
          </cell>
          <cell r="S1746" t="str">
            <v>1000</v>
          </cell>
          <cell r="T1746" t="str">
            <v/>
          </cell>
          <cell r="U1746">
            <v>4</v>
          </cell>
          <cell r="V1746">
            <v>0</v>
          </cell>
          <cell r="W1746">
            <v>0</v>
          </cell>
          <cell r="X1746">
            <v>0</v>
          </cell>
          <cell r="Y1746">
            <v>0</v>
          </cell>
          <cell r="Z1746" t="str">
            <v/>
          </cell>
          <cell r="AA1746" t="str">
            <v>Организатор: Банк ФК Открытие, Sberbank CIB, РОСБАНК, ВТБ Капитал, Совкомбанк, АТОН</v>
          </cell>
          <cell r="AB1746" t="str">
            <v>Московская Биржа (Второй уровень)</v>
          </cell>
          <cell r="AC1746" t="str">
            <v/>
          </cell>
          <cell r="AD1746" t="str">
            <v>Публичное</v>
          </cell>
          <cell r="AE1746">
            <v>100</v>
          </cell>
          <cell r="AF1746">
            <v>13.03</v>
          </cell>
          <cell r="AG1746">
            <v>42263</v>
          </cell>
          <cell r="AH1746">
            <v>42284</v>
          </cell>
          <cell r="AI1746">
            <v>42284</v>
          </cell>
          <cell r="AJ1746">
            <v>42284</v>
          </cell>
          <cell r="AK1746">
            <v>165751</v>
          </cell>
          <cell r="AL1746" t="str">
            <v>RU000A0JVU65</v>
          </cell>
          <cell r="AM1746">
            <v>0</v>
          </cell>
          <cell r="AN1746">
            <v>7</v>
          </cell>
          <cell r="AO1746">
            <v>0</v>
          </cell>
          <cell r="AP1746" t="str">
            <v>Россия</v>
          </cell>
          <cell r="AQ1746">
            <v>0</v>
          </cell>
          <cell r="AR1746" t="str">
            <v>700</v>
          </cell>
          <cell r="AS1746">
            <v>0</v>
          </cell>
          <cell r="AT1746">
            <v>243</v>
          </cell>
          <cell r="AU1746">
            <v>0</v>
          </cell>
          <cell r="AV1746" t="str">
            <v>Actual/365 (Actual/365F)</v>
          </cell>
          <cell r="AW1746">
            <v>0</v>
          </cell>
          <cell r="AX1746">
            <v>0</v>
          </cell>
          <cell r="AY1746">
            <v>0</v>
          </cell>
          <cell r="AZ1746" t="str">
            <v/>
          </cell>
          <cell r="BA1746" t="str">
            <v/>
          </cell>
          <cell r="BB1746">
            <v>0</v>
          </cell>
          <cell r="BC1746">
            <v>0</v>
          </cell>
          <cell r="BD1746" t="str">
            <v/>
          </cell>
          <cell r="BE1746">
            <v>0</v>
          </cell>
          <cell r="BF1746">
            <v>0</v>
          </cell>
          <cell r="BG1746" t="str">
            <v/>
          </cell>
          <cell r="BH1746">
            <v>0</v>
          </cell>
          <cell r="BI1746">
            <v>3500000000</v>
          </cell>
          <cell r="BJ1746" t="str">
            <v>02.08.2011/-/16.06.2017</v>
          </cell>
          <cell r="BK1746" t="str">
            <v>BBB(RU)/–</v>
          </cell>
          <cell r="BL1746" t="str">
            <v>BBB(RU)</v>
          </cell>
          <cell r="BM1746" t="str">
            <v>–</v>
          </cell>
          <cell r="BN1746" t="str">
            <v>2018-06-09/–</v>
          </cell>
          <cell r="BO1746">
            <v>0</v>
          </cell>
          <cell r="BP1746">
            <v>0</v>
          </cell>
          <cell r="BQ1746" t="str">
            <v>BBB(RU)/–</v>
          </cell>
          <cell r="BR1746" t="str">
            <v>BBB(RU)</v>
          </cell>
          <cell r="BS1746" t="str">
            <v>–</v>
          </cell>
          <cell r="BT1746" t="str">
            <v>2018-06-09/–</v>
          </cell>
        </row>
        <row r="1747">
          <cell r="B1747">
            <v>3444130624</v>
          </cell>
          <cell r="C1747" t="str">
            <v>1063444006922</v>
          </cell>
          <cell r="D1747" t="str">
            <v>RU000A0JXSD3</v>
          </cell>
          <cell r="E1747" t="str">
            <v>NR</v>
          </cell>
          <cell r="F1747" t="str">
            <v>–</v>
          </cell>
          <cell r="G1747" t="str">
            <v>Withdrawn</v>
          </cell>
          <cell r="H1747">
            <v>0</v>
          </cell>
          <cell r="I1747" t="str">
            <v>-</v>
          </cell>
          <cell r="J1747" t="str">
            <v>Withdrawn</v>
          </cell>
          <cell r="K1747" t="str">
            <v>Волгоградская область, 35007</v>
          </cell>
          <cell r="L1747">
            <v>0</v>
          </cell>
          <cell r="M1747">
            <v>10000000000</v>
          </cell>
          <cell r="N1747" t="str">
            <v>RUB</v>
          </cell>
          <cell r="O1747" t="str">
            <v>Облигации</v>
          </cell>
          <cell r="P1747" t="str">
            <v>В обращении</v>
          </cell>
          <cell r="Q1747">
            <v>45445</v>
          </cell>
          <cell r="R1747" t="str">
            <v>RU35007VLO0</v>
          </cell>
          <cell r="S1747" t="str">
            <v>1000</v>
          </cell>
          <cell r="T1747" t="str">
            <v/>
          </cell>
          <cell r="U1747">
            <v>4</v>
          </cell>
          <cell r="V1747">
            <v>0</v>
          </cell>
          <cell r="W1747">
            <v>0</v>
          </cell>
          <cell r="X1747">
            <v>0</v>
          </cell>
          <cell r="Y1747">
            <v>0</v>
          </cell>
          <cell r="Z1747" t="str">
            <v/>
          </cell>
          <cell r="AA1747" t="str">
            <v>Организатор: ВТБ Капитал, Совкомбанк, Sberbank CIB</v>
          </cell>
          <cell r="AB1747" t="str">
            <v>Московская Биржа (Второй уровень)</v>
          </cell>
          <cell r="AC1747" t="str">
            <v/>
          </cell>
          <cell r="AD1747" t="str">
            <v>Публичное</v>
          </cell>
          <cell r="AE1747">
            <v>100</v>
          </cell>
          <cell r="AF1747">
            <v>9.14</v>
          </cell>
          <cell r="AG1747">
            <v>42877</v>
          </cell>
          <cell r="AH1747">
            <v>42888</v>
          </cell>
          <cell r="AI1747">
            <v>42888</v>
          </cell>
          <cell r="AJ1747">
            <v>42888</v>
          </cell>
          <cell r="AK1747">
            <v>318433</v>
          </cell>
          <cell r="AL1747" t="str">
            <v>RU000A0JXSD3</v>
          </cell>
          <cell r="AM1747">
            <v>0</v>
          </cell>
          <cell r="AN1747">
            <v>7</v>
          </cell>
          <cell r="AO1747">
            <v>0</v>
          </cell>
          <cell r="AP1747" t="str">
            <v>Россия</v>
          </cell>
          <cell r="AQ1747">
            <v>0</v>
          </cell>
          <cell r="AR1747" t="str">
            <v>1000</v>
          </cell>
          <cell r="AS1747">
            <v>0</v>
          </cell>
          <cell r="AT1747">
            <v>243</v>
          </cell>
          <cell r="AU1747">
            <v>0</v>
          </cell>
          <cell r="AV1747" t="str">
            <v>Actual/365 (Actual/365F)</v>
          </cell>
          <cell r="AW1747">
            <v>0</v>
          </cell>
          <cell r="AX1747">
            <v>0</v>
          </cell>
          <cell r="AY1747">
            <v>0</v>
          </cell>
          <cell r="AZ1747" t="str">
            <v/>
          </cell>
          <cell r="BA1747" t="str">
            <v/>
          </cell>
          <cell r="BB1747">
            <v>0</v>
          </cell>
          <cell r="BC1747">
            <v>0</v>
          </cell>
          <cell r="BD1747" t="str">
            <v/>
          </cell>
          <cell r="BE1747">
            <v>0</v>
          </cell>
          <cell r="BF1747">
            <v>0</v>
          </cell>
          <cell r="BG1747" t="str">
            <v/>
          </cell>
          <cell r="BH1747">
            <v>0</v>
          </cell>
          <cell r="BI1747">
            <v>10000000000</v>
          </cell>
          <cell r="BJ1747" t="str">
            <v>02.08.2011/-/16.06.2017</v>
          </cell>
          <cell r="BK1747" t="str">
            <v>BBB(RU)/–</v>
          </cell>
          <cell r="BL1747" t="str">
            <v>BBB(RU)</v>
          </cell>
          <cell r="BM1747" t="str">
            <v>–</v>
          </cell>
          <cell r="BN1747" t="str">
            <v>2018-06-09/–</v>
          </cell>
          <cell r="BO1747">
            <v>0</v>
          </cell>
          <cell r="BP1747">
            <v>0</v>
          </cell>
          <cell r="BQ1747" t="str">
            <v>BBB(RU)/–</v>
          </cell>
          <cell r="BR1747" t="str">
            <v>BBB(RU)</v>
          </cell>
          <cell r="BS1747" t="str">
            <v>–</v>
          </cell>
          <cell r="BT1747" t="str">
            <v>2018-06-09/–</v>
          </cell>
        </row>
        <row r="1748">
          <cell r="B1748">
            <v>6450010433</v>
          </cell>
          <cell r="C1748" t="str">
            <v>1026402190836</v>
          </cell>
          <cell r="D1748" t="str">
            <v/>
          </cell>
          <cell r="E1748">
            <v>0</v>
          </cell>
          <cell r="F1748">
            <v>0</v>
          </cell>
          <cell r="G1748">
            <v>0</v>
          </cell>
          <cell r="H1748">
            <v>0</v>
          </cell>
          <cell r="I1748">
            <v>0</v>
          </cell>
          <cell r="J1748">
            <v>0</v>
          </cell>
          <cell r="K1748" t="str">
            <v>Волгомост, 01</v>
          </cell>
          <cell r="L1748" t="str">
            <v>Строительство и девелопмент</v>
          </cell>
          <cell r="M1748">
            <v>2000000000</v>
          </cell>
          <cell r="N1748" t="str">
            <v>RUB</v>
          </cell>
          <cell r="O1748" t="str">
            <v>Облигации</v>
          </cell>
          <cell r="P1748" t="str">
            <v>Аннулирована</v>
          </cell>
          <cell r="Q1748">
            <v>0</v>
          </cell>
          <cell r="R1748" t="str">
            <v>4-01-45303-E</v>
          </cell>
          <cell r="S1748" t="str">
            <v>1000</v>
          </cell>
          <cell r="T1748" t="str">
            <v/>
          </cell>
          <cell r="U1748">
            <v>2</v>
          </cell>
          <cell r="V1748">
            <v>0</v>
          </cell>
          <cell r="W1748">
            <v>0</v>
          </cell>
          <cell r="X1748">
            <v>0</v>
          </cell>
          <cell r="Y1748">
            <v>0</v>
          </cell>
          <cell r="Z1748" t="str">
            <v>5-й рабочий день с даты окончания 3 купона по номиналу</v>
          </cell>
          <cell r="AA1748" t="str">
            <v>Росбанк</v>
          </cell>
          <cell r="AB1748" t="str">
            <v>Московская Биржа</v>
          </cell>
          <cell r="AC1748" t="str">
            <v>Облигации не размещались.Поручительство - ОАО Гипротрансмост</v>
          </cell>
          <cell r="AD1748" t="str">
            <v>Публичное</v>
          </cell>
          <cell r="AE1748">
            <v>100</v>
          </cell>
          <cell r="AF1748">
            <v>0</v>
          </cell>
          <cell r="AG1748">
            <v>39469</v>
          </cell>
          <cell r="AH1748">
            <v>0</v>
          </cell>
          <cell r="AI1748">
            <v>0</v>
          </cell>
          <cell r="AJ1748">
            <v>0</v>
          </cell>
          <cell r="AK1748">
            <v>8582</v>
          </cell>
          <cell r="AL1748" t="str">
            <v/>
          </cell>
          <cell r="AM1748">
            <v>0</v>
          </cell>
          <cell r="AN1748">
            <v>4</v>
          </cell>
          <cell r="AO1748">
            <v>0</v>
          </cell>
          <cell r="AP1748" t="str">
            <v>Россия</v>
          </cell>
          <cell r="AQ1748">
            <v>0</v>
          </cell>
          <cell r="AR1748" t="str">
            <v>1000</v>
          </cell>
          <cell r="AS1748">
            <v>0</v>
          </cell>
          <cell r="AT1748">
            <v>6771</v>
          </cell>
          <cell r="AU1748">
            <v>0</v>
          </cell>
          <cell r="AV1748">
            <v>0</v>
          </cell>
          <cell r="AW1748">
            <v>0</v>
          </cell>
          <cell r="AX1748">
            <v>0</v>
          </cell>
          <cell r="AY1748">
            <v>0</v>
          </cell>
          <cell r="AZ1748" t="str">
            <v/>
          </cell>
          <cell r="BA1748" t="str">
            <v/>
          </cell>
          <cell r="BB1748">
            <v>0</v>
          </cell>
          <cell r="BC1748">
            <v>0</v>
          </cell>
          <cell r="BD1748" t="str">
            <v/>
          </cell>
          <cell r="BE1748">
            <v>0</v>
          </cell>
          <cell r="BF1748">
            <v>0</v>
          </cell>
          <cell r="BG1748" t="str">
            <v/>
          </cell>
          <cell r="BH1748">
            <v>0</v>
          </cell>
          <cell r="BI1748">
            <v>0</v>
          </cell>
          <cell r="BJ1748" t="str">
            <v>-/-/-</v>
          </cell>
          <cell r="BK1748" t="str">
            <v/>
          </cell>
          <cell r="BL1748" t="str">
            <v/>
          </cell>
          <cell r="BM1748" t="str">
            <v/>
          </cell>
          <cell r="BN1748" t="str">
            <v/>
          </cell>
          <cell r="BO1748">
            <v>0</v>
          </cell>
          <cell r="BP1748">
            <v>0</v>
          </cell>
          <cell r="BQ1748" t="str">
            <v/>
          </cell>
          <cell r="BR1748" t="str">
            <v/>
          </cell>
          <cell r="BS1748" t="str">
            <v/>
          </cell>
          <cell r="BT1748" t="str">
            <v/>
          </cell>
        </row>
        <row r="1749">
          <cell r="B1749">
            <v>0</v>
          </cell>
          <cell r="C1749">
            <v>0</v>
          </cell>
          <cell r="D1749" t="str">
            <v>XS0197563785</v>
          </cell>
          <cell r="E1749">
            <v>0</v>
          </cell>
          <cell r="F1749">
            <v>0</v>
          </cell>
          <cell r="G1749">
            <v>0</v>
          </cell>
          <cell r="H1749">
            <v>0</v>
          </cell>
          <cell r="I1749">
            <v>0</v>
          </cell>
          <cell r="J1749">
            <v>0</v>
          </cell>
          <cell r="K1749" t="str">
            <v>Волготанкер, 9.25% 20aug2007, USD</v>
          </cell>
          <cell r="L1749" t="str">
            <v>Транспорт</v>
          </cell>
          <cell r="M1749">
            <v>120000000</v>
          </cell>
          <cell r="N1749" t="str">
            <v>USD</v>
          </cell>
          <cell r="O1749" t="str">
            <v>Еврооблигации</v>
          </cell>
          <cell r="P1749" t="str">
            <v>Погашена</v>
          </cell>
          <cell r="Q1749">
            <v>39314</v>
          </cell>
          <cell r="R1749" t="str">
            <v/>
          </cell>
          <cell r="S1749" t="str">
            <v>1000</v>
          </cell>
          <cell r="T1749" t="str">
            <v/>
          </cell>
          <cell r="U1749">
            <v>2</v>
          </cell>
          <cell r="V1749">
            <v>0</v>
          </cell>
          <cell r="W1749">
            <v>0</v>
          </cell>
          <cell r="X1749">
            <v>0</v>
          </cell>
          <cell r="Y1749">
            <v>0</v>
          </cell>
          <cell r="Z1749" t="str">
            <v/>
          </cell>
          <cell r="AA1749" t="str">
            <v>Траст</v>
          </cell>
          <cell r="AB1749" t="str">
            <v/>
          </cell>
          <cell r="AC1749" t="str">
            <v/>
          </cell>
          <cell r="AD1749" t="str">
            <v/>
          </cell>
          <cell r="AE1749">
            <v>100</v>
          </cell>
          <cell r="AF1749">
            <v>0</v>
          </cell>
          <cell r="AG1749">
            <v>0</v>
          </cell>
          <cell r="AH1749">
            <v>0</v>
          </cell>
          <cell r="AI1749">
            <v>38219</v>
          </cell>
          <cell r="AJ1749">
            <v>0</v>
          </cell>
          <cell r="AK1749">
            <v>2614</v>
          </cell>
          <cell r="AL1749">
            <v>0</v>
          </cell>
          <cell r="AM1749">
            <v>0</v>
          </cell>
          <cell r="AN1749">
            <v>4</v>
          </cell>
          <cell r="AO1749">
            <v>1000</v>
          </cell>
          <cell r="AP1749" t="str">
            <v>Россия</v>
          </cell>
          <cell r="AQ1749">
            <v>0</v>
          </cell>
          <cell r="AR1749" t="str">
            <v>0</v>
          </cell>
          <cell r="AS1749" t="str">
            <v>100000</v>
          </cell>
          <cell r="AT1749">
            <v>1505</v>
          </cell>
          <cell r="AU1749">
            <v>0</v>
          </cell>
          <cell r="AV1749">
            <v>0</v>
          </cell>
          <cell r="AW1749" t="str">
            <v>Нидерланды</v>
          </cell>
          <cell r="AX1749" t="str">
            <v>C.R.R. B.V.</v>
          </cell>
          <cell r="AY1749">
            <v>0</v>
          </cell>
          <cell r="AZ1749" t="str">
            <v/>
          </cell>
          <cell r="BA1749" t="str">
            <v/>
          </cell>
          <cell r="BB1749">
            <v>0</v>
          </cell>
          <cell r="BC1749">
            <v>0</v>
          </cell>
          <cell r="BD1749" t="str">
            <v/>
          </cell>
          <cell r="BE1749">
            <v>0</v>
          </cell>
          <cell r="BF1749">
            <v>0</v>
          </cell>
          <cell r="BG1749" t="str">
            <v/>
          </cell>
          <cell r="BH1749">
            <v>0</v>
          </cell>
          <cell r="BI1749">
            <v>0</v>
          </cell>
          <cell r="BJ1749" t="str">
            <v>-/-/-</v>
          </cell>
          <cell r="BK1749" t="str">
            <v/>
          </cell>
          <cell r="BL1749" t="str">
            <v/>
          </cell>
          <cell r="BM1749" t="str">
            <v/>
          </cell>
          <cell r="BN1749" t="str">
            <v/>
          </cell>
          <cell r="BO1749">
            <v>0</v>
          </cell>
          <cell r="BP1749">
            <v>0</v>
          </cell>
          <cell r="BQ1749" t="str">
            <v/>
          </cell>
          <cell r="BR1749" t="str">
            <v/>
          </cell>
          <cell r="BS1749" t="str">
            <v/>
          </cell>
          <cell r="BT1749" t="str">
            <v/>
          </cell>
        </row>
        <row r="1750">
          <cell r="B1750">
            <v>2130005081</v>
          </cell>
          <cell r="C1750" t="str">
            <v>1062130007983</v>
          </cell>
          <cell r="D1750" t="str">
            <v>RU000A0JP005</v>
          </cell>
          <cell r="E1750">
            <v>0</v>
          </cell>
          <cell r="F1750">
            <v>0</v>
          </cell>
          <cell r="G1750">
            <v>0</v>
          </cell>
          <cell r="H1750">
            <v>0</v>
          </cell>
          <cell r="I1750">
            <v>0</v>
          </cell>
          <cell r="J1750">
            <v>0</v>
          </cell>
          <cell r="K1750" t="str">
            <v>Волжская текстильная компания, 01</v>
          </cell>
          <cell r="L1750" t="str">
            <v>Легкая промышленность</v>
          </cell>
          <cell r="M1750">
            <v>1000000000</v>
          </cell>
          <cell r="N1750" t="str">
            <v>RUB</v>
          </cell>
          <cell r="O1750" t="str">
            <v>Облигации</v>
          </cell>
          <cell r="P1750" t="str">
            <v>Дефолт по погашению</v>
          </cell>
          <cell r="Q1750">
            <v>40165</v>
          </cell>
          <cell r="R1750" t="str">
            <v>4-01-55236-E</v>
          </cell>
          <cell r="S1750" t="str">
            <v>1000</v>
          </cell>
          <cell r="T1750" t="str">
            <v/>
          </cell>
          <cell r="U1750">
            <v>2</v>
          </cell>
          <cell r="V1750">
            <v>0</v>
          </cell>
          <cell r="W1750">
            <v>0</v>
          </cell>
          <cell r="X1750">
            <v>0</v>
          </cell>
          <cell r="Y1750">
            <v>0</v>
          </cell>
          <cell r="Z1750" t="str">
            <v>период приема уведомлений с 15.12.2008 по 19.12.2008.</v>
          </cell>
          <cell r="AA1750" t="str">
            <v>Организатор - Банк Москвы. Андеррайтеры: Национальный Резервный банк, Сибакадембанк, Банк Транспортный
Со-андеррайтеры: БК Адекта, Альфа-банк, Интерпромбанк, Локо-банк, ИГ Регион, РНКБ, Банк Солидарность (Самара), ОРБ-Финанс.</v>
          </cell>
          <cell r="AB1750" t="str">
            <v>Московская Биржа</v>
          </cell>
          <cell r="AC1750" t="str">
            <v>Агент по оферте - Банк Москвы.   Поручительство - ООО ВТК-Инвест</v>
          </cell>
          <cell r="AD1750" t="str">
            <v>Публичное</v>
          </cell>
          <cell r="AE1750">
            <v>100</v>
          </cell>
          <cell r="AF1750">
            <v>0</v>
          </cell>
          <cell r="AG1750">
            <v>39044</v>
          </cell>
          <cell r="AH1750">
            <v>39073</v>
          </cell>
          <cell r="AI1750">
            <v>39073</v>
          </cell>
          <cell r="AJ1750">
            <v>39073</v>
          </cell>
          <cell r="AK1750">
            <v>6718</v>
          </cell>
          <cell r="AL1750" t="str">
            <v>RU000A0JP005</v>
          </cell>
          <cell r="AM1750">
            <v>0</v>
          </cell>
          <cell r="AN1750">
            <v>4</v>
          </cell>
          <cell r="AO1750">
            <v>0</v>
          </cell>
          <cell r="AP1750" t="str">
            <v>Россия</v>
          </cell>
          <cell r="AQ1750">
            <v>0</v>
          </cell>
          <cell r="AR1750">
            <v>0</v>
          </cell>
          <cell r="AS1750">
            <v>0</v>
          </cell>
          <cell r="AT1750">
            <v>4088</v>
          </cell>
          <cell r="AU1750">
            <v>0</v>
          </cell>
          <cell r="AV1750" t="str">
            <v>Actual/365 (Actual/365F)</v>
          </cell>
          <cell r="AW1750">
            <v>0</v>
          </cell>
          <cell r="AX1750">
            <v>0</v>
          </cell>
          <cell r="AY1750">
            <v>0</v>
          </cell>
          <cell r="AZ1750" t="str">
            <v/>
          </cell>
          <cell r="BA1750" t="str">
            <v/>
          </cell>
          <cell r="BB1750">
            <v>0</v>
          </cell>
          <cell r="BC1750">
            <v>0</v>
          </cell>
          <cell r="BD1750" t="str">
            <v/>
          </cell>
          <cell r="BE1750">
            <v>1</v>
          </cell>
          <cell r="BF1750">
            <v>0</v>
          </cell>
          <cell r="BG1750" t="str">
            <v>До конца февраля 2009 года администрация предприятия намерена представить инвесторам план финансового оздоровления.</v>
          </cell>
          <cell r="BH1750">
            <v>0</v>
          </cell>
          <cell r="BI1750">
            <v>0</v>
          </cell>
          <cell r="BJ1750" t="str">
            <v>-/-/-</v>
          </cell>
          <cell r="BK1750" t="str">
            <v/>
          </cell>
          <cell r="BL1750" t="str">
            <v/>
          </cell>
          <cell r="BM1750" t="str">
            <v/>
          </cell>
          <cell r="BN1750" t="str">
            <v/>
          </cell>
          <cell r="BO1750">
            <v>0</v>
          </cell>
          <cell r="BP1750">
            <v>0</v>
          </cell>
          <cell r="BQ1750" t="str">
            <v/>
          </cell>
          <cell r="BR1750" t="str">
            <v/>
          </cell>
          <cell r="BS1750" t="str">
            <v/>
          </cell>
          <cell r="BT1750" t="str">
            <v/>
          </cell>
        </row>
        <row r="1751">
          <cell r="B1751">
            <v>3435110011</v>
          </cell>
          <cell r="C1751" t="str">
            <v>1023402008706</v>
          </cell>
          <cell r="D1751" t="str">
            <v>RU000A0JV3M2</v>
          </cell>
          <cell r="E1751" t="str">
            <v>–</v>
          </cell>
          <cell r="F1751" t="str">
            <v>–</v>
          </cell>
          <cell r="G1751" t="str">
            <v>Withdrawn</v>
          </cell>
          <cell r="H1751">
            <v>0</v>
          </cell>
          <cell r="I1751" t="str">
            <v>-</v>
          </cell>
          <cell r="J1751" t="str">
            <v>Withdrawn</v>
          </cell>
          <cell r="K1751" t="str">
            <v>Волжский, 34001</v>
          </cell>
          <cell r="L1751">
            <v>0</v>
          </cell>
          <cell r="M1751">
            <v>1000000000</v>
          </cell>
          <cell r="N1751" t="str">
            <v>RUB</v>
          </cell>
          <cell r="O1751" t="str">
            <v>Облигации</v>
          </cell>
          <cell r="P1751" t="str">
            <v>В обращении</v>
          </cell>
          <cell r="Q1751">
            <v>43823</v>
          </cell>
          <cell r="R1751" t="str">
            <v>RU34001VLK1</v>
          </cell>
          <cell r="S1751" t="str">
            <v>1000</v>
          </cell>
          <cell r="T1751" t="str">
            <v/>
          </cell>
          <cell r="U1751">
            <v>4</v>
          </cell>
          <cell r="V1751">
            <v>0</v>
          </cell>
          <cell r="W1751">
            <v>0</v>
          </cell>
          <cell r="X1751">
            <v>0</v>
          </cell>
          <cell r="Y1751">
            <v>0</v>
          </cell>
          <cell r="Z1751" t="str">
            <v/>
          </cell>
          <cell r="AA1751" t="str">
            <v>Организатор: БК Регион, Совкомбанк</v>
          </cell>
          <cell r="AB1751" t="str">
            <v>Московская Биржа (Второй уровень)</v>
          </cell>
          <cell r="AC1751" t="str">
            <v/>
          </cell>
          <cell r="AD1751" t="str">
            <v>Публичное</v>
          </cell>
          <cell r="AE1751">
            <v>100</v>
          </cell>
          <cell r="AF1751">
            <v>15.85</v>
          </cell>
          <cell r="AG1751">
            <v>41988</v>
          </cell>
          <cell r="AH1751">
            <v>41998</v>
          </cell>
          <cell r="AI1751">
            <v>42256</v>
          </cell>
          <cell r="AJ1751">
            <v>41998</v>
          </cell>
          <cell r="AK1751">
            <v>101039</v>
          </cell>
          <cell r="AL1751" t="str">
            <v>RU000A0JV3M2</v>
          </cell>
          <cell r="AM1751">
            <v>0</v>
          </cell>
          <cell r="AN1751">
            <v>7</v>
          </cell>
          <cell r="AO1751">
            <v>0</v>
          </cell>
          <cell r="AP1751" t="str">
            <v>Россия</v>
          </cell>
          <cell r="AQ1751">
            <v>300010000</v>
          </cell>
          <cell r="AR1751" t="str">
            <v>400</v>
          </cell>
          <cell r="AS1751">
            <v>0</v>
          </cell>
          <cell r="AT1751">
            <v>43375</v>
          </cell>
          <cell r="AU1751">
            <v>0</v>
          </cell>
          <cell r="AV1751" t="str">
            <v>Actual/365 (Actual/365F)</v>
          </cell>
          <cell r="AW1751">
            <v>0</v>
          </cell>
          <cell r="AX1751">
            <v>0</v>
          </cell>
          <cell r="AY1751">
            <v>0</v>
          </cell>
          <cell r="AZ1751" t="str">
            <v/>
          </cell>
          <cell r="BA1751" t="str">
            <v/>
          </cell>
          <cell r="BB1751">
            <v>0</v>
          </cell>
          <cell r="BC1751">
            <v>1</v>
          </cell>
          <cell r="BD1751" t="str">
            <v/>
          </cell>
          <cell r="BE1751">
            <v>0</v>
          </cell>
          <cell r="BF1751">
            <v>0</v>
          </cell>
          <cell r="BG1751" t="str">
            <v/>
          </cell>
          <cell r="BH1751">
            <v>0</v>
          </cell>
          <cell r="BI1751">
            <v>120004000</v>
          </cell>
          <cell r="BJ1751" t="str">
            <v>-/-/11.05.2018</v>
          </cell>
          <cell r="BK1751" t="str">
            <v/>
          </cell>
          <cell r="BL1751" t="str">
            <v/>
          </cell>
          <cell r="BM1751" t="str">
            <v/>
          </cell>
          <cell r="BN1751" t="str">
            <v/>
          </cell>
          <cell r="BO1751">
            <v>0</v>
          </cell>
          <cell r="BP1751">
            <v>0</v>
          </cell>
          <cell r="BQ1751" t="str">
            <v/>
          </cell>
          <cell r="BR1751" t="str">
            <v/>
          </cell>
          <cell r="BS1751" t="str">
            <v/>
          </cell>
          <cell r="BT1751" t="str">
            <v/>
          </cell>
        </row>
        <row r="1752">
          <cell r="B1752">
            <v>3435000467</v>
          </cell>
          <cell r="C1752" t="str">
            <v>1023402019596</v>
          </cell>
          <cell r="D1752" t="str">
            <v>RU000A0AXBC0</v>
          </cell>
          <cell r="E1752">
            <v>0</v>
          </cell>
          <cell r="F1752">
            <v>0</v>
          </cell>
          <cell r="G1752">
            <v>0</v>
          </cell>
          <cell r="H1752">
            <v>0</v>
          </cell>
          <cell r="I1752">
            <v>0</v>
          </cell>
          <cell r="J1752">
            <v>0</v>
          </cell>
          <cell r="K1752" t="str">
            <v>Волжский абразивный завод, 01</v>
          </cell>
          <cell r="L1752" t="str">
            <v>Другие отрасли</v>
          </cell>
          <cell r="M1752">
            <v>300000000</v>
          </cell>
          <cell r="N1752" t="str">
            <v>RUB</v>
          </cell>
          <cell r="O1752" t="str">
            <v>Облигации</v>
          </cell>
          <cell r="P1752" t="str">
            <v>Погашена</v>
          </cell>
          <cell r="Q1752">
            <v>39156</v>
          </cell>
          <cell r="R1752" t="str">
            <v>4-01-45123-E</v>
          </cell>
          <cell r="S1752" t="str">
            <v>1000</v>
          </cell>
          <cell r="T1752" t="str">
            <v/>
          </cell>
          <cell r="U1752">
            <v>2</v>
          </cell>
          <cell r="V1752">
            <v>0</v>
          </cell>
          <cell r="W1752">
            <v>0</v>
          </cell>
          <cell r="X1752">
            <v>0</v>
          </cell>
          <cell r="Y1752">
            <v>0</v>
          </cell>
          <cell r="Z1752" t="str">
            <v>24.03.2005 года по номиналу. 5-ый рабочий день с даты выплаты купонного дохода по второму и четвертому купонам по цене номинала</v>
          </cell>
          <cell r="AA1752" t="str">
            <v>Организатор - Промсвязьбанк. Со-андеррайтер - БК Резерв-Инвест</v>
          </cell>
          <cell r="AB1752" t="str">
            <v>Московская Биржа</v>
          </cell>
          <cell r="AC1752" t="str">
            <v>Конкурс по ставке купона. Финансовый консультант - ФФК. Поручительство - Промсвязьбанк</v>
          </cell>
          <cell r="AD1752" t="str">
            <v>Публичное</v>
          </cell>
          <cell r="AE1752">
            <v>0</v>
          </cell>
          <cell r="AF1752">
            <v>0</v>
          </cell>
          <cell r="AG1752">
            <v>38034</v>
          </cell>
          <cell r="AH1752">
            <v>38064</v>
          </cell>
          <cell r="AI1752">
            <v>38064</v>
          </cell>
          <cell r="AJ1752">
            <v>38064</v>
          </cell>
          <cell r="AK1752">
            <v>1669</v>
          </cell>
          <cell r="AL1752" t="str">
            <v/>
          </cell>
          <cell r="AM1752">
            <v>0</v>
          </cell>
          <cell r="AN1752">
            <v>4</v>
          </cell>
          <cell r="AO1752">
            <v>0</v>
          </cell>
          <cell r="AP1752" t="str">
            <v>Россия</v>
          </cell>
          <cell r="AQ1752">
            <v>0</v>
          </cell>
          <cell r="AR1752" t="str">
            <v>0</v>
          </cell>
          <cell r="AS1752">
            <v>0</v>
          </cell>
          <cell r="AT1752">
            <v>493</v>
          </cell>
          <cell r="AU1752">
            <v>0</v>
          </cell>
          <cell r="AV1752" t="str">
            <v>Actual/365 (Actual/365F)</v>
          </cell>
          <cell r="AW1752">
            <v>0</v>
          </cell>
          <cell r="AX1752">
            <v>0</v>
          </cell>
          <cell r="AY1752">
            <v>0</v>
          </cell>
          <cell r="AZ1752" t="str">
            <v/>
          </cell>
          <cell r="BA1752" t="str">
            <v/>
          </cell>
          <cell r="BB1752">
            <v>0</v>
          </cell>
          <cell r="BC1752">
            <v>0</v>
          </cell>
          <cell r="BD1752" t="str">
            <v/>
          </cell>
          <cell r="BE1752">
            <v>0</v>
          </cell>
          <cell r="BF1752">
            <v>0</v>
          </cell>
          <cell r="BG1752" t="str">
            <v/>
          </cell>
          <cell r="BH1752">
            <v>0</v>
          </cell>
          <cell r="BI1752">
            <v>0</v>
          </cell>
          <cell r="BJ1752" t="str">
            <v>-/-/-</v>
          </cell>
          <cell r="BK1752" t="str">
            <v/>
          </cell>
          <cell r="BL1752" t="str">
            <v/>
          </cell>
          <cell r="BM1752" t="str">
            <v/>
          </cell>
          <cell r="BN1752" t="str">
            <v/>
          </cell>
          <cell r="BO1752">
            <v>0</v>
          </cell>
          <cell r="BP1752">
            <v>0</v>
          </cell>
          <cell r="BQ1752" t="str">
            <v/>
          </cell>
          <cell r="BR1752" t="str">
            <v/>
          </cell>
          <cell r="BS1752" t="str">
            <v/>
          </cell>
          <cell r="BT1752" t="str">
            <v/>
          </cell>
        </row>
        <row r="1753">
          <cell r="B1753">
            <v>3525115247</v>
          </cell>
          <cell r="C1753" t="str">
            <v>1023500884395</v>
          </cell>
          <cell r="D1753" t="str">
            <v/>
          </cell>
          <cell r="E1753" t="str">
            <v>NR</v>
          </cell>
          <cell r="F1753" t="str">
            <v>Withdrawn</v>
          </cell>
          <cell r="G1753" t="str">
            <v>Withdrawn</v>
          </cell>
          <cell r="H1753">
            <v>0</v>
          </cell>
          <cell r="I1753">
            <v>0</v>
          </cell>
          <cell r="J1753">
            <v>0</v>
          </cell>
          <cell r="K1753" t="str">
            <v>Вологодская область, 25001</v>
          </cell>
          <cell r="L1753">
            <v>0</v>
          </cell>
          <cell r="M1753">
            <v>200000000</v>
          </cell>
          <cell r="N1753" t="str">
            <v>RUB</v>
          </cell>
          <cell r="O1753" t="str">
            <v>Облигации</v>
          </cell>
          <cell r="P1753" t="str">
            <v>Погашена</v>
          </cell>
          <cell r="Q1753">
            <v>38344</v>
          </cell>
          <cell r="R1753" t="str">
            <v>RU25001VLG</v>
          </cell>
          <cell r="S1753" t="str">
            <v>1000</v>
          </cell>
          <cell r="T1753" t="str">
            <v/>
          </cell>
          <cell r="U1753">
            <v>2</v>
          </cell>
          <cell r="V1753">
            <v>0</v>
          </cell>
          <cell r="W1753">
            <v>0</v>
          </cell>
          <cell r="X1753">
            <v>0</v>
          </cell>
          <cell r="Y1753">
            <v>0</v>
          </cell>
          <cell r="Z1753" t="str">
            <v/>
          </cell>
          <cell r="AA1753" t="str">
            <v>Организатор - Северо-Западный банк Сбербанка РФ. Со-организатор - АБ Россия</v>
          </cell>
          <cell r="AB1753" t="str">
            <v>СПВБ</v>
          </cell>
          <cell r="AC1753" t="str">
            <v>Аукцион по цене размещения</v>
          </cell>
          <cell r="AD1753" t="str">
            <v>Публичное</v>
          </cell>
          <cell r="AE1753">
            <v>100.09</v>
          </cell>
          <cell r="AF1753">
            <v>0</v>
          </cell>
          <cell r="AG1753">
            <v>37938</v>
          </cell>
          <cell r="AH1753">
            <v>37973</v>
          </cell>
          <cell r="AI1753">
            <v>37973</v>
          </cell>
          <cell r="AJ1753">
            <v>37973</v>
          </cell>
          <cell r="AK1753">
            <v>778</v>
          </cell>
          <cell r="AL1753">
            <v>0</v>
          </cell>
          <cell r="AM1753">
            <v>0</v>
          </cell>
          <cell r="AN1753">
            <v>7</v>
          </cell>
          <cell r="AO1753">
            <v>0</v>
          </cell>
          <cell r="AP1753" t="str">
            <v>Россия</v>
          </cell>
          <cell r="AQ1753">
            <v>0</v>
          </cell>
          <cell r="AR1753" t="str">
            <v>0</v>
          </cell>
          <cell r="AS1753">
            <v>0</v>
          </cell>
          <cell r="AT1753">
            <v>357</v>
          </cell>
          <cell r="AU1753">
            <v>0</v>
          </cell>
          <cell r="AV1753">
            <v>0</v>
          </cell>
          <cell r="AW1753">
            <v>0</v>
          </cell>
          <cell r="AX1753">
            <v>0</v>
          </cell>
          <cell r="AY1753">
            <v>0</v>
          </cell>
          <cell r="AZ1753" t="str">
            <v/>
          </cell>
          <cell r="BA1753" t="str">
            <v/>
          </cell>
          <cell r="BB1753">
            <v>0</v>
          </cell>
          <cell r="BC1753">
            <v>0</v>
          </cell>
          <cell r="BD1753" t="str">
            <v/>
          </cell>
          <cell r="BE1753">
            <v>0</v>
          </cell>
          <cell r="BF1753">
            <v>0</v>
          </cell>
          <cell r="BG1753" t="str">
            <v/>
          </cell>
          <cell r="BH1753">
            <v>0</v>
          </cell>
          <cell r="BI1753">
            <v>0</v>
          </cell>
          <cell r="BJ1753" t="str">
            <v>02.07.2012/14.03.2016/17.11.2009</v>
          </cell>
          <cell r="BK1753" t="str">
            <v/>
          </cell>
          <cell r="BL1753" t="str">
            <v/>
          </cell>
          <cell r="BM1753" t="str">
            <v/>
          </cell>
          <cell r="BN1753" t="str">
            <v/>
          </cell>
          <cell r="BO1753">
            <v>0</v>
          </cell>
          <cell r="BP1753">
            <v>0</v>
          </cell>
          <cell r="BQ1753" t="str">
            <v/>
          </cell>
          <cell r="BR1753" t="str">
            <v/>
          </cell>
          <cell r="BS1753" t="str">
            <v/>
          </cell>
          <cell r="BT1753" t="str">
            <v/>
          </cell>
        </row>
        <row r="1754">
          <cell r="B1754">
            <v>3525115247</v>
          </cell>
          <cell r="C1754" t="str">
            <v>1023500884395</v>
          </cell>
          <cell r="D1754" t="str">
            <v>RU000A0JS1E8</v>
          </cell>
          <cell r="E1754" t="str">
            <v>NR</v>
          </cell>
          <cell r="F1754" t="str">
            <v>Withdrawn</v>
          </cell>
          <cell r="G1754" t="str">
            <v>Withdrawn</v>
          </cell>
          <cell r="H1754">
            <v>0</v>
          </cell>
          <cell r="I1754">
            <v>0</v>
          </cell>
          <cell r="J1754">
            <v>0</v>
          </cell>
          <cell r="K1754" t="str">
            <v>Вологодская область, 34002</v>
          </cell>
          <cell r="L1754">
            <v>0</v>
          </cell>
          <cell r="M1754">
            <v>2510000000</v>
          </cell>
          <cell r="N1754" t="str">
            <v>RUB</v>
          </cell>
          <cell r="O1754" t="str">
            <v>Облигации</v>
          </cell>
          <cell r="P1754" t="str">
            <v>Погашена</v>
          </cell>
          <cell r="Q1754">
            <v>42718</v>
          </cell>
          <cell r="R1754" t="str">
            <v>RU34002VLG0</v>
          </cell>
          <cell r="S1754" t="str">
            <v>1000</v>
          </cell>
          <cell r="T1754" t="str">
            <v/>
          </cell>
          <cell r="U1754">
            <v>4</v>
          </cell>
          <cell r="V1754">
            <v>0</v>
          </cell>
          <cell r="W1754">
            <v>0</v>
          </cell>
          <cell r="X1754">
            <v>0</v>
          </cell>
          <cell r="Y1754">
            <v>0</v>
          </cell>
          <cell r="Z1754" t="str">
            <v/>
          </cell>
          <cell r="AA1754" t="str">
            <v>Агент по размещению - "ВТБ Капитал"Организаторы - «ВТБ Капитал»,  ИК «Тройка Диалог»,  АКБ "РОСБАНК"</v>
          </cell>
          <cell r="AB1754" t="str">
            <v>Московская Биржа (Третий уровень)</v>
          </cell>
          <cell r="AC1754" t="str">
            <v/>
          </cell>
          <cell r="AD1754" t="str">
            <v>Публичное</v>
          </cell>
          <cell r="AE1754">
            <v>100</v>
          </cell>
          <cell r="AF1754">
            <v>11.08</v>
          </cell>
          <cell r="AG1754">
            <v>40889</v>
          </cell>
          <cell r="AH1754">
            <v>40898</v>
          </cell>
          <cell r="AI1754">
            <v>40898</v>
          </cell>
          <cell r="AJ1754">
            <v>40898</v>
          </cell>
          <cell r="AK1754">
            <v>23183</v>
          </cell>
          <cell r="AL1754" t="str">
            <v>RU000A0JS1E8</v>
          </cell>
          <cell r="AM1754">
            <v>0</v>
          </cell>
          <cell r="AN1754">
            <v>7</v>
          </cell>
          <cell r="AO1754">
            <v>0</v>
          </cell>
          <cell r="AP1754" t="str">
            <v>Россия</v>
          </cell>
          <cell r="AQ1754">
            <v>0</v>
          </cell>
          <cell r="AR1754" t="str">
            <v>0</v>
          </cell>
          <cell r="AS1754">
            <v>0</v>
          </cell>
          <cell r="AT1754">
            <v>357</v>
          </cell>
          <cell r="AU1754">
            <v>0</v>
          </cell>
          <cell r="AV1754" t="str">
            <v>Actual/365 (Actual/365F)</v>
          </cell>
          <cell r="AW1754">
            <v>0</v>
          </cell>
          <cell r="AX1754">
            <v>0</v>
          </cell>
          <cell r="AY1754">
            <v>0</v>
          </cell>
          <cell r="AZ1754" t="str">
            <v/>
          </cell>
          <cell r="BA1754" t="str">
            <v/>
          </cell>
          <cell r="BB1754">
            <v>0</v>
          </cell>
          <cell r="BC1754">
            <v>0</v>
          </cell>
          <cell r="BD1754" t="str">
            <v/>
          </cell>
          <cell r="BE1754">
            <v>0</v>
          </cell>
          <cell r="BF1754">
            <v>0</v>
          </cell>
          <cell r="BG1754" t="str">
            <v/>
          </cell>
          <cell r="BH1754">
            <v>0</v>
          </cell>
          <cell r="BI1754">
            <v>0</v>
          </cell>
          <cell r="BJ1754" t="str">
            <v>02.07.2012/14.03.2016/17.11.2009</v>
          </cell>
          <cell r="BK1754" t="str">
            <v/>
          </cell>
          <cell r="BL1754" t="str">
            <v/>
          </cell>
          <cell r="BM1754" t="str">
            <v/>
          </cell>
          <cell r="BN1754" t="str">
            <v/>
          </cell>
          <cell r="BO1754">
            <v>0</v>
          </cell>
          <cell r="BP1754">
            <v>0</v>
          </cell>
          <cell r="BQ1754" t="str">
            <v/>
          </cell>
          <cell r="BR1754" t="str">
            <v/>
          </cell>
          <cell r="BS1754" t="str">
            <v/>
          </cell>
          <cell r="BT1754" t="str">
            <v/>
          </cell>
        </row>
        <row r="1755">
          <cell r="B1755">
            <v>3525115247</v>
          </cell>
          <cell r="C1755" t="str">
            <v>1023500884395</v>
          </cell>
          <cell r="D1755" t="str">
            <v>RU000A0JTF68</v>
          </cell>
          <cell r="E1755" t="str">
            <v>NR</v>
          </cell>
          <cell r="F1755" t="str">
            <v>Withdrawn</v>
          </cell>
          <cell r="G1755" t="str">
            <v>Withdrawn</v>
          </cell>
          <cell r="H1755">
            <v>0</v>
          </cell>
          <cell r="I1755">
            <v>0</v>
          </cell>
          <cell r="J1755">
            <v>0</v>
          </cell>
          <cell r="K1755" t="str">
            <v>Вологодская область, 34003</v>
          </cell>
          <cell r="L1755">
            <v>0</v>
          </cell>
          <cell r="M1755">
            <v>4600000000</v>
          </cell>
          <cell r="N1755" t="str">
            <v>RUB</v>
          </cell>
          <cell r="O1755" t="str">
            <v>Облигации</v>
          </cell>
          <cell r="P1755" t="str">
            <v>Погашена</v>
          </cell>
          <cell r="Q1755">
            <v>43074</v>
          </cell>
          <cell r="R1755" t="str">
            <v>RU34003VLG0</v>
          </cell>
          <cell r="S1755" t="str">
            <v>1000</v>
          </cell>
          <cell r="T1755" t="str">
            <v/>
          </cell>
          <cell r="U1755">
            <v>4</v>
          </cell>
          <cell r="V1755">
            <v>0</v>
          </cell>
          <cell r="W1755">
            <v>0</v>
          </cell>
          <cell r="X1755">
            <v>0</v>
          </cell>
          <cell r="Y1755">
            <v>0</v>
          </cell>
          <cell r="Z1755" t="str">
            <v/>
          </cell>
          <cell r="AA1755" t="str">
            <v>Организатор - Sberbank CIB</v>
          </cell>
          <cell r="AB1755" t="str">
            <v>Московская Биржа (Третий уровень)</v>
          </cell>
          <cell r="AC1755" t="str">
            <v>По данным торговой системы ММВБ, с облигациями в день размещения зафиксировано 65 сделок</v>
          </cell>
          <cell r="AD1755" t="str">
            <v>Публичное</v>
          </cell>
          <cell r="AE1755">
            <v>100</v>
          </cell>
          <cell r="AF1755">
            <v>10.11</v>
          </cell>
          <cell r="AG1755">
            <v>41242</v>
          </cell>
          <cell r="AH1755">
            <v>41254</v>
          </cell>
          <cell r="AI1755">
            <v>41254</v>
          </cell>
          <cell r="AJ1755">
            <v>41254</v>
          </cell>
          <cell r="AK1755">
            <v>32965</v>
          </cell>
          <cell r="AL1755" t="str">
            <v>RU000A0JTF68</v>
          </cell>
          <cell r="AM1755">
            <v>0</v>
          </cell>
          <cell r="AN1755">
            <v>7</v>
          </cell>
          <cell r="AO1755">
            <v>0</v>
          </cell>
          <cell r="AP1755" t="str">
            <v>Россия</v>
          </cell>
          <cell r="AQ1755">
            <v>0</v>
          </cell>
          <cell r="AR1755" t="str">
            <v>0</v>
          </cell>
          <cell r="AS1755">
            <v>0</v>
          </cell>
          <cell r="AT1755">
            <v>357</v>
          </cell>
          <cell r="AU1755">
            <v>0</v>
          </cell>
          <cell r="AV1755" t="str">
            <v>Actual/365 (Actual/365F)</v>
          </cell>
          <cell r="AW1755">
            <v>0</v>
          </cell>
          <cell r="AX1755">
            <v>0</v>
          </cell>
          <cell r="AY1755">
            <v>0</v>
          </cell>
          <cell r="AZ1755" t="str">
            <v/>
          </cell>
          <cell r="BA1755" t="str">
            <v/>
          </cell>
          <cell r="BB1755">
            <v>0</v>
          </cell>
          <cell r="BC1755">
            <v>0</v>
          </cell>
          <cell r="BD1755" t="str">
            <v/>
          </cell>
          <cell r="BE1755">
            <v>0</v>
          </cell>
          <cell r="BF1755">
            <v>0</v>
          </cell>
          <cell r="BG1755" t="str">
            <v/>
          </cell>
          <cell r="BH1755">
            <v>0</v>
          </cell>
          <cell r="BI1755">
            <v>0</v>
          </cell>
          <cell r="BJ1755" t="str">
            <v>02.07.2012/14.03.2016/17.11.2009</v>
          </cell>
          <cell r="BK1755" t="str">
            <v/>
          </cell>
          <cell r="BL1755" t="str">
            <v/>
          </cell>
          <cell r="BM1755" t="str">
            <v/>
          </cell>
          <cell r="BN1755" t="str">
            <v/>
          </cell>
          <cell r="BO1755">
            <v>0</v>
          </cell>
          <cell r="BP1755">
            <v>0</v>
          </cell>
          <cell r="BQ1755" t="str">
            <v/>
          </cell>
          <cell r="BR1755" t="str">
            <v/>
          </cell>
          <cell r="BS1755" t="str">
            <v/>
          </cell>
          <cell r="BT1755" t="str">
            <v/>
          </cell>
        </row>
        <row r="1756">
          <cell r="B1756">
            <v>7708672443</v>
          </cell>
          <cell r="C1756" t="str">
            <v>1087746691933</v>
          </cell>
          <cell r="D1756" t="str">
            <v/>
          </cell>
          <cell r="E1756">
            <v>0</v>
          </cell>
          <cell r="F1756">
            <v>0</v>
          </cell>
          <cell r="G1756">
            <v>0</v>
          </cell>
          <cell r="H1756">
            <v>0</v>
          </cell>
          <cell r="I1756">
            <v>0</v>
          </cell>
          <cell r="J1756">
            <v>0</v>
          </cell>
          <cell r="K1756" t="str">
            <v>Вольтаг, 01</v>
          </cell>
          <cell r="L1756" t="str">
            <v>Энергетика</v>
          </cell>
          <cell r="M1756">
            <v>3000000000</v>
          </cell>
          <cell r="N1756" t="str">
            <v>RUB</v>
          </cell>
          <cell r="O1756" t="str">
            <v>Облигации</v>
          </cell>
          <cell r="P1756" t="str">
            <v>Аннулирована</v>
          </cell>
          <cell r="Q1756">
            <v>0</v>
          </cell>
          <cell r="R1756" t="str">
            <v>4-01-68232-H</v>
          </cell>
          <cell r="S1756" t="str">
            <v>10000000</v>
          </cell>
          <cell r="T1756" t="str">
            <v/>
          </cell>
          <cell r="U1756">
            <v>0</v>
          </cell>
          <cell r="V1756">
            <v>0</v>
          </cell>
          <cell r="W1756">
            <v>0</v>
          </cell>
          <cell r="X1756">
            <v>0</v>
          </cell>
          <cell r="Y1756">
            <v>0</v>
          </cell>
          <cell r="Z1756" t="str">
            <v/>
          </cell>
          <cell r="AA1756" t="str">
            <v/>
          </cell>
          <cell r="AB1756" t="str">
            <v/>
          </cell>
          <cell r="AC1756" t="str">
            <v>Выпуск аннулирован в связи с неразмещением ни одной ценной бумаги</v>
          </cell>
          <cell r="AD1756" t="str">
            <v>Частное</v>
          </cell>
          <cell r="AE1756">
            <v>0</v>
          </cell>
          <cell r="AF1756">
            <v>0</v>
          </cell>
          <cell r="AG1756">
            <v>40106</v>
          </cell>
          <cell r="AH1756">
            <v>0</v>
          </cell>
          <cell r="AI1756">
            <v>0</v>
          </cell>
          <cell r="AJ1756">
            <v>0</v>
          </cell>
          <cell r="AK1756">
            <v>14183</v>
          </cell>
          <cell r="AL1756">
            <v>0</v>
          </cell>
          <cell r="AM1756">
            <v>0</v>
          </cell>
          <cell r="AN1756">
            <v>4</v>
          </cell>
          <cell r="AO1756">
            <v>0</v>
          </cell>
          <cell r="AP1756" t="str">
            <v>Россия</v>
          </cell>
          <cell r="AQ1756">
            <v>0</v>
          </cell>
          <cell r="AR1756" t="str">
            <v>10000000</v>
          </cell>
          <cell r="AS1756">
            <v>0</v>
          </cell>
          <cell r="AT1756">
            <v>15451</v>
          </cell>
          <cell r="AU1756">
            <v>0</v>
          </cell>
          <cell r="AV1756" t="str">
            <v>Actual/365 (Actual/365F)</v>
          </cell>
          <cell r="AW1756">
            <v>0</v>
          </cell>
          <cell r="AX1756">
            <v>0</v>
          </cell>
          <cell r="AY1756">
            <v>0</v>
          </cell>
          <cell r="AZ1756" t="str">
            <v/>
          </cell>
          <cell r="BA1756" t="str">
            <v/>
          </cell>
          <cell r="BB1756">
            <v>0</v>
          </cell>
          <cell r="BC1756">
            <v>0</v>
          </cell>
          <cell r="BD1756" t="str">
            <v/>
          </cell>
          <cell r="BE1756">
            <v>0</v>
          </cell>
          <cell r="BF1756">
            <v>0</v>
          </cell>
          <cell r="BG1756" t="str">
            <v/>
          </cell>
          <cell r="BH1756">
            <v>0</v>
          </cell>
          <cell r="BI1756">
            <v>0</v>
          </cell>
          <cell r="BJ1756" t="str">
            <v>-/-/-</v>
          </cell>
          <cell r="BK1756" t="str">
            <v/>
          </cell>
          <cell r="BL1756" t="str">
            <v/>
          </cell>
          <cell r="BM1756" t="str">
            <v/>
          </cell>
          <cell r="BN1756" t="str">
            <v/>
          </cell>
          <cell r="BO1756">
            <v>0</v>
          </cell>
          <cell r="BP1756">
            <v>0</v>
          </cell>
          <cell r="BQ1756" t="str">
            <v/>
          </cell>
          <cell r="BR1756" t="str">
            <v/>
          </cell>
          <cell r="BS1756" t="str">
            <v/>
          </cell>
          <cell r="BT1756" t="str">
            <v/>
          </cell>
        </row>
        <row r="1757">
          <cell r="B1757">
            <v>7702680303</v>
          </cell>
          <cell r="C1757" t="str">
            <v>1087746873180</v>
          </cell>
          <cell r="D1757" t="str">
            <v>RU000A0JV4C1</v>
          </cell>
          <cell r="E1757">
            <v>0</v>
          </cell>
          <cell r="F1757">
            <v>0</v>
          </cell>
          <cell r="G1757">
            <v>0</v>
          </cell>
          <cell r="H1757">
            <v>0</v>
          </cell>
          <cell r="I1757">
            <v>0</v>
          </cell>
          <cell r="J1757">
            <v>0</v>
          </cell>
          <cell r="K1757" t="str">
            <v>Воронеж-Аква инвест, 01</v>
          </cell>
          <cell r="L1757" t="str">
            <v>Строительство и девелопмент</v>
          </cell>
          <cell r="M1757">
            <v>500000000</v>
          </cell>
          <cell r="N1757" t="str">
            <v>RUB</v>
          </cell>
          <cell r="O1757" t="str">
            <v>Облигации</v>
          </cell>
          <cell r="P1757" t="str">
            <v>Досрочно погашена</v>
          </cell>
          <cell r="Q1757">
            <v>43095</v>
          </cell>
          <cell r="R1757" t="str">
            <v>4-01-00202-R</v>
          </cell>
          <cell r="S1757" t="str">
            <v>1000</v>
          </cell>
          <cell r="T1757" t="str">
            <v/>
          </cell>
          <cell r="U1757">
            <v>2</v>
          </cell>
          <cell r="V1757">
            <v>0</v>
          </cell>
          <cell r="W1757">
            <v>0</v>
          </cell>
          <cell r="X1757">
            <v>0</v>
          </cell>
          <cell r="Y1757">
            <v>0</v>
          </cell>
          <cell r="Z1757" t="str">
            <v/>
          </cell>
          <cell r="AA1757" t="str">
            <v>Организатор: БК Регион</v>
          </cell>
          <cell r="AB1757" t="str">
            <v>Московская Биржа (Третий уровень)</v>
          </cell>
          <cell r="AC1757" t="str">
            <v/>
          </cell>
          <cell r="AD1757" t="str">
            <v>Публичное</v>
          </cell>
          <cell r="AE1757">
            <v>100</v>
          </cell>
          <cell r="AF1757">
            <v>18.27</v>
          </cell>
          <cell r="AG1757">
            <v>41997</v>
          </cell>
          <cell r="AH1757">
            <v>42003</v>
          </cell>
          <cell r="AI1757">
            <v>42003</v>
          </cell>
          <cell r="AJ1757">
            <v>42003</v>
          </cell>
          <cell r="AK1757">
            <v>87769</v>
          </cell>
          <cell r="AL1757" t="str">
            <v>RU000A0JV4C1</v>
          </cell>
          <cell r="AM1757">
            <v>0</v>
          </cell>
          <cell r="AN1757">
            <v>4</v>
          </cell>
          <cell r="AO1757">
            <v>0</v>
          </cell>
          <cell r="AP1757" t="str">
            <v>Россия</v>
          </cell>
          <cell r="AQ1757">
            <v>0</v>
          </cell>
          <cell r="AR1757" t="str">
            <v>1000</v>
          </cell>
          <cell r="AS1757">
            <v>0</v>
          </cell>
          <cell r="AT1757">
            <v>32588</v>
          </cell>
          <cell r="AU1757">
            <v>42732</v>
          </cell>
          <cell r="AV1757" t="str">
            <v>Actual/365 (Actual/365F)</v>
          </cell>
          <cell r="AW1757">
            <v>0</v>
          </cell>
          <cell r="AX1757">
            <v>0</v>
          </cell>
          <cell r="AY1757">
            <v>0</v>
          </cell>
          <cell r="AZ1757" t="str">
            <v/>
          </cell>
          <cell r="BA1757" t="str">
            <v/>
          </cell>
          <cell r="BB1757">
            <v>0</v>
          </cell>
          <cell r="BC1757">
            <v>1</v>
          </cell>
          <cell r="BD1757" t="str">
            <v/>
          </cell>
          <cell r="BE1757">
            <v>0</v>
          </cell>
          <cell r="BF1757">
            <v>0</v>
          </cell>
          <cell r="BG1757" t="str">
            <v/>
          </cell>
          <cell r="BH1757">
            <v>0</v>
          </cell>
          <cell r="BI1757">
            <v>0</v>
          </cell>
          <cell r="BJ1757" t="str">
            <v>-/-/-</v>
          </cell>
          <cell r="BK1757" t="str">
            <v/>
          </cell>
          <cell r="BL1757" t="str">
            <v/>
          </cell>
          <cell r="BM1757" t="str">
            <v/>
          </cell>
          <cell r="BN1757" t="str">
            <v/>
          </cell>
          <cell r="BO1757">
            <v>0</v>
          </cell>
          <cell r="BP1757">
            <v>0</v>
          </cell>
          <cell r="BQ1757" t="str">
            <v/>
          </cell>
          <cell r="BR1757" t="str">
            <v/>
          </cell>
          <cell r="BS1757" t="str">
            <v/>
          </cell>
          <cell r="BT1757" t="str">
            <v/>
          </cell>
        </row>
        <row r="1758">
          <cell r="B1758">
            <v>7702680303</v>
          </cell>
          <cell r="C1758" t="str">
            <v>1087746873180</v>
          </cell>
          <cell r="D1758" t="str">
            <v>RU000A0JWKX0</v>
          </cell>
          <cell r="E1758">
            <v>0</v>
          </cell>
          <cell r="F1758">
            <v>0</v>
          </cell>
          <cell r="G1758">
            <v>0</v>
          </cell>
          <cell r="H1758">
            <v>0</v>
          </cell>
          <cell r="I1758">
            <v>0</v>
          </cell>
          <cell r="J1758">
            <v>0</v>
          </cell>
          <cell r="K1758" t="str">
            <v>Воронеж-Аква инвест, БО-01</v>
          </cell>
          <cell r="L1758" t="str">
            <v>Строительство и девелопмент</v>
          </cell>
          <cell r="M1758">
            <v>1000000000</v>
          </cell>
          <cell r="N1758" t="str">
            <v>RUB</v>
          </cell>
          <cell r="O1758" t="str">
            <v>Облигации</v>
          </cell>
          <cell r="P1758" t="str">
            <v>Досрочно погашена</v>
          </cell>
          <cell r="Q1758">
            <v>43630</v>
          </cell>
          <cell r="R1758" t="str">
            <v>4B02-01-00202-R</v>
          </cell>
          <cell r="S1758" t="str">
            <v>1000</v>
          </cell>
          <cell r="T1758" t="str">
            <v/>
          </cell>
          <cell r="U1758">
            <v>2</v>
          </cell>
          <cell r="V1758">
            <v>0</v>
          </cell>
          <cell r="W1758">
            <v>0</v>
          </cell>
          <cell r="X1758">
            <v>0</v>
          </cell>
          <cell r="Y1758">
            <v>0</v>
          </cell>
          <cell r="Z1758" t="str">
            <v/>
          </cell>
          <cell r="AA1758" t="str">
            <v>Организатор: БК Регион</v>
          </cell>
          <cell r="AB1758" t="str">
            <v>Московская Биржа (Второй уровень)</v>
          </cell>
          <cell r="AC1758" t="str">
            <v/>
          </cell>
          <cell r="AD1758" t="str">
            <v>Публичное</v>
          </cell>
          <cell r="AE1758">
            <v>100</v>
          </cell>
          <cell r="AF1758">
            <v>14.49</v>
          </cell>
          <cell r="AG1758">
            <v>42507</v>
          </cell>
          <cell r="AH1758">
            <v>42538</v>
          </cell>
          <cell r="AI1758">
            <v>42618</v>
          </cell>
          <cell r="AJ1758">
            <v>42538</v>
          </cell>
          <cell r="AK1758">
            <v>215787</v>
          </cell>
          <cell r="AL1758" t="str">
            <v>RU000A0JWKX0</v>
          </cell>
          <cell r="AM1758">
            <v>0</v>
          </cell>
          <cell r="AN1758">
            <v>4</v>
          </cell>
          <cell r="AO1758">
            <v>0</v>
          </cell>
          <cell r="AP1758" t="str">
            <v>Россия</v>
          </cell>
          <cell r="AQ1758">
            <v>0</v>
          </cell>
          <cell r="AR1758" t="str">
            <v>1000</v>
          </cell>
          <cell r="AS1758">
            <v>0</v>
          </cell>
          <cell r="AT1758">
            <v>32588</v>
          </cell>
          <cell r="AU1758">
            <v>42732</v>
          </cell>
          <cell r="AV1758" t="str">
            <v>Actual/365 (Actual/365F)</v>
          </cell>
          <cell r="AW1758">
            <v>0</v>
          </cell>
          <cell r="AX1758">
            <v>0</v>
          </cell>
          <cell r="AY1758">
            <v>0</v>
          </cell>
          <cell r="AZ1758" t="str">
            <v/>
          </cell>
          <cell r="BA1758" t="str">
            <v/>
          </cell>
          <cell r="BB1758">
            <v>0</v>
          </cell>
          <cell r="BC1758">
            <v>1</v>
          </cell>
          <cell r="BD1758" t="str">
            <v/>
          </cell>
          <cell r="BE1758">
            <v>0</v>
          </cell>
          <cell r="BF1758">
            <v>0</v>
          </cell>
          <cell r="BG1758" t="str">
            <v/>
          </cell>
          <cell r="BH1758">
            <v>0</v>
          </cell>
          <cell r="BI1758">
            <v>0</v>
          </cell>
          <cell r="BJ1758" t="str">
            <v>-/-/-</v>
          </cell>
          <cell r="BK1758" t="str">
            <v/>
          </cell>
          <cell r="BL1758" t="str">
            <v/>
          </cell>
          <cell r="BM1758" t="str">
            <v/>
          </cell>
          <cell r="BN1758" t="str">
            <v/>
          </cell>
          <cell r="BO1758">
            <v>0</v>
          </cell>
          <cell r="BP1758">
            <v>0</v>
          </cell>
          <cell r="BQ1758" t="str">
            <v/>
          </cell>
          <cell r="BR1758" t="str">
            <v/>
          </cell>
          <cell r="BS1758" t="str">
            <v/>
          </cell>
          <cell r="BT1758" t="str">
            <v/>
          </cell>
        </row>
        <row r="1759">
          <cell r="B1759">
            <v>7702680303</v>
          </cell>
          <cell r="C1759" t="str">
            <v>1087746873180</v>
          </cell>
          <cell r="D1759" t="str">
            <v>RU000A0JWS50</v>
          </cell>
          <cell r="E1759">
            <v>0</v>
          </cell>
          <cell r="F1759">
            <v>0</v>
          </cell>
          <cell r="G1759">
            <v>0</v>
          </cell>
          <cell r="H1759">
            <v>0</v>
          </cell>
          <cell r="I1759">
            <v>0</v>
          </cell>
          <cell r="J1759">
            <v>0</v>
          </cell>
          <cell r="K1759" t="str">
            <v>Воронеж-Аква инвест, БО-02</v>
          </cell>
          <cell r="L1759" t="str">
            <v>Строительство и девелопмент</v>
          </cell>
          <cell r="M1759">
            <v>1000000000</v>
          </cell>
          <cell r="N1759" t="str">
            <v>RUB</v>
          </cell>
          <cell r="O1759" t="str">
            <v>Облигации</v>
          </cell>
          <cell r="P1759" t="str">
            <v>Досрочно погашена</v>
          </cell>
          <cell r="Q1759">
            <v>43710</v>
          </cell>
          <cell r="R1759" t="str">
            <v>4B02-02-00202-R</v>
          </cell>
          <cell r="S1759" t="str">
            <v>1000</v>
          </cell>
          <cell r="T1759" t="str">
            <v/>
          </cell>
          <cell r="U1759">
            <v>2</v>
          </cell>
          <cell r="V1759">
            <v>0</v>
          </cell>
          <cell r="W1759">
            <v>0</v>
          </cell>
          <cell r="X1759">
            <v>0</v>
          </cell>
          <cell r="Y1759">
            <v>0</v>
          </cell>
          <cell r="Z1759" t="str">
            <v/>
          </cell>
          <cell r="AA1759" t="str">
            <v>Организатор: БК Регион</v>
          </cell>
          <cell r="AB1759" t="str">
            <v>Московская Биржа (Второй уровень)</v>
          </cell>
          <cell r="AC1759" t="str">
            <v/>
          </cell>
          <cell r="AD1759" t="str">
            <v>Публичное</v>
          </cell>
          <cell r="AE1759">
            <v>100</v>
          </cell>
          <cell r="AF1759">
            <v>12.36</v>
          </cell>
          <cell r="AG1759">
            <v>42507</v>
          </cell>
          <cell r="AH1759">
            <v>42618</v>
          </cell>
          <cell r="AI1759">
            <v>42712</v>
          </cell>
          <cell r="AJ1759">
            <v>42618</v>
          </cell>
          <cell r="AK1759">
            <v>215789</v>
          </cell>
          <cell r="AL1759" t="str">
            <v>RU000A0JWS50</v>
          </cell>
          <cell r="AM1759">
            <v>0</v>
          </cell>
          <cell r="AN1759">
            <v>4</v>
          </cell>
          <cell r="AO1759">
            <v>0</v>
          </cell>
          <cell r="AP1759" t="str">
            <v>Россия</v>
          </cell>
          <cell r="AQ1759">
            <v>0</v>
          </cell>
          <cell r="AR1759" t="str">
            <v>1000</v>
          </cell>
          <cell r="AS1759">
            <v>0</v>
          </cell>
          <cell r="AT1759">
            <v>32588</v>
          </cell>
          <cell r="AU1759">
            <v>42732</v>
          </cell>
          <cell r="AV1759" t="str">
            <v>Actual/365 (Actual/365F)</v>
          </cell>
          <cell r="AW1759">
            <v>0</v>
          </cell>
          <cell r="AX1759">
            <v>0</v>
          </cell>
          <cell r="AY1759">
            <v>0</v>
          </cell>
          <cell r="AZ1759" t="str">
            <v/>
          </cell>
          <cell r="BA1759" t="str">
            <v/>
          </cell>
          <cell r="BB1759">
            <v>0</v>
          </cell>
          <cell r="BC1759">
            <v>1</v>
          </cell>
          <cell r="BD1759" t="str">
            <v/>
          </cell>
          <cell r="BE1759">
            <v>0</v>
          </cell>
          <cell r="BF1759">
            <v>0</v>
          </cell>
          <cell r="BG1759" t="str">
            <v/>
          </cell>
          <cell r="BH1759">
            <v>0</v>
          </cell>
          <cell r="BI1759">
            <v>0</v>
          </cell>
          <cell r="BJ1759" t="str">
            <v>-/-/-</v>
          </cell>
          <cell r="BK1759" t="str">
            <v/>
          </cell>
          <cell r="BL1759" t="str">
            <v/>
          </cell>
          <cell r="BM1759" t="str">
            <v/>
          </cell>
          <cell r="BN1759" t="str">
            <v/>
          </cell>
          <cell r="BO1759">
            <v>0</v>
          </cell>
          <cell r="BP1759">
            <v>0</v>
          </cell>
          <cell r="BQ1759" t="str">
            <v/>
          </cell>
          <cell r="BR1759" t="str">
            <v/>
          </cell>
          <cell r="BS1759" t="str">
            <v/>
          </cell>
          <cell r="BT1759" t="str">
            <v/>
          </cell>
        </row>
        <row r="1760">
          <cell r="B1760">
            <v>3666098668</v>
          </cell>
          <cell r="C1760" t="str">
            <v>1023601532646</v>
          </cell>
          <cell r="D1760" t="str">
            <v>RU000A0DHWU5</v>
          </cell>
          <cell r="E1760" t="str">
            <v>–</v>
          </cell>
          <cell r="F1760" t="str">
            <v>–</v>
          </cell>
          <cell r="G1760" t="str">
            <v>Withdrawn</v>
          </cell>
          <cell r="H1760">
            <v>0</v>
          </cell>
          <cell r="I1760">
            <v>0</v>
          </cell>
          <cell r="J1760">
            <v>0</v>
          </cell>
          <cell r="K1760" t="str">
            <v>Воронежская область, 31001</v>
          </cell>
          <cell r="L1760">
            <v>0</v>
          </cell>
          <cell r="M1760">
            <v>600000000</v>
          </cell>
          <cell r="N1760" t="str">
            <v>RUB</v>
          </cell>
          <cell r="O1760" t="str">
            <v>Облигации</v>
          </cell>
          <cell r="P1760" t="str">
            <v>Погашена</v>
          </cell>
          <cell r="Q1760">
            <v>39431</v>
          </cell>
          <cell r="R1760" t="str">
            <v>RU31001VRO0</v>
          </cell>
          <cell r="S1760" t="str">
            <v>1000</v>
          </cell>
          <cell r="T1760" t="str">
            <v/>
          </cell>
          <cell r="U1760">
            <v>4</v>
          </cell>
          <cell r="V1760">
            <v>0</v>
          </cell>
          <cell r="W1760">
            <v>0</v>
          </cell>
          <cell r="X1760">
            <v>0</v>
          </cell>
          <cell r="Y1760">
            <v>0</v>
          </cell>
          <cell r="Z1760" t="str">
            <v/>
          </cell>
          <cell r="AA1760" t="str">
            <v>Росбанк. Со-андеррайтеры: БК Регион, АКБ Связьбанк, Славянский Банк, АКБ Спурт, Московский Индустриальный Банк.</v>
          </cell>
          <cell r="AB1760" t="str">
            <v>Московская Биржа (А2)</v>
          </cell>
          <cell r="AC1760" t="str">
            <v>внебиржевое размещение</v>
          </cell>
          <cell r="AD1760" t="str">
            <v>Публичное</v>
          </cell>
          <cell r="AE1760">
            <v>0</v>
          </cell>
          <cell r="AF1760">
            <v>0</v>
          </cell>
          <cell r="AG1760">
            <v>38324</v>
          </cell>
          <cell r="AH1760">
            <v>38336</v>
          </cell>
          <cell r="AI1760">
            <v>38348</v>
          </cell>
          <cell r="AJ1760">
            <v>0</v>
          </cell>
          <cell r="AK1760">
            <v>2836</v>
          </cell>
          <cell r="AL1760" t="str">
            <v>RU000A0DHWU5</v>
          </cell>
          <cell r="AM1760">
            <v>0</v>
          </cell>
          <cell r="AN1760">
            <v>7</v>
          </cell>
          <cell r="AO1760">
            <v>0</v>
          </cell>
          <cell r="AP1760" t="str">
            <v>Россия</v>
          </cell>
          <cell r="AQ1760">
            <v>0</v>
          </cell>
          <cell r="AR1760" t="str">
            <v>0</v>
          </cell>
          <cell r="AS1760">
            <v>0</v>
          </cell>
          <cell r="AT1760">
            <v>1677</v>
          </cell>
          <cell r="AU1760">
            <v>0</v>
          </cell>
          <cell r="AV1760" t="str">
            <v>Actual/365 (Actual/365F)</v>
          </cell>
          <cell r="AW1760">
            <v>0</v>
          </cell>
          <cell r="AX1760">
            <v>0</v>
          </cell>
          <cell r="AY1760">
            <v>0</v>
          </cell>
          <cell r="AZ1760" t="str">
            <v/>
          </cell>
          <cell r="BA1760" t="str">
            <v/>
          </cell>
          <cell r="BB1760">
            <v>0</v>
          </cell>
          <cell r="BC1760">
            <v>0</v>
          </cell>
          <cell r="BD1760" t="str">
            <v/>
          </cell>
          <cell r="BE1760">
            <v>0</v>
          </cell>
          <cell r="BF1760">
            <v>0</v>
          </cell>
          <cell r="BG1760" t="str">
            <v/>
          </cell>
          <cell r="BH1760">
            <v>0</v>
          </cell>
          <cell r="BI1760">
            <v>0</v>
          </cell>
          <cell r="BJ1760" t="str">
            <v>-/-/27.03.2015</v>
          </cell>
          <cell r="BK1760" t="str">
            <v/>
          </cell>
          <cell r="BL1760" t="str">
            <v/>
          </cell>
          <cell r="BM1760" t="str">
            <v/>
          </cell>
          <cell r="BN1760" t="str">
            <v/>
          </cell>
          <cell r="BO1760">
            <v>0</v>
          </cell>
          <cell r="BP1760">
            <v>0</v>
          </cell>
          <cell r="BQ1760" t="str">
            <v/>
          </cell>
          <cell r="BR1760" t="str">
            <v/>
          </cell>
          <cell r="BS1760" t="str">
            <v/>
          </cell>
          <cell r="BT1760" t="str">
            <v/>
          </cell>
        </row>
        <row r="1761">
          <cell r="B1761">
            <v>3666098668</v>
          </cell>
          <cell r="C1761" t="str">
            <v>1023601532646</v>
          </cell>
          <cell r="D1761" t="str">
            <v>RU000A0E58D0</v>
          </cell>
          <cell r="E1761" t="str">
            <v>–</v>
          </cell>
          <cell r="F1761" t="str">
            <v>–</v>
          </cell>
          <cell r="G1761" t="str">
            <v>Withdrawn</v>
          </cell>
          <cell r="H1761">
            <v>0</v>
          </cell>
          <cell r="I1761">
            <v>0</v>
          </cell>
          <cell r="J1761">
            <v>0</v>
          </cell>
          <cell r="K1761" t="str">
            <v>Воронежская область, 31002</v>
          </cell>
          <cell r="L1761">
            <v>0</v>
          </cell>
          <cell r="M1761">
            <v>500000000</v>
          </cell>
          <cell r="N1761" t="str">
            <v>RUB</v>
          </cell>
          <cell r="O1761" t="str">
            <v>Облигации</v>
          </cell>
          <cell r="P1761" t="str">
            <v>Погашена</v>
          </cell>
          <cell r="Q1761">
            <v>39982</v>
          </cell>
          <cell r="R1761" t="str">
            <v>RU31002VRO0</v>
          </cell>
          <cell r="S1761" t="str">
            <v>1000</v>
          </cell>
          <cell r="T1761" t="str">
            <v/>
          </cell>
          <cell r="U1761">
            <v>2</v>
          </cell>
          <cell r="V1761">
            <v>0</v>
          </cell>
          <cell r="W1761">
            <v>0</v>
          </cell>
          <cell r="X1761">
            <v>0</v>
          </cell>
          <cell r="Y1761">
            <v>0</v>
          </cell>
          <cell r="Z1761" t="str">
            <v/>
          </cell>
          <cell r="AA1761" t="str">
            <v>Организатор - Росбанк</v>
          </cell>
          <cell r="AB1761" t="str">
            <v>Московская Биржа (А2)</v>
          </cell>
          <cell r="AC1761" t="str">
            <v>Внебиржевое размещение</v>
          </cell>
          <cell r="AD1761" t="str">
            <v>Публичное</v>
          </cell>
          <cell r="AE1761">
            <v>0</v>
          </cell>
          <cell r="AF1761">
            <v>0</v>
          </cell>
          <cell r="AG1761">
            <v>38506</v>
          </cell>
          <cell r="AH1761">
            <v>38518</v>
          </cell>
          <cell r="AI1761">
            <v>38518</v>
          </cell>
          <cell r="AJ1761">
            <v>38518</v>
          </cell>
          <cell r="AK1761">
            <v>4424</v>
          </cell>
          <cell r="AL1761" t="str">
            <v>RU000A0E58D0</v>
          </cell>
          <cell r="AM1761">
            <v>0</v>
          </cell>
          <cell r="AN1761">
            <v>7</v>
          </cell>
          <cell r="AO1761">
            <v>0</v>
          </cell>
          <cell r="AP1761" t="str">
            <v>Россия</v>
          </cell>
          <cell r="AQ1761">
            <v>0</v>
          </cell>
          <cell r="AR1761" t="str">
            <v>0</v>
          </cell>
          <cell r="AS1761">
            <v>0</v>
          </cell>
          <cell r="AT1761">
            <v>1677</v>
          </cell>
          <cell r="AU1761">
            <v>0</v>
          </cell>
          <cell r="AV1761" t="str">
            <v>Actual/365 (Actual/365F)</v>
          </cell>
          <cell r="AW1761">
            <v>0</v>
          </cell>
          <cell r="AX1761">
            <v>0</v>
          </cell>
          <cell r="AY1761">
            <v>0</v>
          </cell>
          <cell r="AZ1761" t="str">
            <v/>
          </cell>
          <cell r="BA1761" t="str">
            <v/>
          </cell>
          <cell r="BB1761">
            <v>0</v>
          </cell>
          <cell r="BC1761">
            <v>0</v>
          </cell>
          <cell r="BD1761" t="str">
            <v/>
          </cell>
          <cell r="BE1761">
            <v>0</v>
          </cell>
          <cell r="BF1761">
            <v>0</v>
          </cell>
          <cell r="BG1761" t="str">
            <v/>
          </cell>
          <cell r="BH1761">
            <v>0</v>
          </cell>
          <cell r="BI1761">
            <v>0</v>
          </cell>
          <cell r="BJ1761" t="str">
            <v>-/-/27.03.2015</v>
          </cell>
          <cell r="BK1761" t="str">
            <v/>
          </cell>
          <cell r="BL1761" t="str">
            <v/>
          </cell>
          <cell r="BM1761" t="str">
            <v/>
          </cell>
          <cell r="BN1761" t="str">
            <v/>
          </cell>
          <cell r="BO1761">
            <v>0</v>
          </cell>
          <cell r="BP1761">
            <v>0</v>
          </cell>
          <cell r="BQ1761" t="str">
            <v/>
          </cell>
          <cell r="BR1761" t="str">
            <v/>
          </cell>
          <cell r="BS1761" t="str">
            <v/>
          </cell>
          <cell r="BT1761" t="str">
            <v/>
          </cell>
        </row>
        <row r="1762">
          <cell r="B1762">
            <v>3666098668</v>
          </cell>
          <cell r="C1762" t="str">
            <v>1023601532646</v>
          </cell>
          <cell r="D1762" t="str">
            <v>RU000A0JPBE3</v>
          </cell>
          <cell r="E1762" t="str">
            <v>–</v>
          </cell>
          <cell r="F1762" t="str">
            <v>–</v>
          </cell>
          <cell r="G1762" t="str">
            <v>Withdrawn</v>
          </cell>
          <cell r="H1762">
            <v>0</v>
          </cell>
          <cell r="I1762">
            <v>0</v>
          </cell>
          <cell r="J1762">
            <v>0</v>
          </cell>
          <cell r="K1762" t="str">
            <v>Воронежская область, 34001</v>
          </cell>
          <cell r="L1762">
            <v>0</v>
          </cell>
          <cell r="M1762">
            <v>1000000000</v>
          </cell>
          <cell r="N1762" t="str">
            <v>RUB</v>
          </cell>
          <cell r="O1762" t="str">
            <v>Облигации</v>
          </cell>
          <cell r="P1762" t="str">
            <v>Погашена</v>
          </cell>
          <cell r="Q1762">
            <v>41085</v>
          </cell>
          <cell r="R1762" t="str">
            <v>RU34001VRO0</v>
          </cell>
          <cell r="S1762" t="str">
            <v>1000</v>
          </cell>
          <cell r="T1762" t="str">
            <v/>
          </cell>
          <cell r="U1762">
            <v>2</v>
          </cell>
          <cell r="V1762">
            <v>0</v>
          </cell>
          <cell r="W1762">
            <v>0</v>
          </cell>
          <cell r="X1762">
            <v>0</v>
          </cell>
          <cell r="Y1762">
            <v>0</v>
          </cell>
          <cell r="Z1762" t="str">
            <v/>
          </cell>
          <cell r="AA1762" t="str">
            <v>Росбанк</v>
          </cell>
          <cell r="AB1762" t="str">
            <v>Московская Биржа (Внесписочные ценные бумаги)</v>
          </cell>
          <cell r="AC1762" t="str">
            <v>внебиржевое размещение</v>
          </cell>
          <cell r="AD1762" t="str">
            <v>Публичное</v>
          </cell>
          <cell r="AE1762">
            <v>100</v>
          </cell>
          <cell r="AF1762">
            <v>0</v>
          </cell>
          <cell r="AG1762">
            <v>39248</v>
          </cell>
          <cell r="AH1762">
            <v>39265</v>
          </cell>
          <cell r="AI1762">
            <v>39265</v>
          </cell>
          <cell r="AJ1762">
            <v>39265</v>
          </cell>
          <cell r="AK1762">
            <v>7569</v>
          </cell>
          <cell r="AL1762" t="str">
            <v>RU000A0JPBE3</v>
          </cell>
          <cell r="AM1762">
            <v>0</v>
          </cell>
          <cell r="AN1762">
            <v>7</v>
          </cell>
          <cell r="AO1762">
            <v>0</v>
          </cell>
          <cell r="AP1762" t="str">
            <v>Россия</v>
          </cell>
          <cell r="AQ1762">
            <v>0</v>
          </cell>
          <cell r="AR1762" t="str">
            <v>0</v>
          </cell>
          <cell r="AS1762">
            <v>0</v>
          </cell>
          <cell r="AT1762">
            <v>1677</v>
          </cell>
          <cell r="AU1762">
            <v>0</v>
          </cell>
          <cell r="AV1762" t="str">
            <v>Actual/365 (Actual/365F)</v>
          </cell>
          <cell r="AW1762">
            <v>0</v>
          </cell>
          <cell r="AX1762">
            <v>0</v>
          </cell>
          <cell r="AY1762">
            <v>0</v>
          </cell>
          <cell r="AZ1762" t="str">
            <v/>
          </cell>
          <cell r="BA1762" t="str">
            <v/>
          </cell>
          <cell r="BB1762">
            <v>0</v>
          </cell>
          <cell r="BC1762">
            <v>0</v>
          </cell>
          <cell r="BD1762" t="str">
            <v/>
          </cell>
          <cell r="BE1762">
            <v>0</v>
          </cell>
          <cell r="BF1762">
            <v>0</v>
          </cell>
          <cell r="BG1762" t="str">
            <v/>
          </cell>
          <cell r="BH1762">
            <v>0</v>
          </cell>
          <cell r="BI1762">
            <v>0</v>
          </cell>
          <cell r="BJ1762" t="str">
            <v>-/-/27.03.2015</v>
          </cell>
          <cell r="BK1762" t="str">
            <v/>
          </cell>
          <cell r="BL1762" t="str">
            <v/>
          </cell>
          <cell r="BM1762" t="str">
            <v/>
          </cell>
          <cell r="BN1762" t="str">
            <v/>
          </cell>
          <cell r="BO1762">
            <v>0</v>
          </cell>
          <cell r="BP1762">
            <v>0</v>
          </cell>
          <cell r="BQ1762" t="str">
            <v/>
          </cell>
          <cell r="BR1762" t="str">
            <v/>
          </cell>
          <cell r="BS1762" t="str">
            <v/>
          </cell>
          <cell r="BT1762" t="str">
            <v/>
          </cell>
        </row>
        <row r="1763">
          <cell r="B1763">
            <v>3666098668</v>
          </cell>
          <cell r="C1763" t="str">
            <v>1023601532646</v>
          </cell>
          <cell r="D1763" t="str">
            <v>RU000A0JNFY7</v>
          </cell>
          <cell r="E1763" t="str">
            <v>–</v>
          </cell>
          <cell r="F1763" t="str">
            <v>–</v>
          </cell>
          <cell r="G1763" t="str">
            <v>Withdrawn</v>
          </cell>
          <cell r="H1763">
            <v>0</v>
          </cell>
          <cell r="I1763">
            <v>0</v>
          </cell>
          <cell r="J1763">
            <v>0</v>
          </cell>
          <cell r="K1763" t="str">
            <v>Воронежская область, 34003</v>
          </cell>
          <cell r="L1763">
            <v>0</v>
          </cell>
          <cell r="M1763">
            <v>500000000</v>
          </cell>
          <cell r="N1763" t="str">
            <v>RUB</v>
          </cell>
          <cell r="O1763" t="str">
            <v>Облигации</v>
          </cell>
          <cell r="P1763" t="str">
            <v>Погашена</v>
          </cell>
          <cell r="Q1763">
            <v>40721</v>
          </cell>
          <cell r="R1763" t="str">
            <v>RU34003VRO0</v>
          </cell>
          <cell r="S1763" t="str">
            <v>1000</v>
          </cell>
          <cell r="T1763" t="str">
            <v/>
          </cell>
          <cell r="U1763">
            <v>2</v>
          </cell>
          <cell r="V1763">
            <v>0</v>
          </cell>
          <cell r="W1763">
            <v>0</v>
          </cell>
          <cell r="X1763">
            <v>0</v>
          </cell>
          <cell r="Y1763">
            <v>0</v>
          </cell>
          <cell r="Z1763" t="str">
            <v/>
          </cell>
          <cell r="AA1763" t="str">
            <v>Организатор - Росбанк</v>
          </cell>
          <cell r="AB1763" t="str">
            <v>Московская Биржа (Внесписочные ценные бумаги), RTS Board</v>
          </cell>
          <cell r="AC1763" t="str">
            <v/>
          </cell>
          <cell r="AD1763" t="str">
            <v>Публичное</v>
          </cell>
          <cell r="AE1763">
            <v>0</v>
          </cell>
          <cell r="AF1763">
            <v>0</v>
          </cell>
          <cell r="AG1763">
            <v>38888</v>
          </cell>
          <cell r="AH1763">
            <v>38901</v>
          </cell>
          <cell r="AI1763">
            <v>38902</v>
          </cell>
          <cell r="AJ1763">
            <v>38902</v>
          </cell>
          <cell r="AK1763">
            <v>6079</v>
          </cell>
          <cell r="AL1763" t="str">
            <v>RU000A0JNFY7</v>
          </cell>
          <cell r="AM1763">
            <v>0</v>
          </cell>
          <cell r="AN1763">
            <v>7</v>
          </cell>
          <cell r="AO1763">
            <v>0</v>
          </cell>
          <cell r="AP1763" t="str">
            <v>Россия</v>
          </cell>
          <cell r="AQ1763">
            <v>0</v>
          </cell>
          <cell r="AR1763" t="str">
            <v>0</v>
          </cell>
          <cell r="AS1763">
            <v>0</v>
          </cell>
          <cell r="AT1763">
            <v>1677</v>
          </cell>
          <cell r="AU1763">
            <v>0</v>
          </cell>
          <cell r="AV1763" t="str">
            <v>Actual/365 (Actual/365F)</v>
          </cell>
          <cell r="AW1763">
            <v>0</v>
          </cell>
          <cell r="AX1763">
            <v>0</v>
          </cell>
          <cell r="AY1763">
            <v>0</v>
          </cell>
          <cell r="AZ1763" t="str">
            <v/>
          </cell>
          <cell r="BA1763" t="str">
            <v/>
          </cell>
          <cell r="BB1763">
            <v>0</v>
          </cell>
          <cell r="BC1763">
            <v>0</v>
          </cell>
          <cell r="BD1763" t="str">
            <v/>
          </cell>
          <cell r="BE1763">
            <v>0</v>
          </cell>
          <cell r="BF1763">
            <v>0</v>
          </cell>
          <cell r="BG1763" t="str">
            <v/>
          </cell>
          <cell r="BH1763">
            <v>0</v>
          </cell>
          <cell r="BI1763">
            <v>0</v>
          </cell>
          <cell r="BJ1763" t="str">
            <v>-/-/27.03.2015</v>
          </cell>
          <cell r="BK1763" t="str">
            <v/>
          </cell>
          <cell r="BL1763" t="str">
            <v/>
          </cell>
          <cell r="BM1763" t="str">
            <v/>
          </cell>
          <cell r="BN1763" t="str">
            <v/>
          </cell>
          <cell r="BO1763">
            <v>0</v>
          </cell>
          <cell r="BP1763">
            <v>0</v>
          </cell>
          <cell r="BQ1763" t="str">
            <v/>
          </cell>
          <cell r="BR1763" t="str">
            <v/>
          </cell>
          <cell r="BS1763" t="str">
            <v/>
          </cell>
          <cell r="BT1763" t="str">
            <v/>
          </cell>
        </row>
        <row r="1764">
          <cell r="B1764">
            <v>3666098668</v>
          </cell>
          <cell r="C1764" t="str">
            <v>1023601532646</v>
          </cell>
          <cell r="D1764" t="str">
            <v>RU000A0JTG34</v>
          </cell>
          <cell r="E1764" t="str">
            <v>–</v>
          </cell>
          <cell r="F1764" t="str">
            <v>–</v>
          </cell>
          <cell r="G1764" t="str">
            <v>Withdrawn</v>
          </cell>
          <cell r="H1764">
            <v>0</v>
          </cell>
          <cell r="I1764" t="str">
            <v>-</v>
          </cell>
          <cell r="J1764" t="str">
            <v>Withdrawn</v>
          </cell>
          <cell r="K1764" t="str">
            <v>Воронежская область, 34005</v>
          </cell>
          <cell r="L1764">
            <v>0</v>
          </cell>
          <cell r="M1764">
            <v>5000000000</v>
          </cell>
          <cell r="N1764" t="str">
            <v>RUB</v>
          </cell>
          <cell r="O1764" t="str">
            <v>Облигации</v>
          </cell>
          <cell r="P1764" t="str">
            <v>Погашена</v>
          </cell>
          <cell r="Q1764">
            <v>43086</v>
          </cell>
          <cell r="R1764" t="str">
            <v>RU34005VRO0</v>
          </cell>
          <cell r="S1764" t="str">
            <v>1000</v>
          </cell>
          <cell r="T1764" t="str">
            <v/>
          </cell>
          <cell r="U1764">
            <v>4</v>
          </cell>
          <cell r="V1764">
            <v>0</v>
          </cell>
          <cell r="W1764">
            <v>0</v>
          </cell>
          <cell r="X1764">
            <v>0</v>
          </cell>
          <cell r="Y1764">
            <v>0</v>
          </cell>
          <cell r="Z1764" t="str">
            <v/>
          </cell>
          <cell r="AA1764" t="str">
            <v>Организатор и технический андеррайтер - Sberbank CIB</v>
          </cell>
          <cell r="AB1764" t="str">
            <v>Московская Биржа (Третий уровень)</v>
          </cell>
          <cell r="AC1764" t="str">
            <v>Объем размещения 2012 г. составит 300 млн рублей, 2013 г. – 4.7 млрд рублей.
Цена доразмещения в апреле 2013 будет находиться в диапазоне 100,81% - 101,54 % номинальной стоимости облигаций. Размещение пройдет в ходе аукциона по цене.</v>
          </cell>
          <cell r="AD1764" t="str">
            <v>Публичное</v>
          </cell>
          <cell r="AE1764">
            <v>100</v>
          </cell>
          <cell r="AF1764">
            <v>9.0399999999999991</v>
          </cell>
          <cell r="AG1764">
            <v>41254</v>
          </cell>
          <cell r="AH1764">
            <v>41261</v>
          </cell>
          <cell r="AI1764">
            <v>41383</v>
          </cell>
          <cell r="AJ1764">
            <v>41261</v>
          </cell>
          <cell r="AK1764">
            <v>33177</v>
          </cell>
          <cell r="AL1764" t="str">
            <v>RU000A0JTG34</v>
          </cell>
          <cell r="AM1764">
            <v>0</v>
          </cell>
          <cell r="AN1764">
            <v>7</v>
          </cell>
          <cell r="AO1764">
            <v>0</v>
          </cell>
          <cell r="AP1764" t="str">
            <v>Россия</v>
          </cell>
          <cell r="AQ1764">
            <v>0</v>
          </cell>
          <cell r="AR1764" t="str">
            <v>0</v>
          </cell>
          <cell r="AS1764">
            <v>0</v>
          </cell>
          <cell r="AT1764">
            <v>1677</v>
          </cell>
          <cell r="AU1764">
            <v>0</v>
          </cell>
          <cell r="AV1764" t="str">
            <v>Actual/365 (Actual/365F)</v>
          </cell>
          <cell r="AW1764">
            <v>0</v>
          </cell>
          <cell r="AX1764">
            <v>0</v>
          </cell>
          <cell r="AY1764">
            <v>0</v>
          </cell>
          <cell r="AZ1764" t="str">
            <v/>
          </cell>
          <cell r="BA1764" t="str">
            <v/>
          </cell>
          <cell r="BB1764">
            <v>0</v>
          </cell>
          <cell r="BC1764">
            <v>0</v>
          </cell>
          <cell r="BD1764" t="str">
            <v/>
          </cell>
          <cell r="BE1764">
            <v>0</v>
          </cell>
          <cell r="BF1764">
            <v>0</v>
          </cell>
          <cell r="BG1764" t="str">
            <v/>
          </cell>
          <cell r="BH1764">
            <v>0</v>
          </cell>
          <cell r="BI1764">
            <v>0</v>
          </cell>
          <cell r="BJ1764" t="str">
            <v>-/-/27.03.2015</v>
          </cell>
          <cell r="BK1764" t="str">
            <v/>
          </cell>
          <cell r="BL1764" t="str">
            <v/>
          </cell>
          <cell r="BM1764" t="str">
            <v/>
          </cell>
          <cell r="BN1764" t="str">
            <v/>
          </cell>
          <cell r="BO1764">
            <v>0</v>
          </cell>
          <cell r="BP1764">
            <v>0</v>
          </cell>
          <cell r="BQ1764" t="str">
            <v/>
          </cell>
          <cell r="BR1764" t="str">
            <v/>
          </cell>
          <cell r="BS1764" t="str">
            <v/>
          </cell>
          <cell r="BT1764" t="str">
            <v/>
          </cell>
        </row>
        <row r="1765">
          <cell r="B1765">
            <v>3666098668</v>
          </cell>
          <cell r="C1765" t="str">
            <v>1023601532646</v>
          </cell>
          <cell r="D1765" t="str">
            <v>RU000A0JU823</v>
          </cell>
          <cell r="E1765" t="str">
            <v>–</v>
          </cell>
          <cell r="F1765" t="str">
            <v>–</v>
          </cell>
          <cell r="G1765" t="str">
            <v>Withdrawn</v>
          </cell>
          <cell r="H1765">
            <v>0</v>
          </cell>
          <cell r="I1765" t="str">
            <v>-</v>
          </cell>
          <cell r="J1765" t="str">
            <v>Withdrawn</v>
          </cell>
          <cell r="K1765" t="str">
            <v>Воронежская область, 34006</v>
          </cell>
          <cell r="L1765">
            <v>0</v>
          </cell>
          <cell r="M1765">
            <v>5000000000</v>
          </cell>
          <cell r="N1765" t="str">
            <v>RUB</v>
          </cell>
          <cell r="O1765" t="str">
            <v>Облигации</v>
          </cell>
          <cell r="P1765" t="str">
            <v>В обращении</v>
          </cell>
          <cell r="Q1765">
            <v>43396</v>
          </cell>
          <cell r="R1765" t="str">
            <v>RU34006VRO0</v>
          </cell>
          <cell r="S1765" t="str">
            <v>1000</v>
          </cell>
          <cell r="T1765" t="str">
            <v/>
          </cell>
          <cell r="U1765">
            <v>4</v>
          </cell>
          <cell r="V1765">
            <v>0</v>
          </cell>
          <cell r="W1765">
            <v>0</v>
          </cell>
          <cell r="X1765">
            <v>0</v>
          </cell>
          <cell r="Y1765">
            <v>0</v>
          </cell>
          <cell r="Z1765" t="str">
            <v/>
          </cell>
          <cell r="AA1765" t="str">
            <v>Организатор: РОСБАНК.</v>
          </cell>
          <cell r="AB1765" t="str">
            <v>Московская Биржа (Третий уровень)</v>
          </cell>
          <cell r="AC1765" t="str">
            <v/>
          </cell>
          <cell r="AD1765" t="str">
            <v>Публичное</v>
          </cell>
          <cell r="AE1765">
            <v>100</v>
          </cell>
          <cell r="AF1765">
            <v>8.1999999999999993</v>
          </cell>
          <cell r="AG1765">
            <v>41562</v>
          </cell>
          <cell r="AH1765">
            <v>41571</v>
          </cell>
          <cell r="AI1765">
            <v>41571</v>
          </cell>
          <cell r="AJ1765">
            <v>41571</v>
          </cell>
          <cell r="AK1765">
            <v>51871</v>
          </cell>
          <cell r="AL1765" t="str">
            <v>RU000A0JU823</v>
          </cell>
          <cell r="AM1765">
            <v>0</v>
          </cell>
          <cell r="AN1765">
            <v>7</v>
          </cell>
          <cell r="AO1765">
            <v>0</v>
          </cell>
          <cell r="AP1765" t="str">
            <v>Россия</v>
          </cell>
          <cell r="AQ1765">
            <v>0</v>
          </cell>
          <cell r="AR1765" t="str">
            <v>100</v>
          </cell>
          <cell r="AS1765">
            <v>0</v>
          </cell>
          <cell r="AT1765">
            <v>1677</v>
          </cell>
          <cell r="AU1765">
            <v>0</v>
          </cell>
          <cell r="AV1765" t="str">
            <v>Actual/365 (Actual/365F)</v>
          </cell>
          <cell r="AW1765">
            <v>0</v>
          </cell>
          <cell r="AX1765">
            <v>0</v>
          </cell>
          <cell r="AY1765">
            <v>0</v>
          </cell>
          <cell r="AZ1765" t="str">
            <v/>
          </cell>
          <cell r="BA1765" t="str">
            <v/>
          </cell>
          <cell r="BB1765">
            <v>0</v>
          </cell>
          <cell r="BC1765">
            <v>0</v>
          </cell>
          <cell r="BD1765" t="str">
            <v/>
          </cell>
          <cell r="BE1765">
            <v>0</v>
          </cell>
          <cell r="BF1765">
            <v>0</v>
          </cell>
          <cell r="BG1765" t="str">
            <v/>
          </cell>
          <cell r="BH1765">
            <v>0</v>
          </cell>
          <cell r="BI1765">
            <v>500000000</v>
          </cell>
          <cell r="BJ1765" t="str">
            <v>-/-/27.03.2015</v>
          </cell>
          <cell r="BK1765" t="str">
            <v/>
          </cell>
          <cell r="BL1765" t="str">
            <v/>
          </cell>
          <cell r="BM1765" t="str">
            <v/>
          </cell>
          <cell r="BN1765" t="str">
            <v/>
          </cell>
          <cell r="BO1765">
            <v>0</v>
          </cell>
          <cell r="BP1765">
            <v>0</v>
          </cell>
          <cell r="BQ1765" t="str">
            <v/>
          </cell>
          <cell r="BR1765" t="str">
            <v/>
          </cell>
          <cell r="BS1765" t="str">
            <v/>
          </cell>
          <cell r="BT1765" t="str">
            <v/>
          </cell>
        </row>
        <row r="1766">
          <cell r="B1766">
            <v>3666098668</v>
          </cell>
          <cell r="C1766" t="str">
            <v>1023601532646</v>
          </cell>
          <cell r="D1766" t="str">
            <v>RU000A0JUWK6</v>
          </cell>
          <cell r="E1766" t="str">
            <v>–</v>
          </cell>
          <cell r="F1766" t="str">
            <v>–</v>
          </cell>
          <cell r="G1766" t="str">
            <v>Withdrawn</v>
          </cell>
          <cell r="H1766">
            <v>0</v>
          </cell>
          <cell r="I1766" t="str">
            <v>-</v>
          </cell>
          <cell r="J1766" t="str">
            <v>Withdrawn</v>
          </cell>
          <cell r="K1766" t="str">
            <v>Воронежская область, 34007</v>
          </cell>
          <cell r="L1766">
            <v>0</v>
          </cell>
          <cell r="M1766">
            <v>7000000000</v>
          </cell>
          <cell r="N1766" t="str">
            <v>RUB</v>
          </cell>
          <cell r="O1766" t="str">
            <v>Облигации</v>
          </cell>
          <cell r="P1766" t="str">
            <v>В обращении</v>
          </cell>
          <cell r="Q1766">
            <v>43752</v>
          </cell>
          <cell r="R1766" t="str">
            <v>RU34007VRO0</v>
          </cell>
          <cell r="S1766" t="str">
            <v>1000</v>
          </cell>
          <cell r="T1766" t="str">
            <v/>
          </cell>
          <cell r="U1766">
            <v>4</v>
          </cell>
          <cell r="V1766">
            <v>0</v>
          </cell>
          <cell r="W1766">
            <v>0</v>
          </cell>
          <cell r="X1766">
            <v>0</v>
          </cell>
          <cell r="Y1766">
            <v>0</v>
          </cell>
          <cell r="Z1766" t="str">
            <v/>
          </cell>
          <cell r="AA1766" t="str">
            <v>Организаторы: РОСБАНК, Sberbank CIB, "ВТБ Капитал"</v>
          </cell>
          <cell r="AB1766" t="str">
            <v>Московская Биржа (Второй уровень)</v>
          </cell>
          <cell r="AC1766" t="str">
            <v/>
          </cell>
          <cell r="AD1766" t="str">
            <v>Публичное</v>
          </cell>
          <cell r="AE1766">
            <v>100</v>
          </cell>
          <cell r="AF1766">
            <v>12.28</v>
          </cell>
          <cell r="AG1766">
            <v>41922</v>
          </cell>
          <cell r="AH1766">
            <v>41927</v>
          </cell>
          <cell r="AI1766">
            <v>41941</v>
          </cell>
          <cell r="AJ1766">
            <v>41927</v>
          </cell>
          <cell r="AK1766">
            <v>92287</v>
          </cell>
          <cell r="AL1766" t="str">
            <v>RU000A0JUWK6</v>
          </cell>
          <cell r="AM1766">
            <v>0</v>
          </cell>
          <cell r="AN1766">
            <v>7</v>
          </cell>
          <cell r="AO1766">
            <v>0</v>
          </cell>
          <cell r="AP1766" t="str">
            <v>Россия</v>
          </cell>
          <cell r="AQ1766">
            <v>5813000000</v>
          </cell>
          <cell r="AR1766" t="str">
            <v>500</v>
          </cell>
          <cell r="AS1766">
            <v>0</v>
          </cell>
          <cell r="AT1766">
            <v>1677</v>
          </cell>
          <cell r="AU1766">
            <v>0</v>
          </cell>
          <cell r="AV1766" t="str">
            <v>Actual/365 (Actual/365F)</v>
          </cell>
          <cell r="AW1766">
            <v>0</v>
          </cell>
          <cell r="AX1766">
            <v>0</v>
          </cell>
          <cell r="AY1766">
            <v>0</v>
          </cell>
          <cell r="AZ1766" t="str">
            <v/>
          </cell>
          <cell r="BA1766" t="str">
            <v/>
          </cell>
          <cell r="BB1766">
            <v>0</v>
          </cell>
          <cell r="BC1766">
            <v>0</v>
          </cell>
          <cell r="BD1766" t="str">
            <v/>
          </cell>
          <cell r="BE1766">
            <v>0</v>
          </cell>
          <cell r="BF1766">
            <v>0</v>
          </cell>
          <cell r="BG1766" t="str">
            <v/>
          </cell>
          <cell r="BH1766">
            <v>0</v>
          </cell>
          <cell r="BI1766">
            <v>2906500000</v>
          </cell>
          <cell r="BJ1766" t="str">
            <v>-/-/27.03.2015</v>
          </cell>
          <cell r="BK1766" t="str">
            <v/>
          </cell>
          <cell r="BL1766" t="str">
            <v/>
          </cell>
          <cell r="BM1766" t="str">
            <v/>
          </cell>
          <cell r="BN1766" t="str">
            <v/>
          </cell>
          <cell r="BO1766">
            <v>0</v>
          </cell>
          <cell r="BP1766">
            <v>0</v>
          </cell>
          <cell r="BQ1766" t="str">
            <v/>
          </cell>
          <cell r="BR1766" t="str">
            <v/>
          </cell>
          <cell r="BS1766" t="str">
            <v/>
          </cell>
          <cell r="BT1766" t="str">
            <v/>
          </cell>
        </row>
        <row r="1767">
          <cell r="B1767">
            <v>5005000518</v>
          </cell>
          <cell r="C1767" t="str">
            <v>1025000922231</v>
          </cell>
          <cell r="D1767" t="str">
            <v/>
          </cell>
          <cell r="E1767">
            <v>0</v>
          </cell>
          <cell r="F1767">
            <v>0</v>
          </cell>
          <cell r="G1767">
            <v>0</v>
          </cell>
          <cell r="H1767">
            <v>0</v>
          </cell>
          <cell r="I1767">
            <v>0</v>
          </cell>
          <cell r="J1767">
            <v>0</v>
          </cell>
          <cell r="K1767" t="str">
            <v>Воскресенск-Техноткань, 01</v>
          </cell>
          <cell r="L1767" t="str">
            <v>Другие отрасли</v>
          </cell>
          <cell r="M1767">
            <v>4892000</v>
          </cell>
          <cell r="N1767" t="str">
            <v>RUB</v>
          </cell>
          <cell r="O1767" t="str">
            <v>Облигации</v>
          </cell>
          <cell r="P1767" t="str">
            <v>Погашена</v>
          </cell>
          <cell r="Q1767">
            <v>37316</v>
          </cell>
          <cell r="R1767" t="str">
            <v>4-01-06316-H</v>
          </cell>
          <cell r="S1767" t="str">
            <v>1000</v>
          </cell>
          <cell r="T1767" t="str">
            <v/>
          </cell>
          <cell r="U1767">
            <v>0</v>
          </cell>
          <cell r="V1767">
            <v>0</v>
          </cell>
          <cell r="W1767">
            <v>0</v>
          </cell>
          <cell r="X1767">
            <v>0</v>
          </cell>
          <cell r="Y1767">
            <v>0</v>
          </cell>
          <cell r="Z1767" t="str">
            <v/>
          </cell>
          <cell r="AA1767" t="str">
            <v>самостоятельно</v>
          </cell>
          <cell r="AB1767" t="str">
            <v/>
          </cell>
          <cell r="AC1767" t="str">
            <v/>
          </cell>
          <cell r="AD1767" t="str">
            <v/>
          </cell>
          <cell r="AE1767">
            <v>0</v>
          </cell>
          <cell r="AF1767">
            <v>0</v>
          </cell>
          <cell r="AG1767">
            <v>36923</v>
          </cell>
          <cell r="AH1767">
            <v>36952</v>
          </cell>
          <cell r="AI1767">
            <v>37011</v>
          </cell>
          <cell r="AJ1767">
            <v>0</v>
          </cell>
          <cell r="AK1767">
            <v>170</v>
          </cell>
          <cell r="AL1767">
            <v>0</v>
          </cell>
          <cell r="AM1767">
            <v>0</v>
          </cell>
          <cell r="AN1767">
            <v>4</v>
          </cell>
          <cell r="AO1767">
            <v>0</v>
          </cell>
          <cell r="AP1767" t="str">
            <v>Россия</v>
          </cell>
          <cell r="AQ1767">
            <v>0</v>
          </cell>
          <cell r="AR1767" t="str">
            <v>0</v>
          </cell>
          <cell r="AS1767">
            <v>0</v>
          </cell>
          <cell r="AT1767">
            <v>89</v>
          </cell>
          <cell r="AU1767">
            <v>0</v>
          </cell>
          <cell r="AV1767">
            <v>0</v>
          </cell>
          <cell r="AW1767">
            <v>0</v>
          </cell>
          <cell r="AX1767">
            <v>0</v>
          </cell>
          <cell r="AY1767">
            <v>0</v>
          </cell>
          <cell r="AZ1767" t="str">
            <v/>
          </cell>
          <cell r="BA1767" t="str">
            <v/>
          </cell>
          <cell r="BB1767">
            <v>0</v>
          </cell>
          <cell r="BC1767">
            <v>0</v>
          </cell>
          <cell r="BD1767" t="str">
            <v/>
          </cell>
          <cell r="BE1767">
            <v>0</v>
          </cell>
          <cell r="BF1767">
            <v>0</v>
          </cell>
          <cell r="BG1767" t="str">
            <v/>
          </cell>
          <cell r="BH1767">
            <v>0</v>
          </cell>
          <cell r="BI1767">
            <v>0</v>
          </cell>
          <cell r="BJ1767" t="str">
            <v>-/-/-</v>
          </cell>
          <cell r="BK1767" t="str">
            <v/>
          </cell>
          <cell r="BL1767" t="str">
            <v/>
          </cell>
          <cell r="BM1767" t="str">
            <v/>
          </cell>
          <cell r="BN1767" t="str">
            <v/>
          </cell>
          <cell r="BO1767">
            <v>0</v>
          </cell>
          <cell r="BP1767">
            <v>0</v>
          </cell>
          <cell r="BQ1767" t="str">
            <v/>
          </cell>
          <cell r="BR1767" t="str">
            <v/>
          </cell>
          <cell r="BS1767" t="str">
            <v/>
          </cell>
          <cell r="BT1767" t="str">
            <v/>
          </cell>
        </row>
        <row r="1768">
          <cell r="B1768" t="str">
            <v/>
          </cell>
          <cell r="C1768">
            <v>0</v>
          </cell>
          <cell r="D1768" t="str">
            <v>RU000A0JNM08</v>
          </cell>
          <cell r="E1768">
            <v>0</v>
          </cell>
          <cell r="F1768">
            <v>0</v>
          </cell>
          <cell r="G1768">
            <v>0</v>
          </cell>
          <cell r="H1768">
            <v>0</v>
          </cell>
          <cell r="I1768">
            <v>0</v>
          </cell>
          <cell r="J1768">
            <v>0</v>
          </cell>
          <cell r="K1768" t="str">
            <v>Восток-Сервис-Финанс, 01</v>
          </cell>
          <cell r="L1768" t="str">
            <v>Легкая промышленность</v>
          </cell>
          <cell r="M1768">
            <v>1500000000</v>
          </cell>
          <cell r="N1768" t="str">
            <v>RUB</v>
          </cell>
          <cell r="O1768" t="str">
            <v>Облигации</v>
          </cell>
          <cell r="P1768" t="str">
            <v>Погашена</v>
          </cell>
          <cell r="Q1768">
            <v>40066</v>
          </cell>
          <cell r="R1768" t="str">
            <v>4-01-36154-R</v>
          </cell>
          <cell r="S1768" t="str">
            <v>1000</v>
          </cell>
          <cell r="T1768" t="str">
            <v/>
          </cell>
          <cell r="U1768">
            <v>2</v>
          </cell>
          <cell r="V1768">
            <v>0</v>
          </cell>
          <cell r="W1768">
            <v>0</v>
          </cell>
          <cell r="X1768">
            <v>0</v>
          </cell>
          <cell r="Y1768">
            <v>0</v>
          </cell>
          <cell r="Z1768" t="str">
            <v>второй рабочий день с даты начала 4 купонного периода по номиналу</v>
          </cell>
          <cell r="AA1768" t="str">
            <v>ООО «Ренессанс Брокер». Со-андеррайтеры - ИФК Алемар, Внешторгбанк Розничные услуги, Дойчебанк, Московский Кредитный Банк, НООСФЕРА, ОРГРЭСБАНК, Банк Петрокоммерц, Группа компаний РЕГИОН, Банк Рублев, ИК Тройка Диалог</v>
          </cell>
          <cell r="AB1768" t="str">
            <v>Московская Биржа (Б)</v>
          </cell>
          <cell r="AC1768" t="str">
            <v>Поручительство - ЗАО «Восток-Сервис-Спецкомплект», ООО «Текстиль-Восток-Сервис»</v>
          </cell>
          <cell r="AD1768" t="str">
            <v>Публичное</v>
          </cell>
          <cell r="AE1768">
            <v>100</v>
          </cell>
          <cell r="AF1768">
            <v>0</v>
          </cell>
          <cell r="AG1768">
            <v>38902</v>
          </cell>
          <cell r="AH1768">
            <v>38974</v>
          </cell>
          <cell r="AI1768">
            <v>38974</v>
          </cell>
          <cell r="AJ1768">
            <v>39031</v>
          </cell>
          <cell r="AK1768">
            <v>6183</v>
          </cell>
          <cell r="AL1768" t="str">
            <v>RU000A0JNM08</v>
          </cell>
          <cell r="AM1768">
            <v>0</v>
          </cell>
          <cell r="AN1768">
            <v>4</v>
          </cell>
          <cell r="AO1768">
            <v>0</v>
          </cell>
          <cell r="AP1768" t="str">
            <v>Россия</v>
          </cell>
          <cell r="AQ1768">
            <v>0</v>
          </cell>
          <cell r="AR1768" t="str">
            <v>0</v>
          </cell>
          <cell r="AS1768">
            <v>0</v>
          </cell>
          <cell r="AT1768">
            <v>3467</v>
          </cell>
          <cell r="AU1768">
            <v>0</v>
          </cell>
          <cell r="AV1768" t="str">
            <v>Actual/365 (Actual/365F)</v>
          </cell>
          <cell r="AW1768">
            <v>0</v>
          </cell>
          <cell r="AX1768">
            <v>0</v>
          </cell>
          <cell r="AY1768">
            <v>0</v>
          </cell>
          <cell r="AZ1768" t="str">
            <v/>
          </cell>
          <cell r="BA1768" t="str">
            <v/>
          </cell>
          <cell r="BB1768">
            <v>0</v>
          </cell>
          <cell r="BC1768">
            <v>0</v>
          </cell>
          <cell r="BD1768" t="str">
            <v/>
          </cell>
          <cell r="BE1768">
            <v>0</v>
          </cell>
          <cell r="BF1768">
            <v>0</v>
          </cell>
          <cell r="BG1768" t="str">
            <v/>
          </cell>
          <cell r="BH1768">
            <v>0</v>
          </cell>
          <cell r="BI1768">
            <v>0</v>
          </cell>
          <cell r="BJ1768" t="str">
            <v>-/-/-</v>
          </cell>
          <cell r="BK1768" t="str">
            <v/>
          </cell>
          <cell r="BL1768" t="str">
            <v/>
          </cell>
          <cell r="BM1768" t="str">
            <v/>
          </cell>
          <cell r="BN1768" t="str">
            <v/>
          </cell>
          <cell r="BO1768">
            <v>0</v>
          </cell>
          <cell r="BP1768">
            <v>0</v>
          </cell>
          <cell r="BQ1768" t="str">
            <v/>
          </cell>
          <cell r="BR1768" t="str">
            <v/>
          </cell>
          <cell r="BS1768" t="str">
            <v/>
          </cell>
          <cell r="BT1768" t="str">
            <v/>
          </cell>
        </row>
        <row r="1769">
          <cell r="B1769" t="str">
            <v/>
          </cell>
          <cell r="C1769">
            <v>0</v>
          </cell>
          <cell r="D1769" t="str">
            <v>RU000A0JQAU9</v>
          </cell>
          <cell r="E1769">
            <v>0</v>
          </cell>
          <cell r="F1769">
            <v>0</v>
          </cell>
          <cell r="G1769">
            <v>0</v>
          </cell>
          <cell r="H1769">
            <v>0</v>
          </cell>
          <cell r="I1769">
            <v>0</v>
          </cell>
          <cell r="J1769">
            <v>0</v>
          </cell>
          <cell r="K1769" t="str">
            <v>Восток-Сервис-Финанс, БО-01</v>
          </cell>
          <cell r="L1769" t="str">
            <v>Легкая промышленность</v>
          </cell>
          <cell r="M1769">
            <v>1000000000</v>
          </cell>
          <cell r="N1769" t="str">
            <v>RUB</v>
          </cell>
          <cell r="O1769" t="str">
            <v>Облигации</v>
          </cell>
          <cell r="P1769" t="str">
            <v>Досрочно погашена</v>
          </cell>
          <cell r="Q1769">
            <v>40603</v>
          </cell>
          <cell r="R1769" t="str">
            <v>4B02-01-36154-R</v>
          </cell>
          <cell r="S1769" t="str">
            <v>1000</v>
          </cell>
          <cell r="T1769" t="str">
            <v/>
          </cell>
          <cell r="U1769">
            <v>4</v>
          </cell>
          <cell r="V1769">
            <v>0</v>
          </cell>
          <cell r="W1769">
            <v>0</v>
          </cell>
          <cell r="X1769">
            <v>0</v>
          </cell>
          <cell r="Y1769">
            <v>0</v>
          </cell>
          <cell r="Z1769" t="str">
            <v/>
          </cell>
          <cell r="AA1769" t="str">
            <v>МДМ Банк</v>
          </cell>
          <cell r="AB1769" t="str">
            <v>Московская Биржа (Внесписочные ценные бумаги)</v>
          </cell>
          <cell r="AC1769" t="str">
            <v>Амортизация: 1. в 91-й день с даты начала размещения Биржевых облигаций выпуска - 15% (Пятнадцать процентов) от номинальной стоимости Биржевых облигаций выпуска;
2. в 182-й день с даты начала размещения Биржевых облигаций выпуска - 15% (Пятнадцать процентов) от номинальной стоимости Биржевых облигаций выпуска;
3. в 273-й день с даты начала размещения Биржевых облигаций выпуска - 15% (Пятнадцать процентов) от номинальной стоимости Биржевых облигаций выпуска;
4. в 364-й день с даты начала размещения Биржевых облигаций выпуска – 15% (Пятнадцать процентов) от номинальной стоимости Биржевых облигаций выпуска;
5. в 455-й день с даты начала размещения Биржевых облигаций выпуска - 15% (Пятнадцать процентов) от номинальной стоимости Биржевых облигаций выпуска;
6. в 546-й день с даты начала размещения Биржевых облигаций выпуска - 25% (Двадцать пять процентов) от номинальной стоимости Биржевых облигаций выпуска.
Досрочное погашение облигаций 01.06.2010 года. Эмитент принял решение о досрочном погашении облигаций 13 мая 2010 года.</v>
          </cell>
          <cell r="AD1769" t="str">
            <v>Публичное</v>
          </cell>
          <cell r="AE1769">
            <v>100</v>
          </cell>
          <cell r="AF1769">
            <v>0</v>
          </cell>
          <cell r="AG1769">
            <v>40049</v>
          </cell>
          <cell r="AH1769">
            <v>40057</v>
          </cell>
          <cell r="AI1769">
            <v>40057</v>
          </cell>
          <cell r="AJ1769">
            <v>40058</v>
          </cell>
          <cell r="AK1769">
            <v>11228</v>
          </cell>
          <cell r="AL1769" t="str">
            <v>RU000A0JQAU9</v>
          </cell>
          <cell r="AM1769">
            <v>0</v>
          </cell>
          <cell r="AN1769">
            <v>4</v>
          </cell>
          <cell r="AO1769">
            <v>0</v>
          </cell>
          <cell r="AP1769" t="str">
            <v>Россия</v>
          </cell>
          <cell r="AQ1769">
            <v>0</v>
          </cell>
          <cell r="AR1769" t="str">
            <v>0</v>
          </cell>
          <cell r="AS1769">
            <v>0</v>
          </cell>
          <cell r="AT1769">
            <v>3467</v>
          </cell>
          <cell r="AU1769">
            <v>40311</v>
          </cell>
          <cell r="AV1769" t="str">
            <v>Actual/365 (Actual/365F)</v>
          </cell>
          <cell r="AW1769">
            <v>0</v>
          </cell>
          <cell r="AX1769">
            <v>0</v>
          </cell>
          <cell r="AY1769">
            <v>0</v>
          </cell>
          <cell r="AZ1769" t="str">
            <v/>
          </cell>
          <cell r="BA1769" t="str">
            <v/>
          </cell>
          <cell r="BB1769">
            <v>0</v>
          </cell>
          <cell r="BC1769">
            <v>0</v>
          </cell>
          <cell r="BD1769" t="str">
            <v/>
          </cell>
          <cell r="BE1769">
            <v>0</v>
          </cell>
          <cell r="BF1769">
            <v>0</v>
          </cell>
          <cell r="BG1769" t="str">
            <v/>
          </cell>
          <cell r="BH1769">
            <v>0</v>
          </cell>
          <cell r="BI1769">
            <v>0</v>
          </cell>
          <cell r="BJ1769" t="str">
            <v>-/-/-</v>
          </cell>
          <cell r="BK1769" t="str">
            <v/>
          </cell>
          <cell r="BL1769" t="str">
            <v/>
          </cell>
          <cell r="BM1769" t="str">
            <v/>
          </cell>
          <cell r="BN1769" t="str">
            <v/>
          </cell>
          <cell r="BO1769">
            <v>0</v>
          </cell>
          <cell r="BP1769">
            <v>0</v>
          </cell>
          <cell r="BQ1769" t="str">
            <v/>
          </cell>
          <cell r="BR1769" t="str">
            <v/>
          </cell>
          <cell r="BS1769" t="str">
            <v/>
          </cell>
          <cell r="BT1769" t="str">
            <v/>
          </cell>
        </row>
        <row r="1770">
          <cell r="B1770">
            <v>2536125238</v>
          </cell>
          <cell r="C1770" t="str">
            <v>1022501286191</v>
          </cell>
          <cell r="D1770" t="str">
            <v>RU000A0JNWX4</v>
          </cell>
          <cell r="E1770">
            <v>0</v>
          </cell>
          <cell r="F1770">
            <v>0</v>
          </cell>
          <cell r="G1770">
            <v>0</v>
          </cell>
          <cell r="H1770">
            <v>0</v>
          </cell>
          <cell r="I1770">
            <v>0</v>
          </cell>
          <cell r="J1770">
            <v>0</v>
          </cell>
          <cell r="K1770" t="str">
            <v>Востокцемент, 01</v>
          </cell>
          <cell r="L1770" t="str">
            <v>Строительство и девелопмент</v>
          </cell>
          <cell r="M1770">
            <v>800000000</v>
          </cell>
          <cell r="N1770" t="str">
            <v>RUB</v>
          </cell>
          <cell r="O1770" t="str">
            <v>Облигации</v>
          </cell>
          <cell r="P1770" t="str">
            <v>Погашена</v>
          </cell>
          <cell r="Q1770">
            <v>40136</v>
          </cell>
          <cell r="R1770" t="str">
            <v>4-01-36202-R</v>
          </cell>
          <cell r="S1770" t="str">
            <v>1000</v>
          </cell>
          <cell r="T1770" t="str">
            <v/>
          </cell>
          <cell r="U1770">
            <v>2</v>
          </cell>
          <cell r="V1770">
            <v>0</v>
          </cell>
          <cell r="W1770">
            <v>0</v>
          </cell>
          <cell r="X1770">
            <v>0</v>
          </cell>
          <cell r="Y1770">
            <v>0</v>
          </cell>
          <cell r="Z1770" t="str">
            <v>в дату выплаты 2 купона по номиналу</v>
          </cell>
          <cell r="AA1770" t="str">
            <v>ЗАО ИФК Солид</v>
          </cell>
          <cell r="AB1770" t="str">
            <v>Московская Биржа</v>
          </cell>
          <cell r="AC1770" t="str">
            <v/>
          </cell>
          <cell r="AD1770" t="str">
            <v>Публичное</v>
          </cell>
          <cell r="AE1770">
            <v>100</v>
          </cell>
          <cell r="AF1770">
            <v>0</v>
          </cell>
          <cell r="AG1770">
            <v>39021</v>
          </cell>
          <cell r="AH1770">
            <v>39044</v>
          </cell>
          <cell r="AI1770">
            <v>39078</v>
          </cell>
          <cell r="AJ1770">
            <v>39114</v>
          </cell>
          <cell r="AK1770">
            <v>6646</v>
          </cell>
          <cell r="AL1770" t="str">
            <v>RU000A0JNWX4</v>
          </cell>
          <cell r="AM1770">
            <v>0</v>
          </cell>
          <cell r="AN1770">
            <v>4</v>
          </cell>
          <cell r="AO1770">
            <v>0</v>
          </cell>
          <cell r="AP1770" t="str">
            <v>Россия</v>
          </cell>
          <cell r="AQ1770">
            <v>0</v>
          </cell>
          <cell r="AR1770" t="str">
            <v>0</v>
          </cell>
          <cell r="AS1770">
            <v>0</v>
          </cell>
          <cell r="AT1770">
            <v>4097</v>
          </cell>
          <cell r="AU1770">
            <v>0</v>
          </cell>
          <cell r="AV1770" t="str">
            <v>Actual/365 (Actual/365F)</v>
          </cell>
          <cell r="AW1770">
            <v>0</v>
          </cell>
          <cell r="AX1770">
            <v>0</v>
          </cell>
          <cell r="AY1770">
            <v>0</v>
          </cell>
          <cell r="AZ1770" t="str">
            <v/>
          </cell>
          <cell r="BA1770" t="str">
            <v/>
          </cell>
          <cell r="BB1770">
            <v>0</v>
          </cell>
          <cell r="BC1770">
            <v>0</v>
          </cell>
          <cell r="BD1770" t="str">
            <v/>
          </cell>
          <cell r="BE1770">
            <v>0</v>
          </cell>
          <cell r="BF1770">
            <v>0</v>
          </cell>
          <cell r="BG1770" t="str">
            <v/>
          </cell>
          <cell r="BH1770">
            <v>0</v>
          </cell>
          <cell r="BI1770">
            <v>0</v>
          </cell>
          <cell r="BJ1770" t="str">
            <v>-/-/-</v>
          </cell>
          <cell r="BK1770" t="str">
            <v/>
          </cell>
          <cell r="BL1770" t="str">
            <v/>
          </cell>
          <cell r="BM1770" t="str">
            <v/>
          </cell>
          <cell r="BN1770" t="str">
            <v/>
          </cell>
          <cell r="BO1770">
            <v>0</v>
          </cell>
          <cell r="BP1770">
            <v>0</v>
          </cell>
          <cell r="BQ1770" t="str">
            <v/>
          </cell>
          <cell r="BR1770" t="str">
            <v/>
          </cell>
          <cell r="BS1770" t="str">
            <v/>
          </cell>
          <cell r="BT1770" t="str">
            <v/>
          </cell>
        </row>
        <row r="1771">
          <cell r="B1771">
            <v>2508064833</v>
          </cell>
          <cell r="C1771" t="str">
            <v>1042501609039</v>
          </cell>
          <cell r="D1771" t="str">
            <v/>
          </cell>
          <cell r="E1771">
            <v>0</v>
          </cell>
          <cell r="F1771">
            <v>0</v>
          </cell>
          <cell r="G1771">
            <v>0</v>
          </cell>
          <cell r="H1771">
            <v>0</v>
          </cell>
          <cell r="I1771">
            <v>0</v>
          </cell>
          <cell r="J1771">
            <v>0</v>
          </cell>
          <cell r="K1771" t="str">
            <v>Восточная Стивидорная Компания, 01</v>
          </cell>
          <cell r="L1771" t="str">
            <v>Транспорт</v>
          </cell>
          <cell r="M1771">
            <v>5000000000</v>
          </cell>
          <cell r="N1771" t="str">
            <v>RUB</v>
          </cell>
          <cell r="O1771" t="str">
            <v>Облигации</v>
          </cell>
          <cell r="P1771" t="str">
            <v>Планируется</v>
          </cell>
          <cell r="Q1771">
            <v>0</v>
          </cell>
          <cell r="R1771" t="str">
            <v>4-01-36527-R</v>
          </cell>
          <cell r="S1771" t="str">
            <v>1000</v>
          </cell>
          <cell r="T1771" t="str">
            <v/>
          </cell>
          <cell r="U1771">
            <v>0</v>
          </cell>
          <cell r="V1771">
            <v>0</v>
          </cell>
          <cell r="W1771">
            <v>0</v>
          </cell>
          <cell r="X1771">
            <v>0</v>
          </cell>
          <cell r="Y1771">
            <v>0</v>
          </cell>
          <cell r="Z1771" t="str">
            <v>в соответствии с эмиссионными документами</v>
          </cell>
          <cell r="AA1771" t="str">
            <v/>
          </cell>
          <cell r="AB1771" t="str">
            <v/>
          </cell>
          <cell r="AC1771" t="str">
            <v/>
          </cell>
          <cell r="AD1771" t="str">
            <v>Публичное</v>
          </cell>
          <cell r="AE1771">
            <v>100</v>
          </cell>
          <cell r="AF1771">
            <v>0</v>
          </cell>
          <cell r="AG1771">
            <v>42661</v>
          </cell>
          <cell r="AH1771">
            <v>0</v>
          </cell>
          <cell r="AI1771">
            <v>0</v>
          </cell>
          <cell r="AJ1771">
            <v>0</v>
          </cell>
          <cell r="AK1771">
            <v>260493</v>
          </cell>
          <cell r="AL1771">
            <v>0</v>
          </cell>
          <cell r="AM1771">
            <v>0</v>
          </cell>
          <cell r="AN1771">
            <v>4</v>
          </cell>
          <cell r="AO1771">
            <v>0</v>
          </cell>
          <cell r="AP1771" t="str">
            <v>Россия</v>
          </cell>
          <cell r="AQ1771">
            <v>0</v>
          </cell>
          <cell r="AR1771" t="str">
            <v>1000</v>
          </cell>
          <cell r="AS1771">
            <v>0</v>
          </cell>
          <cell r="AT1771">
            <v>76231</v>
          </cell>
          <cell r="AU1771">
            <v>0</v>
          </cell>
          <cell r="AV1771" t="str">
            <v>Actual/365 (Actual/365F)</v>
          </cell>
          <cell r="AW1771">
            <v>0</v>
          </cell>
          <cell r="AX1771">
            <v>0</v>
          </cell>
          <cell r="AY1771">
            <v>0</v>
          </cell>
          <cell r="AZ1771" t="str">
            <v/>
          </cell>
          <cell r="BA1771" t="str">
            <v/>
          </cell>
          <cell r="BB1771">
            <v>0</v>
          </cell>
          <cell r="BC1771">
            <v>0</v>
          </cell>
          <cell r="BD1771" t="str">
            <v/>
          </cell>
          <cell r="BE1771">
            <v>0</v>
          </cell>
          <cell r="BF1771">
            <v>0</v>
          </cell>
          <cell r="BG1771" t="str">
            <v/>
          </cell>
          <cell r="BH1771">
            <v>0</v>
          </cell>
          <cell r="BI1771">
            <v>0</v>
          </cell>
          <cell r="BJ1771" t="str">
            <v>-/-/-</v>
          </cell>
          <cell r="BK1771" t="str">
            <v/>
          </cell>
          <cell r="BL1771" t="str">
            <v/>
          </cell>
          <cell r="BM1771" t="str">
            <v/>
          </cell>
          <cell r="BN1771" t="str">
            <v/>
          </cell>
          <cell r="BO1771">
            <v>0</v>
          </cell>
          <cell r="BP1771">
            <v>0</v>
          </cell>
          <cell r="BQ1771" t="str">
            <v/>
          </cell>
          <cell r="BR1771" t="str">
            <v/>
          </cell>
          <cell r="BS1771" t="str">
            <v/>
          </cell>
          <cell r="BT1771" t="str">
            <v/>
          </cell>
        </row>
        <row r="1772">
          <cell r="B1772">
            <v>2508064833</v>
          </cell>
          <cell r="C1772" t="str">
            <v>1042501609039</v>
          </cell>
          <cell r="D1772" t="str">
            <v/>
          </cell>
          <cell r="E1772">
            <v>0</v>
          </cell>
          <cell r="F1772">
            <v>0</v>
          </cell>
          <cell r="G1772">
            <v>0</v>
          </cell>
          <cell r="H1772">
            <v>0</v>
          </cell>
          <cell r="I1772">
            <v>0</v>
          </cell>
          <cell r="J1772">
            <v>0</v>
          </cell>
          <cell r="K1772" t="str">
            <v>Восточная Стивидорная Компания, 02</v>
          </cell>
          <cell r="L1772" t="str">
            <v>Транспорт</v>
          </cell>
          <cell r="M1772">
            <v>5000000000</v>
          </cell>
          <cell r="N1772" t="str">
            <v>RUB</v>
          </cell>
          <cell r="O1772" t="str">
            <v>Облигации</v>
          </cell>
          <cell r="P1772" t="str">
            <v>Планируется</v>
          </cell>
          <cell r="Q1772">
            <v>0</v>
          </cell>
          <cell r="R1772" t="str">
            <v>4-02-36527-R</v>
          </cell>
          <cell r="S1772" t="str">
            <v>1000</v>
          </cell>
          <cell r="T1772" t="str">
            <v/>
          </cell>
          <cell r="U1772">
            <v>0</v>
          </cell>
          <cell r="V1772">
            <v>0</v>
          </cell>
          <cell r="W1772">
            <v>0</v>
          </cell>
          <cell r="X1772">
            <v>0</v>
          </cell>
          <cell r="Y1772">
            <v>0</v>
          </cell>
          <cell r="Z1772" t="str">
            <v>в соответствии с эмиссионными документами</v>
          </cell>
          <cell r="AA1772" t="str">
            <v/>
          </cell>
          <cell r="AB1772" t="str">
            <v/>
          </cell>
          <cell r="AC1772" t="str">
            <v/>
          </cell>
          <cell r="AD1772" t="str">
            <v>Публичное</v>
          </cell>
          <cell r="AE1772">
            <v>100</v>
          </cell>
          <cell r="AF1772">
            <v>0</v>
          </cell>
          <cell r="AG1772">
            <v>42661</v>
          </cell>
          <cell r="AH1772">
            <v>0</v>
          </cell>
          <cell r="AI1772">
            <v>0</v>
          </cell>
          <cell r="AJ1772">
            <v>0</v>
          </cell>
          <cell r="AK1772">
            <v>260545</v>
          </cell>
          <cell r="AL1772">
            <v>0</v>
          </cell>
          <cell r="AM1772">
            <v>0</v>
          </cell>
          <cell r="AN1772">
            <v>4</v>
          </cell>
          <cell r="AO1772">
            <v>0</v>
          </cell>
          <cell r="AP1772" t="str">
            <v>Россия</v>
          </cell>
          <cell r="AQ1772">
            <v>0</v>
          </cell>
          <cell r="AR1772" t="str">
            <v>1000</v>
          </cell>
          <cell r="AS1772">
            <v>0</v>
          </cell>
          <cell r="AT1772">
            <v>76231</v>
          </cell>
          <cell r="AU1772">
            <v>0</v>
          </cell>
          <cell r="AV1772" t="str">
            <v>Actual/365 (Actual/365F)</v>
          </cell>
          <cell r="AW1772">
            <v>0</v>
          </cell>
          <cell r="AX1772">
            <v>0</v>
          </cell>
          <cell r="AY1772">
            <v>0</v>
          </cell>
          <cell r="AZ1772" t="str">
            <v/>
          </cell>
          <cell r="BA1772" t="str">
            <v/>
          </cell>
          <cell r="BB1772">
            <v>0</v>
          </cell>
          <cell r="BC1772">
            <v>0</v>
          </cell>
          <cell r="BD1772" t="str">
            <v/>
          </cell>
          <cell r="BE1772">
            <v>0</v>
          </cell>
          <cell r="BF1772">
            <v>0</v>
          </cell>
          <cell r="BG1772" t="str">
            <v/>
          </cell>
          <cell r="BH1772">
            <v>0</v>
          </cell>
          <cell r="BI1772">
            <v>0</v>
          </cell>
          <cell r="BJ1772" t="str">
            <v>-/-/-</v>
          </cell>
          <cell r="BK1772" t="str">
            <v/>
          </cell>
          <cell r="BL1772" t="str">
            <v/>
          </cell>
          <cell r="BM1772" t="str">
            <v/>
          </cell>
          <cell r="BN1772" t="str">
            <v/>
          </cell>
          <cell r="BO1772">
            <v>0</v>
          </cell>
          <cell r="BP1772">
            <v>0</v>
          </cell>
          <cell r="BQ1772" t="str">
            <v/>
          </cell>
          <cell r="BR1772" t="str">
            <v/>
          </cell>
          <cell r="BS1772" t="str">
            <v/>
          </cell>
          <cell r="BT1772" t="str">
            <v/>
          </cell>
        </row>
        <row r="1773">
          <cell r="B1773">
            <v>2508064833</v>
          </cell>
          <cell r="C1773" t="str">
            <v>1042501609039</v>
          </cell>
          <cell r="D1773" t="str">
            <v/>
          </cell>
          <cell r="E1773">
            <v>0</v>
          </cell>
          <cell r="F1773">
            <v>0</v>
          </cell>
          <cell r="G1773">
            <v>0</v>
          </cell>
          <cell r="H1773">
            <v>0</v>
          </cell>
          <cell r="I1773">
            <v>0</v>
          </cell>
          <cell r="J1773">
            <v>0</v>
          </cell>
          <cell r="K1773" t="str">
            <v>Восточная Стивидорная Компания, 03</v>
          </cell>
          <cell r="L1773" t="str">
            <v>Транспорт</v>
          </cell>
          <cell r="M1773">
            <v>5000000000</v>
          </cell>
          <cell r="N1773" t="str">
            <v>RUB</v>
          </cell>
          <cell r="O1773" t="str">
            <v>Облигации</v>
          </cell>
          <cell r="P1773" t="str">
            <v>Планируется</v>
          </cell>
          <cell r="Q1773">
            <v>0</v>
          </cell>
          <cell r="R1773" t="str">
            <v>4-03-36527-R</v>
          </cell>
          <cell r="S1773" t="str">
            <v>1000</v>
          </cell>
          <cell r="T1773" t="str">
            <v/>
          </cell>
          <cell r="U1773">
            <v>0</v>
          </cell>
          <cell r="V1773">
            <v>0</v>
          </cell>
          <cell r="W1773">
            <v>0</v>
          </cell>
          <cell r="X1773">
            <v>0</v>
          </cell>
          <cell r="Y1773">
            <v>0</v>
          </cell>
          <cell r="Z1773" t="str">
            <v>в соответствии с эмиссионными документами</v>
          </cell>
          <cell r="AA1773" t="str">
            <v/>
          </cell>
          <cell r="AB1773" t="str">
            <v/>
          </cell>
          <cell r="AC1773" t="str">
            <v/>
          </cell>
          <cell r="AD1773" t="str">
            <v>Публичное</v>
          </cell>
          <cell r="AE1773">
            <v>100</v>
          </cell>
          <cell r="AF1773">
            <v>0</v>
          </cell>
          <cell r="AG1773">
            <v>42661</v>
          </cell>
          <cell r="AH1773">
            <v>0</v>
          </cell>
          <cell r="AI1773">
            <v>0</v>
          </cell>
          <cell r="AJ1773">
            <v>0</v>
          </cell>
          <cell r="AK1773">
            <v>260547</v>
          </cell>
          <cell r="AL1773">
            <v>0</v>
          </cell>
          <cell r="AM1773">
            <v>0</v>
          </cell>
          <cell r="AN1773">
            <v>4</v>
          </cell>
          <cell r="AO1773">
            <v>0</v>
          </cell>
          <cell r="AP1773" t="str">
            <v>Россия</v>
          </cell>
          <cell r="AQ1773">
            <v>0</v>
          </cell>
          <cell r="AR1773" t="str">
            <v>1000</v>
          </cell>
          <cell r="AS1773">
            <v>0</v>
          </cell>
          <cell r="AT1773">
            <v>76231</v>
          </cell>
          <cell r="AU1773">
            <v>0</v>
          </cell>
          <cell r="AV1773" t="str">
            <v>Actual/365 (Actual/365F)</v>
          </cell>
          <cell r="AW1773">
            <v>0</v>
          </cell>
          <cell r="AX1773">
            <v>0</v>
          </cell>
          <cell r="AY1773">
            <v>0</v>
          </cell>
          <cell r="AZ1773" t="str">
            <v/>
          </cell>
          <cell r="BA1773" t="str">
            <v/>
          </cell>
          <cell r="BB1773">
            <v>0</v>
          </cell>
          <cell r="BC1773">
            <v>0</v>
          </cell>
          <cell r="BD1773" t="str">
            <v/>
          </cell>
          <cell r="BE1773">
            <v>0</v>
          </cell>
          <cell r="BF1773">
            <v>0</v>
          </cell>
          <cell r="BG1773" t="str">
            <v/>
          </cell>
          <cell r="BH1773">
            <v>0</v>
          </cell>
          <cell r="BI1773">
            <v>0</v>
          </cell>
          <cell r="BJ1773" t="str">
            <v>-/-/-</v>
          </cell>
          <cell r="BK1773" t="str">
            <v/>
          </cell>
          <cell r="BL1773" t="str">
            <v/>
          </cell>
          <cell r="BM1773" t="str">
            <v/>
          </cell>
          <cell r="BN1773" t="str">
            <v/>
          </cell>
          <cell r="BO1773">
            <v>0</v>
          </cell>
          <cell r="BP1773">
            <v>0</v>
          </cell>
          <cell r="BQ1773" t="str">
            <v/>
          </cell>
          <cell r="BR1773" t="str">
            <v/>
          </cell>
          <cell r="BS1773" t="str">
            <v/>
          </cell>
          <cell r="BT1773" t="str">
            <v/>
          </cell>
        </row>
        <row r="1774">
          <cell r="B1774">
            <v>2508064833</v>
          </cell>
          <cell r="C1774" t="str">
            <v>1042501609039</v>
          </cell>
          <cell r="D1774" t="str">
            <v/>
          </cell>
          <cell r="E1774">
            <v>0</v>
          </cell>
          <cell r="F1774">
            <v>0</v>
          </cell>
          <cell r="G1774">
            <v>0</v>
          </cell>
          <cell r="H1774">
            <v>0</v>
          </cell>
          <cell r="I1774">
            <v>0</v>
          </cell>
          <cell r="J1774">
            <v>0</v>
          </cell>
          <cell r="K1774" t="str">
            <v>Восточная Стивидорная Компания, 04</v>
          </cell>
          <cell r="L1774" t="str">
            <v>Транспорт</v>
          </cell>
          <cell r="M1774">
            <v>5000000000</v>
          </cell>
          <cell r="N1774" t="str">
            <v>RUB</v>
          </cell>
          <cell r="O1774" t="str">
            <v>Облигации</v>
          </cell>
          <cell r="P1774" t="str">
            <v>Планируется</v>
          </cell>
          <cell r="Q1774">
            <v>0</v>
          </cell>
          <cell r="R1774" t="str">
            <v>4-04-36527-R</v>
          </cell>
          <cell r="S1774" t="str">
            <v>1000</v>
          </cell>
          <cell r="T1774" t="str">
            <v/>
          </cell>
          <cell r="U1774">
            <v>0</v>
          </cell>
          <cell r="V1774">
            <v>0</v>
          </cell>
          <cell r="W1774">
            <v>0</v>
          </cell>
          <cell r="X1774">
            <v>0</v>
          </cell>
          <cell r="Y1774">
            <v>0</v>
          </cell>
          <cell r="Z1774" t="str">
            <v>в соответствии с эмиссионными документами</v>
          </cell>
          <cell r="AA1774" t="str">
            <v/>
          </cell>
          <cell r="AB1774" t="str">
            <v/>
          </cell>
          <cell r="AC1774" t="str">
            <v/>
          </cell>
          <cell r="AD1774" t="str">
            <v>Публичное</v>
          </cell>
          <cell r="AE1774">
            <v>100</v>
          </cell>
          <cell r="AF1774">
            <v>0</v>
          </cell>
          <cell r="AG1774">
            <v>42661</v>
          </cell>
          <cell r="AH1774">
            <v>0</v>
          </cell>
          <cell r="AI1774">
            <v>0</v>
          </cell>
          <cell r="AJ1774">
            <v>0</v>
          </cell>
          <cell r="AK1774">
            <v>260549</v>
          </cell>
          <cell r="AL1774">
            <v>0</v>
          </cell>
          <cell r="AM1774">
            <v>0</v>
          </cell>
          <cell r="AN1774">
            <v>4</v>
          </cell>
          <cell r="AO1774">
            <v>0</v>
          </cell>
          <cell r="AP1774" t="str">
            <v>Россия</v>
          </cell>
          <cell r="AQ1774">
            <v>0</v>
          </cell>
          <cell r="AR1774" t="str">
            <v>1000</v>
          </cell>
          <cell r="AS1774">
            <v>0</v>
          </cell>
          <cell r="AT1774">
            <v>76231</v>
          </cell>
          <cell r="AU1774">
            <v>0</v>
          </cell>
          <cell r="AV1774" t="str">
            <v>Actual/365 (Actual/365F)</v>
          </cell>
          <cell r="AW1774">
            <v>0</v>
          </cell>
          <cell r="AX1774">
            <v>0</v>
          </cell>
          <cell r="AY1774">
            <v>0</v>
          </cell>
          <cell r="AZ1774" t="str">
            <v/>
          </cell>
          <cell r="BA1774" t="str">
            <v/>
          </cell>
          <cell r="BB1774">
            <v>0</v>
          </cell>
          <cell r="BC1774">
            <v>0</v>
          </cell>
          <cell r="BD1774" t="str">
            <v/>
          </cell>
          <cell r="BE1774">
            <v>0</v>
          </cell>
          <cell r="BF1774">
            <v>0</v>
          </cell>
          <cell r="BG1774" t="str">
            <v/>
          </cell>
          <cell r="BH1774">
            <v>0</v>
          </cell>
          <cell r="BI1774">
            <v>0</v>
          </cell>
          <cell r="BJ1774" t="str">
            <v>-/-/-</v>
          </cell>
          <cell r="BK1774" t="str">
            <v/>
          </cell>
          <cell r="BL1774" t="str">
            <v/>
          </cell>
          <cell r="BM1774" t="str">
            <v/>
          </cell>
          <cell r="BN1774" t="str">
            <v/>
          </cell>
          <cell r="BO1774">
            <v>0</v>
          </cell>
          <cell r="BP1774">
            <v>0</v>
          </cell>
          <cell r="BQ1774" t="str">
            <v/>
          </cell>
          <cell r="BR1774" t="str">
            <v/>
          </cell>
          <cell r="BS1774" t="str">
            <v/>
          </cell>
          <cell r="BT1774" t="str">
            <v/>
          </cell>
        </row>
        <row r="1775">
          <cell r="B1775">
            <v>2508064833</v>
          </cell>
          <cell r="C1775" t="str">
            <v>1042501609039</v>
          </cell>
          <cell r="D1775" t="str">
            <v/>
          </cell>
          <cell r="E1775">
            <v>0</v>
          </cell>
          <cell r="F1775">
            <v>0</v>
          </cell>
          <cell r="G1775">
            <v>0</v>
          </cell>
          <cell r="H1775">
            <v>0</v>
          </cell>
          <cell r="I1775">
            <v>0</v>
          </cell>
          <cell r="J1775">
            <v>0</v>
          </cell>
          <cell r="K1775" t="str">
            <v>Восточная Стивидорная Компания, 05</v>
          </cell>
          <cell r="L1775" t="str">
            <v>Транспорт</v>
          </cell>
          <cell r="M1775">
            <v>5000000000</v>
          </cell>
          <cell r="N1775" t="str">
            <v>RUB</v>
          </cell>
          <cell r="O1775" t="str">
            <v>Облигации</v>
          </cell>
          <cell r="P1775" t="str">
            <v>Планируется</v>
          </cell>
          <cell r="Q1775">
            <v>0</v>
          </cell>
          <cell r="R1775" t="str">
            <v>4-05-36527-R</v>
          </cell>
          <cell r="S1775" t="str">
            <v>1000</v>
          </cell>
          <cell r="T1775" t="str">
            <v/>
          </cell>
          <cell r="U1775">
            <v>0</v>
          </cell>
          <cell r="V1775">
            <v>0</v>
          </cell>
          <cell r="W1775">
            <v>0</v>
          </cell>
          <cell r="X1775">
            <v>0</v>
          </cell>
          <cell r="Y1775">
            <v>0</v>
          </cell>
          <cell r="Z1775" t="str">
            <v>в соответствии с эмиссионными документами</v>
          </cell>
          <cell r="AA1775" t="str">
            <v/>
          </cell>
          <cell r="AB1775" t="str">
            <v/>
          </cell>
          <cell r="AC1775" t="str">
            <v/>
          </cell>
          <cell r="AD1775" t="str">
            <v>Публичное</v>
          </cell>
          <cell r="AE1775">
            <v>100</v>
          </cell>
          <cell r="AF1775">
            <v>0</v>
          </cell>
          <cell r="AG1775">
            <v>42661</v>
          </cell>
          <cell r="AH1775">
            <v>0</v>
          </cell>
          <cell r="AI1775">
            <v>0</v>
          </cell>
          <cell r="AJ1775">
            <v>0</v>
          </cell>
          <cell r="AK1775">
            <v>260551</v>
          </cell>
          <cell r="AL1775">
            <v>0</v>
          </cell>
          <cell r="AM1775">
            <v>0</v>
          </cell>
          <cell r="AN1775">
            <v>4</v>
          </cell>
          <cell r="AO1775">
            <v>0</v>
          </cell>
          <cell r="AP1775" t="str">
            <v>Россия</v>
          </cell>
          <cell r="AQ1775">
            <v>0</v>
          </cell>
          <cell r="AR1775" t="str">
            <v>1000</v>
          </cell>
          <cell r="AS1775">
            <v>0</v>
          </cell>
          <cell r="AT1775">
            <v>76231</v>
          </cell>
          <cell r="AU1775">
            <v>0</v>
          </cell>
          <cell r="AV1775" t="str">
            <v>Actual/365 (Actual/365F)</v>
          </cell>
          <cell r="AW1775">
            <v>0</v>
          </cell>
          <cell r="AX1775">
            <v>0</v>
          </cell>
          <cell r="AY1775">
            <v>0</v>
          </cell>
          <cell r="AZ1775" t="str">
            <v/>
          </cell>
          <cell r="BA1775" t="str">
            <v/>
          </cell>
          <cell r="BB1775">
            <v>0</v>
          </cell>
          <cell r="BC1775">
            <v>0</v>
          </cell>
          <cell r="BD1775" t="str">
            <v/>
          </cell>
          <cell r="BE1775">
            <v>0</v>
          </cell>
          <cell r="BF1775">
            <v>0</v>
          </cell>
          <cell r="BG1775" t="str">
            <v/>
          </cell>
          <cell r="BH1775">
            <v>0</v>
          </cell>
          <cell r="BI1775">
            <v>0</v>
          </cell>
          <cell r="BJ1775" t="str">
            <v>-/-/-</v>
          </cell>
          <cell r="BK1775" t="str">
            <v/>
          </cell>
          <cell r="BL1775" t="str">
            <v/>
          </cell>
          <cell r="BM1775" t="str">
            <v/>
          </cell>
          <cell r="BN1775" t="str">
            <v/>
          </cell>
          <cell r="BO1775">
            <v>0</v>
          </cell>
          <cell r="BP1775">
            <v>0</v>
          </cell>
          <cell r="BQ1775" t="str">
            <v/>
          </cell>
          <cell r="BR1775" t="str">
            <v/>
          </cell>
          <cell r="BS1775" t="str">
            <v/>
          </cell>
          <cell r="BT1775" t="str">
            <v/>
          </cell>
        </row>
        <row r="1776">
          <cell r="B1776">
            <v>2508064833</v>
          </cell>
          <cell r="C1776" t="str">
            <v>1042501609039</v>
          </cell>
          <cell r="D1776" t="str">
            <v/>
          </cell>
          <cell r="E1776">
            <v>0</v>
          </cell>
          <cell r="F1776">
            <v>0</v>
          </cell>
          <cell r="G1776">
            <v>0</v>
          </cell>
          <cell r="H1776">
            <v>0</v>
          </cell>
          <cell r="I1776">
            <v>0</v>
          </cell>
          <cell r="J1776">
            <v>0</v>
          </cell>
          <cell r="K1776" t="str">
            <v>Восточная Стивидорная Компания, 06</v>
          </cell>
          <cell r="L1776" t="str">
            <v>Транспорт</v>
          </cell>
          <cell r="M1776">
            <v>5000000000</v>
          </cell>
          <cell r="N1776" t="str">
            <v>RUB</v>
          </cell>
          <cell r="O1776" t="str">
            <v>Облигации</v>
          </cell>
          <cell r="P1776" t="str">
            <v>Планируется</v>
          </cell>
          <cell r="Q1776">
            <v>0</v>
          </cell>
          <cell r="R1776" t="str">
            <v>4-06-36527-R</v>
          </cell>
          <cell r="S1776" t="str">
            <v>1000</v>
          </cell>
          <cell r="T1776" t="str">
            <v/>
          </cell>
          <cell r="U1776">
            <v>0</v>
          </cell>
          <cell r="V1776">
            <v>0</v>
          </cell>
          <cell r="W1776">
            <v>0</v>
          </cell>
          <cell r="X1776">
            <v>0</v>
          </cell>
          <cell r="Y1776">
            <v>0</v>
          </cell>
          <cell r="Z1776" t="str">
            <v>в соответствии с эмиссионными документами</v>
          </cell>
          <cell r="AA1776" t="str">
            <v/>
          </cell>
          <cell r="AB1776" t="str">
            <v/>
          </cell>
          <cell r="AC1776" t="str">
            <v/>
          </cell>
          <cell r="AD1776" t="str">
            <v>Публичное</v>
          </cell>
          <cell r="AE1776">
            <v>100</v>
          </cell>
          <cell r="AF1776">
            <v>0</v>
          </cell>
          <cell r="AG1776">
            <v>42661</v>
          </cell>
          <cell r="AH1776">
            <v>0</v>
          </cell>
          <cell r="AI1776">
            <v>0</v>
          </cell>
          <cell r="AJ1776">
            <v>0</v>
          </cell>
          <cell r="AK1776">
            <v>260553</v>
          </cell>
          <cell r="AL1776">
            <v>0</v>
          </cell>
          <cell r="AM1776">
            <v>0</v>
          </cell>
          <cell r="AN1776">
            <v>4</v>
          </cell>
          <cell r="AO1776">
            <v>0</v>
          </cell>
          <cell r="AP1776" t="str">
            <v>Россия</v>
          </cell>
          <cell r="AQ1776">
            <v>0</v>
          </cell>
          <cell r="AR1776" t="str">
            <v>1000</v>
          </cell>
          <cell r="AS1776">
            <v>0</v>
          </cell>
          <cell r="AT1776">
            <v>76231</v>
          </cell>
          <cell r="AU1776">
            <v>0</v>
          </cell>
          <cell r="AV1776" t="str">
            <v>Actual/365 (Actual/365F)</v>
          </cell>
          <cell r="AW1776">
            <v>0</v>
          </cell>
          <cell r="AX1776">
            <v>0</v>
          </cell>
          <cell r="AY1776">
            <v>0</v>
          </cell>
          <cell r="AZ1776" t="str">
            <v/>
          </cell>
          <cell r="BA1776" t="str">
            <v/>
          </cell>
          <cell r="BB1776">
            <v>0</v>
          </cell>
          <cell r="BC1776">
            <v>0</v>
          </cell>
          <cell r="BD1776" t="str">
            <v/>
          </cell>
          <cell r="BE1776">
            <v>0</v>
          </cell>
          <cell r="BF1776">
            <v>0</v>
          </cell>
          <cell r="BG1776" t="str">
            <v/>
          </cell>
          <cell r="BH1776">
            <v>0</v>
          </cell>
          <cell r="BI1776">
            <v>0</v>
          </cell>
          <cell r="BJ1776" t="str">
            <v>-/-/-</v>
          </cell>
          <cell r="BK1776" t="str">
            <v/>
          </cell>
          <cell r="BL1776" t="str">
            <v/>
          </cell>
          <cell r="BM1776" t="str">
            <v/>
          </cell>
          <cell r="BN1776" t="str">
            <v/>
          </cell>
          <cell r="BO1776">
            <v>0</v>
          </cell>
          <cell r="BP1776">
            <v>0</v>
          </cell>
          <cell r="BQ1776" t="str">
            <v/>
          </cell>
          <cell r="BR1776" t="str">
            <v/>
          </cell>
          <cell r="BS1776" t="str">
            <v/>
          </cell>
          <cell r="BT1776" t="str">
            <v/>
          </cell>
        </row>
        <row r="1777">
          <cell r="B1777">
            <v>7704812650</v>
          </cell>
          <cell r="C1777" t="str">
            <v>1127746575461</v>
          </cell>
          <cell r="D1777" t="str">
            <v>RU000A0JUD00</v>
          </cell>
          <cell r="E1777">
            <v>0</v>
          </cell>
          <cell r="F1777">
            <v>0</v>
          </cell>
          <cell r="G1777">
            <v>0</v>
          </cell>
          <cell r="H1777">
            <v>0</v>
          </cell>
          <cell r="I1777">
            <v>0</v>
          </cell>
          <cell r="J1777">
            <v>0</v>
          </cell>
          <cell r="K1777" t="str">
            <v>Восточно-Сибирский ипотечный агент 2012, класс А</v>
          </cell>
          <cell r="L1777" t="str">
            <v>Финансовые институты</v>
          </cell>
          <cell r="M1777">
            <v>2614712000</v>
          </cell>
          <cell r="N1777" t="str">
            <v>RUB</v>
          </cell>
          <cell r="O1777" t="str">
            <v>Облигации</v>
          </cell>
          <cell r="P1777" t="str">
            <v>В обращении</v>
          </cell>
          <cell r="Q1777">
            <v>53550</v>
          </cell>
          <cell r="R1777" t="str">
            <v>4-04-79226-H</v>
          </cell>
          <cell r="S1777" t="str">
            <v>1000</v>
          </cell>
          <cell r="T1777" t="str">
            <v/>
          </cell>
          <cell r="U1777">
            <v>4</v>
          </cell>
          <cell r="V1777">
            <v>0</v>
          </cell>
          <cell r="W1777">
            <v>0</v>
          </cell>
          <cell r="X1777">
            <v>0</v>
          </cell>
          <cell r="Y1777">
            <v>0</v>
          </cell>
          <cell r="Z1777" t="str">
            <v>Возможно досрочное погашение по усмотрению эмитента в даты выплаты купонного дохода начиная со следующих дат / после наступления следующих случаев:Исполнение обязательств эмитента поручителем</v>
          </cell>
          <cell r="AA1777" t="str">
            <v>Организатор: Райффайзенбанк.</v>
          </cell>
          <cell r="AB1777" t="str">
            <v>Московская Биржа (Второй уровень)</v>
          </cell>
          <cell r="AC1777" t="str">
            <v>Потенциальный приобретатель - "Агентство по ипотечному жилищному кредитованию".</v>
          </cell>
          <cell r="AD1777" t="str">
            <v>Публичное</v>
          </cell>
          <cell r="AE1777">
            <v>100</v>
          </cell>
          <cell r="AF1777">
            <v>9.09</v>
          </cell>
          <cell r="AG1777">
            <v>41613</v>
          </cell>
          <cell r="AH1777">
            <v>41632</v>
          </cell>
          <cell r="AI1777">
            <v>41632</v>
          </cell>
          <cell r="AJ1777">
            <v>41632</v>
          </cell>
          <cell r="AK1777">
            <v>57891</v>
          </cell>
          <cell r="AL1777" t="str">
            <v>RU000A0JUD00</v>
          </cell>
          <cell r="AM1777">
            <v>0</v>
          </cell>
          <cell r="AN1777">
            <v>4</v>
          </cell>
          <cell r="AO1777">
            <v>0</v>
          </cell>
          <cell r="AP1777" t="str">
            <v>Россия</v>
          </cell>
          <cell r="AQ1777">
            <v>0</v>
          </cell>
          <cell r="AR1777" t="str">
            <v>294.4</v>
          </cell>
          <cell r="AS1777">
            <v>0</v>
          </cell>
          <cell r="AT1777">
            <v>34541</v>
          </cell>
          <cell r="AU1777">
            <v>0</v>
          </cell>
          <cell r="AV1777" t="str">
            <v>Actual/365 (Actual/365F)</v>
          </cell>
          <cell r="AW1777">
            <v>0</v>
          </cell>
          <cell r="AX1777">
            <v>0</v>
          </cell>
          <cell r="AY1777">
            <v>0</v>
          </cell>
          <cell r="AZ1777" t="str">
            <v/>
          </cell>
          <cell r="BA1777" t="str">
            <v/>
          </cell>
          <cell r="BB1777">
            <v>0</v>
          </cell>
          <cell r="BC1777">
            <v>1</v>
          </cell>
          <cell r="BD1777" t="str">
            <v/>
          </cell>
          <cell r="BE1777">
            <v>0</v>
          </cell>
          <cell r="BF1777">
            <v>0</v>
          </cell>
          <cell r="BG1777" t="str">
            <v/>
          </cell>
          <cell r="BH1777">
            <v>0</v>
          </cell>
          <cell r="BI1777">
            <v>769771212.79999995</v>
          </cell>
          <cell r="BJ1777" t="str">
            <v>-/-/-</v>
          </cell>
          <cell r="BK1777" t="str">
            <v/>
          </cell>
          <cell r="BL1777" t="str">
            <v/>
          </cell>
          <cell r="BM1777" t="str">
            <v/>
          </cell>
          <cell r="BN1777" t="str">
            <v/>
          </cell>
          <cell r="BO1777">
            <v>0</v>
          </cell>
          <cell r="BP1777">
            <v>0</v>
          </cell>
          <cell r="BQ1777" t="str">
            <v/>
          </cell>
          <cell r="BR1777" t="str">
            <v/>
          </cell>
          <cell r="BS1777" t="str">
            <v/>
          </cell>
          <cell r="BT1777" t="str">
            <v/>
          </cell>
        </row>
        <row r="1778">
          <cell r="B1778">
            <v>7704812650</v>
          </cell>
          <cell r="C1778" t="str">
            <v>1127746575461</v>
          </cell>
          <cell r="D1778" t="str">
            <v>RU000A0JUD34</v>
          </cell>
          <cell r="E1778">
            <v>0</v>
          </cell>
          <cell r="F1778">
            <v>0</v>
          </cell>
          <cell r="G1778">
            <v>0</v>
          </cell>
          <cell r="H1778">
            <v>0</v>
          </cell>
          <cell r="I1778">
            <v>0</v>
          </cell>
          <cell r="J1778">
            <v>0</v>
          </cell>
          <cell r="K1778" t="str">
            <v>Восточно-Сибирский ипотечный агент 2012, класс Б</v>
          </cell>
          <cell r="L1778" t="str">
            <v>Финансовые институты</v>
          </cell>
          <cell r="M1778">
            <v>82924000</v>
          </cell>
          <cell r="N1778" t="str">
            <v>RUB</v>
          </cell>
          <cell r="O1778" t="str">
            <v>Облигации</v>
          </cell>
          <cell r="P1778" t="str">
            <v>В обращении</v>
          </cell>
          <cell r="Q1778">
            <v>53550</v>
          </cell>
          <cell r="R1778" t="str">
            <v>4-05-79226-H</v>
          </cell>
          <cell r="S1778" t="str">
            <v>1000</v>
          </cell>
          <cell r="T1778" t="str">
            <v/>
          </cell>
          <cell r="U1778">
            <v>4</v>
          </cell>
          <cell r="V1778">
            <v>0</v>
          </cell>
          <cell r="W1778">
            <v>0</v>
          </cell>
          <cell r="X1778">
            <v>0</v>
          </cell>
          <cell r="Y1778">
            <v>0</v>
          </cell>
          <cell r="Z1778"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а «А»</v>
          </cell>
          <cell r="AA1778" t="str">
            <v>Организатор: Райффайзенбанк.</v>
          </cell>
          <cell r="AB1778" t="str">
            <v>Московская Биржа (Третий уровень)</v>
          </cell>
          <cell r="AC1778" t="str">
            <v>Потенциальный приобретатель - "Агентство по ипотечному жилищному кредитованию".</v>
          </cell>
          <cell r="AD1778" t="str">
            <v>Публичное</v>
          </cell>
          <cell r="AE1778">
            <v>100</v>
          </cell>
          <cell r="AF1778">
            <v>11.54</v>
          </cell>
          <cell r="AG1778">
            <v>41613</v>
          </cell>
          <cell r="AH1778">
            <v>41632</v>
          </cell>
          <cell r="AI1778">
            <v>41632</v>
          </cell>
          <cell r="AJ1778">
            <v>41632</v>
          </cell>
          <cell r="AK1778">
            <v>57893</v>
          </cell>
          <cell r="AL1778" t="str">
            <v>RU000A0JUD34</v>
          </cell>
          <cell r="AM1778">
            <v>0</v>
          </cell>
          <cell r="AN1778">
            <v>4</v>
          </cell>
          <cell r="AO1778">
            <v>0</v>
          </cell>
          <cell r="AP1778" t="str">
            <v>Россия</v>
          </cell>
          <cell r="AQ1778">
            <v>0</v>
          </cell>
          <cell r="AR1778" t="str">
            <v>1000</v>
          </cell>
          <cell r="AS1778">
            <v>0</v>
          </cell>
          <cell r="AT1778">
            <v>34541</v>
          </cell>
          <cell r="AU1778">
            <v>0</v>
          </cell>
          <cell r="AV1778" t="str">
            <v>Actual/365 (Actual/365F)</v>
          </cell>
          <cell r="AW1778">
            <v>0</v>
          </cell>
          <cell r="AX1778">
            <v>0</v>
          </cell>
          <cell r="AY1778">
            <v>0</v>
          </cell>
          <cell r="AZ1778" t="str">
            <v/>
          </cell>
          <cell r="BA1778" t="str">
            <v/>
          </cell>
          <cell r="BB1778">
            <v>0</v>
          </cell>
          <cell r="BC1778">
            <v>1</v>
          </cell>
          <cell r="BD1778" t="str">
            <v/>
          </cell>
          <cell r="BE1778">
            <v>0</v>
          </cell>
          <cell r="BF1778">
            <v>0</v>
          </cell>
          <cell r="BG1778" t="str">
            <v/>
          </cell>
          <cell r="BH1778">
            <v>0</v>
          </cell>
          <cell r="BI1778">
            <v>82924000</v>
          </cell>
          <cell r="BJ1778" t="str">
            <v>-/-/-</v>
          </cell>
          <cell r="BK1778" t="str">
            <v/>
          </cell>
          <cell r="BL1778" t="str">
            <v/>
          </cell>
          <cell r="BM1778" t="str">
            <v/>
          </cell>
          <cell r="BN1778" t="str">
            <v/>
          </cell>
          <cell r="BO1778">
            <v>0</v>
          </cell>
          <cell r="BP1778">
            <v>0</v>
          </cell>
          <cell r="BQ1778" t="str">
            <v/>
          </cell>
          <cell r="BR1778" t="str">
            <v/>
          </cell>
          <cell r="BS1778" t="str">
            <v/>
          </cell>
          <cell r="BT1778" t="str">
            <v/>
          </cell>
        </row>
        <row r="1779">
          <cell r="B1779">
            <v>7704812650</v>
          </cell>
          <cell r="C1779" t="str">
            <v>1127746575461</v>
          </cell>
          <cell r="D1779" t="str">
            <v/>
          </cell>
          <cell r="E1779">
            <v>0</v>
          </cell>
          <cell r="F1779">
            <v>0</v>
          </cell>
          <cell r="G1779">
            <v>0</v>
          </cell>
          <cell r="H1779">
            <v>0</v>
          </cell>
          <cell r="I1779">
            <v>0</v>
          </cell>
          <cell r="J1779">
            <v>0</v>
          </cell>
          <cell r="K1779" t="str">
            <v>Восточно-Сибирский ипотечный агент 2012, класс В1</v>
          </cell>
          <cell r="L1779" t="str">
            <v>Финансовые институты</v>
          </cell>
          <cell r="M1779">
            <v>68092000</v>
          </cell>
          <cell r="N1779" t="str">
            <v>RUB</v>
          </cell>
          <cell r="O1779" t="str">
            <v>Облигации</v>
          </cell>
          <cell r="P1779" t="str">
            <v>В обращении</v>
          </cell>
          <cell r="Q1779">
            <v>53550</v>
          </cell>
          <cell r="R1779" t="str">
            <v>4-01-79226-H</v>
          </cell>
          <cell r="S1779" t="str">
            <v>1000</v>
          </cell>
          <cell r="T1779" t="str">
            <v/>
          </cell>
          <cell r="U1779">
            <v>4</v>
          </cell>
          <cell r="V1779">
            <v>0</v>
          </cell>
          <cell r="W1779">
            <v>0</v>
          </cell>
          <cell r="X1779">
            <v>0</v>
          </cell>
          <cell r="Y1779">
            <v>0</v>
          </cell>
          <cell r="Z177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79" t="str">
            <v>Организатор: Райффайзенбанк.</v>
          </cell>
          <cell r="AB1779" t="str">
            <v/>
          </cell>
          <cell r="AC1779" t="str">
            <v>Потенциальный приобретатель - ОАО "Дальневосточный ипотечный центр".</v>
          </cell>
          <cell r="AD1779" t="str">
            <v>Публичное</v>
          </cell>
          <cell r="AE1779">
            <v>100</v>
          </cell>
          <cell r="AF1779">
            <v>0</v>
          </cell>
          <cell r="AG1779">
            <v>41604</v>
          </cell>
          <cell r="AH1779">
            <v>41632</v>
          </cell>
          <cell r="AI1779">
            <v>41632</v>
          </cell>
          <cell r="AJ1779">
            <v>41632</v>
          </cell>
          <cell r="AK1779">
            <v>59401</v>
          </cell>
          <cell r="AL1779">
            <v>0</v>
          </cell>
          <cell r="AM1779">
            <v>0</v>
          </cell>
          <cell r="AN1779">
            <v>4</v>
          </cell>
          <cell r="AO1779">
            <v>0</v>
          </cell>
          <cell r="AP1779" t="str">
            <v>Россия</v>
          </cell>
          <cell r="AQ1779">
            <v>0</v>
          </cell>
          <cell r="AR1779" t="str">
            <v>1000</v>
          </cell>
          <cell r="AS1779">
            <v>0</v>
          </cell>
          <cell r="AT1779">
            <v>34541</v>
          </cell>
          <cell r="AU1779">
            <v>0</v>
          </cell>
          <cell r="AV1779" t="str">
            <v>Actual/365 (Actual/365F)</v>
          </cell>
          <cell r="AW1779">
            <v>0</v>
          </cell>
          <cell r="AX1779">
            <v>0</v>
          </cell>
          <cell r="AY1779">
            <v>0</v>
          </cell>
          <cell r="AZ1779" t="str">
            <v/>
          </cell>
          <cell r="BA1779" t="str">
            <v/>
          </cell>
          <cell r="BB1779">
            <v>0</v>
          </cell>
          <cell r="BC1779">
            <v>1</v>
          </cell>
          <cell r="BD1779" t="str">
            <v/>
          </cell>
          <cell r="BE1779">
            <v>0</v>
          </cell>
          <cell r="BF1779">
            <v>0</v>
          </cell>
          <cell r="BG1779" t="str">
            <v/>
          </cell>
          <cell r="BH1779">
            <v>0</v>
          </cell>
          <cell r="BI1779">
            <v>68092000</v>
          </cell>
          <cell r="BJ1779" t="str">
            <v>-/-/-</v>
          </cell>
          <cell r="BK1779" t="str">
            <v/>
          </cell>
          <cell r="BL1779" t="str">
            <v/>
          </cell>
          <cell r="BM1779" t="str">
            <v/>
          </cell>
          <cell r="BN1779" t="str">
            <v/>
          </cell>
          <cell r="BO1779">
            <v>0</v>
          </cell>
          <cell r="BP1779">
            <v>0</v>
          </cell>
          <cell r="BQ1779" t="str">
            <v/>
          </cell>
          <cell r="BR1779" t="str">
            <v/>
          </cell>
          <cell r="BS1779" t="str">
            <v/>
          </cell>
          <cell r="BT1779" t="str">
            <v/>
          </cell>
        </row>
        <row r="1780">
          <cell r="B1780">
            <v>7704812650</v>
          </cell>
          <cell r="C1780" t="str">
            <v>1127746575461</v>
          </cell>
          <cell r="D1780" t="str">
            <v/>
          </cell>
          <cell r="E1780">
            <v>0</v>
          </cell>
          <cell r="F1780">
            <v>0</v>
          </cell>
          <cell r="G1780">
            <v>0</v>
          </cell>
          <cell r="H1780">
            <v>0</v>
          </cell>
          <cell r="I1780">
            <v>0</v>
          </cell>
          <cell r="J1780">
            <v>0</v>
          </cell>
          <cell r="K1780" t="str">
            <v>Восточно-Сибирский ипотечный агент 2012, класс В2</v>
          </cell>
          <cell r="L1780" t="str">
            <v>Финансовые институты</v>
          </cell>
          <cell r="M1780">
            <v>97760000</v>
          </cell>
          <cell r="N1780" t="str">
            <v>RUB</v>
          </cell>
          <cell r="O1780" t="str">
            <v>Облигации</v>
          </cell>
          <cell r="P1780" t="str">
            <v>В обращении</v>
          </cell>
          <cell r="Q1780">
            <v>53550</v>
          </cell>
          <cell r="R1780" t="str">
            <v>4-02-79226-H</v>
          </cell>
          <cell r="S1780" t="str">
            <v>1000</v>
          </cell>
          <cell r="T1780" t="str">
            <v/>
          </cell>
          <cell r="U1780">
            <v>4</v>
          </cell>
          <cell r="V1780">
            <v>0</v>
          </cell>
          <cell r="W1780">
            <v>0</v>
          </cell>
          <cell r="X1780">
            <v>0</v>
          </cell>
          <cell r="Y1780">
            <v>0</v>
          </cell>
          <cell r="Z178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0" t="str">
            <v>Организатор: Райффайзенбанк.</v>
          </cell>
          <cell r="AB1780" t="str">
            <v/>
          </cell>
          <cell r="AC1780" t="str">
            <v>Потенциальные приобретатели:
1. ОАО "Агентство по ипотечному жилищному кредитованию Кемеровской области",
2. Красноярский краевой фонд жилищного строительства,
3. ОАО "Новосибирское областное агентство ипотечного кредитования".</v>
          </cell>
          <cell r="AD1780" t="str">
            <v>Публичное</v>
          </cell>
          <cell r="AE1780">
            <v>100</v>
          </cell>
          <cell r="AF1780">
            <v>0</v>
          </cell>
          <cell r="AG1780">
            <v>41604</v>
          </cell>
          <cell r="AH1780">
            <v>41632</v>
          </cell>
          <cell r="AI1780">
            <v>41632</v>
          </cell>
          <cell r="AJ1780">
            <v>41632</v>
          </cell>
          <cell r="AK1780">
            <v>59403</v>
          </cell>
          <cell r="AL1780">
            <v>0</v>
          </cell>
          <cell r="AM1780">
            <v>0</v>
          </cell>
          <cell r="AN1780">
            <v>4</v>
          </cell>
          <cell r="AO1780">
            <v>0</v>
          </cell>
          <cell r="AP1780" t="str">
            <v>Россия</v>
          </cell>
          <cell r="AQ1780">
            <v>0</v>
          </cell>
          <cell r="AR1780" t="str">
            <v>1000</v>
          </cell>
          <cell r="AS1780">
            <v>0</v>
          </cell>
          <cell r="AT1780">
            <v>34541</v>
          </cell>
          <cell r="AU1780">
            <v>0</v>
          </cell>
          <cell r="AV1780" t="str">
            <v>Actual/365 (Actual/365F)</v>
          </cell>
          <cell r="AW1780">
            <v>0</v>
          </cell>
          <cell r="AX1780">
            <v>0</v>
          </cell>
          <cell r="AY1780">
            <v>0</v>
          </cell>
          <cell r="AZ1780" t="str">
            <v/>
          </cell>
          <cell r="BA1780" t="str">
            <v/>
          </cell>
          <cell r="BB1780">
            <v>0</v>
          </cell>
          <cell r="BC1780">
            <v>1</v>
          </cell>
          <cell r="BD1780" t="str">
            <v/>
          </cell>
          <cell r="BE1780">
            <v>0</v>
          </cell>
          <cell r="BF1780">
            <v>0</v>
          </cell>
          <cell r="BG1780" t="str">
            <v/>
          </cell>
          <cell r="BH1780">
            <v>0</v>
          </cell>
          <cell r="BI1780">
            <v>97760000</v>
          </cell>
          <cell r="BJ1780" t="str">
            <v>-/-/-</v>
          </cell>
          <cell r="BK1780" t="str">
            <v/>
          </cell>
          <cell r="BL1780" t="str">
            <v/>
          </cell>
          <cell r="BM1780" t="str">
            <v/>
          </cell>
          <cell r="BN1780" t="str">
            <v/>
          </cell>
          <cell r="BO1780">
            <v>0</v>
          </cell>
          <cell r="BP1780">
            <v>0</v>
          </cell>
          <cell r="BQ1780" t="str">
            <v/>
          </cell>
          <cell r="BR1780" t="str">
            <v/>
          </cell>
          <cell r="BS1780" t="str">
            <v/>
          </cell>
          <cell r="BT1780" t="str">
            <v/>
          </cell>
        </row>
        <row r="1781">
          <cell r="B1781">
            <v>7704812650</v>
          </cell>
          <cell r="C1781" t="str">
            <v>1127746575461</v>
          </cell>
          <cell r="D1781" t="str">
            <v/>
          </cell>
          <cell r="E1781">
            <v>0</v>
          </cell>
          <cell r="F1781">
            <v>0</v>
          </cell>
          <cell r="G1781">
            <v>0</v>
          </cell>
          <cell r="H1781">
            <v>0</v>
          </cell>
          <cell r="I1781">
            <v>0</v>
          </cell>
          <cell r="J1781">
            <v>0</v>
          </cell>
          <cell r="K1781" t="str">
            <v>Восточно-Сибирский ипотечный агент 2012, класс В3</v>
          </cell>
          <cell r="L1781" t="str">
            <v>Финансовые институты</v>
          </cell>
          <cell r="M1781">
            <v>133886000</v>
          </cell>
          <cell r="N1781" t="str">
            <v>RUB</v>
          </cell>
          <cell r="O1781" t="str">
            <v>Облигации</v>
          </cell>
          <cell r="P1781" t="str">
            <v>В обращении</v>
          </cell>
          <cell r="Q1781">
            <v>53550</v>
          </cell>
          <cell r="R1781" t="str">
            <v>4-03-79226-H</v>
          </cell>
          <cell r="S1781" t="str">
            <v>1000</v>
          </cell>
          <cell r="T1781" t="str">
            <v/>
          </cell>
          <cell r="U1781">
            <v>4</v>
          </cell>
          <cell r="V1781">
            <v>0</v>
          </cell>
          <cell r="W1781">
            <v>0</v>
          </cell>
          <cell r="X1781">
            <v>0</v>
          </cell>
          <cell r="Y1781">
            <v>0</v>
          </cell>
          <cell r="Z17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полное погашение облигаций классов «А» и «Б»</v>
          </cell>
          <cell r="AA1781" t="str">
            <v>Организатор: Райффайзенбанк.</v>
          </cell>
          <cell r="AB1781" t="str">
            <v/>
          </cell>
          <cell r="AC1781" t="str">
            <v/>
          </cell>
          <cell r="AD1781" t="str">
            <v>Публичное</v>
          </cell>
          <cell r="AE1781">
            <v>100</v>
          </cell>
          <cell r="AF1781">
            <v>0</v>
          </cell>
          <cell r="AG1781">
            <v>41604</v>
          </cell>
          <cell r="AH1781">
            <v>41632</v>
          </cell>
          <cell r="AI1781">
            <v>41632</v>
          </cell>
          <cell r="AJ1781">
            <v>41632</v>
          </cell>
          <cell r="AK1781">
            <v>59405</v>
          </cell>
          <cell r="AL1781">
            <v>0</v>
          </cell>
          <cell r="AM1781">
            <v>0</v>
          </cell>
          <cell r="AN1781">
            <v>4</v>
          </cell>
          <cell r="AO1781">
            <v>0</v>
          </cell>
          <cell r="AP1781" t="str">
            <v>Россия</v>
          </cell>
          <cell r="AQ1781">
            <v>0</v>
          </cell>
          <cell r="AR1781" t="str">
            <v>1000</v>
          </cell>
          <cell r="AS1781">
            <v>0</v>
          </cell>
          <cell r="AT1781">
            <v>34541</v>
          </cell>
          <cell r="AU1781">
            <v>0</v>
          </cell>
          <cell r="AV1781" t="str">
            <v>Actual/365 (Actual/365F)</v>
          </cell>
          <cell r="AW1781">
            <v>0</v>
          </cell>
          <cell r="AX1781">
            <v>0</v>
          </cell>
          <cell r="AY1781">
            <v>0</v>
          </cell>
          <cell r="AZ1781" t="str">
            <v/>
          </cell>
          <cell r="BA1781" t="str">
            <v>Потенциальный приобретатель - АИЖК.</v>
          </cell>
          <cell r="BB1781">
            <v>0</v>
          </cell>
          <cell r="BC1781">
            <v>1</v>
          </cell>
          <cell r="BD1781" t="str">
            <v/>
          </cell>
          <cell r="BE1781">
            <v>0</v>
          </cell>
          <cell r="BF1781">
            <v>0</v>
          </cell>
          <cell r="BG1781" t="str">
            <v/>
          </cell>
          <cell r="BH1781">
            <v>0</v>
          </cell>
          <cell r="BI1781">
            <v>133886000</v>
          </cell>
          <cell r="BJ1781" t="str">
            <v>-/-/-</v>
          </cell>
          <cell r="BK1781" t="str">
            <v/>
          </cell>
          <cell r="BL1781" t="str">
            <v/>
          </cell>
          <cell r="BM1781" t="str">
            <v/>
          </cell>
          <cell r="BN1781" t="str">
            <v/>
          </cell>
          <cell r="BO1781">
            <v>0</v>
          </cell>
          <cell r="BP1781">
            <v>0</v>
          </cell>
          <cell r="BQ1781" t="str">
            <v/>
          </cell>
          <cell r="BR1781" t="str">
            <v/>
          </cell>
          <cell r="BS1781" t="str">
            <v/>
          </cell>
          <cell r="BT1781" t="str">
            <v/>
          </cell>
        </row>
        <row r="1782">
          <cell r="B1782">
            <v>2801015394</v>
          </cell>
          <cell r="C1782" t="str">
            <v>1022800000112</v>
          </cell>
          <cell r="D1782" t="str">
            <v>RU000A0JP4A3</v>
          </cell>
          <cell r="E1782" t="str">
            <v>–</v>
          </cell>
          <cell r="F1782" t="str">
            <v>B3</v>
          </cell>
          <cell r="G1782" t="str">
            <v>Withdrawn</v>
          </cell>
          <cell r="H1782">
            <v>0</v>
          </cell>
          <cell r="I1782">
            <v>0</v>
          </cell>
          <cell r="J1782">
            <v>0</v>
          </cell>
          <cell r="K1782" t="str">
            <v>Восточный Экспресс Банк, 01</v>
          </cell>
          <cell r="L1782" t="str">
            <v>Банки</v>
          </cell>
          <cell r="M1782">
            <v>1500000000</v>
          </cell>
          <cell r="N1782" t="str">
            <v>RUB</v>
          </cell>
          <cell r="O1782" t="str">
            <v>Облигации</v>
          </cell>
          <cell r="P1782" t="str">
            <v>Погашена</v>
          </cell>
          <cell r="Q1782">
            <v>40254</v>
          </cell>
          <cell r="R1782" t="str">
            <v>40101460B</v>
          </cell>
          <cell r="S1782" t="str">
            <v>1000</v>
          </cell>
          <cell r="T1782" t="str">
            <v/>
          </cell>
          <cell r="U1782">
            <v>2</v>
          </cell>
          <cell r="V1782">
            <v>0</v>
          </cell>
          <cell r="W1782">
            <v>0</v>
          </cell>
          <cell r="X1782">
            <v>0</v>
          </cell>
          <cell r="Y1782">
            <v>0</v>
          </cell>
          <cell r="Z1782" t="str">
            <v/>
          </cell>
          <cell r="AA1782" t="str">
            <v>Организатор - ИК Тройка Диалог. Со-организатор -  УРСА Банк, Андеррайтер- БАНК КРЕДИТ СВИСС (МОСКВА).</v>
          </cell>
          <cell r="AB1782" t="str">
            <v>Московская Биржа (А2)</v>
          </cell>
          <cell r="AC1782" t="str">
            <v>Поручительство - ООО ВЭБ-финанс</v>
          </cell>
          <cell r="AD1782" t="str">
            <v>Публичное</v>
          </cell>
          <cell r="AE1782">
            <v>100</v>
          </cell>
          <cell r="AF1782">
            <v>0</v>
          </cell>
          <cell r="AG1782">
            <v>39078</v>
          </cell>
          <cell r="AH1782">
            <v>39162</v>
          </cell>
          <cell r="AI1782">
            <v>39162</v>
          </cell>
          <cell r="AJ1782">
            <v>39233</v>
          </cell>
          <cell r="AK1782">
            <v>6885</v>
          </cell>
          <cell r="AL1782" t="str">
            <v>RU000A0JP4A3</v>
          </cell>
          <cell r="AM1782">
            <v>0</v>
          </cell>
          <cell r="AN1782">
            <v>4</v>
          </cell>
          <cell r="AO1782">
            <v>0</v>
          </cell>
          <cell r="AP1782" t="str">
            <v>Россия</v>
          </cell>
          <cell r="AQ1782">
            <v>0</v>
          </cell>
          <cell r="AR1782" t="str">
            <v>0</v>
          </cell>
          <cell r="AS1782">
            <v>0</v>
          </cell>
          <cell r="AT1782">
            <v>3456</v>
          </cell>
          <cell r="AU1782">
            <v>0</v>
          </cell>
          <cell r="AV1782" t="str">
            <v>Actual/365 (Actual/365F)</v>
          </cell>
          <cell r="AW1782">
            <v>0</v>
          </cell>
          <cell r="AX1782">
            <v>0</v>
          </cell>
          <cell r="AY1782">
            <v>0</v>
          </cell>
          <cell r="AZ1782" t="str">
            <v/>
          </cell>
          <cell r="BA1782" t="str">
            <v/>
          </cell>
          <cell r="BB1782">
            <v>0</v>
          </cell>
          <cell r="BC1782">
            <v>0</v>
          </cell>
          <cell r="BD1782" t="str">
            <v/>
          </cell>
          <cell r="BE1782">
            <v>0</v>
          </cell>
          <cell r="BF1782">
            <v>0</v>
          </cell>
          <cell r="BG1782" t="str">
            <v/>
          </cell>
          <cell r="BH1782">
            <v>0</v>
          </cell>
          <cell r="BI1782">
            <v>0</v>
          </cell>
          <cell r="BJ1782" t="str">
            <v>-/19.09.2018/22.12.2017</v>
          </cell>
          <cell r="BK1782" t="str">
            <v>B+(RU)/–</v>
          </cell>
          <cell r="BL1782" t="str">
            <v>B+(RU)</v>
          </cell>
          <cell r="BM1782" t="str">
            <v>–</v>
          </cell>
          <cell r="BN1782" t="str">
            <v>2018-09-28/–</v>
          </cell>
          <cell r="BO1782">
            <v>0</v>
          </cell>
          <cell r="BP1782">
            <v>0</v>
          </cell>
          <cell r="BQ1782" t="str">
            <v/>
          </cell>
          <cell r="BR1782" t="str">
            <v/>
          </cell>
          <cell r="BS1782" t="str">
            <v/>
          </cell>
          <cell r="BT1782" t="str">
            <v/>
          </cell>
        </row>
        <row r="1783">
          <cell r="B1783">
            <v>2801015394</v>
          </cell>
          <cell r="C1783" t="str">
            <v>1022800000112</v>
          </cell>
          <cell r="D1783" t="str">
            <v>RU000A0JTMJ1</v>
          </cell>
          <cell r="E1783" t="str">
            <v>–</v>
          </cell>
          <cell r="F1783" t="str">
            <v>B3</v>
          </cell>
          <cell r="G1783" t="str">
            <v>Withdrawn</v>
          </cell>
          <cell r="H1783">
            <v>0</v>
          </cell>
          <cell r="I1783">
            <v>0</v>
          </cell>
          <cell r="J1783">
            <v>0</v>
          </cell>
          <cell r="K1783" t="str">
            <v>Восточный Экспресс Банк, 02</v>
          </cell>
          <cell r="L1783" t="str">
            <v>Банки</v>
          </cell>
          <cell r="M1783">
            <v>6000000000</v>
          </cell>
          <cell r="N1783" t="str">
            <v>RUB</v>
          </cell>
          <cell r="O1783" t="str">
            <v>Облигации</v>
          </cell>
          <cell r="P1783" t="str">
            <v>Погашена</v>
          </cell>
          <cell r="Q1783">
            <v>43321</v>
          </cell>
          <cell r="R1783" t="str">
            <v>40201460B</v>
          </cell>
          <cell r="S1783" t="str">
            <v>1000</v>
          </cell>
          <cell r="T1783" t="str">
            <v/>
          </cell>
          <cell r="U1783">
            <v>2</v>
          </cell>
          <cell r="V1783">
            <v>0</v>
          </cell>
          <cell r="W1783">
            <v>0</v>
          </cell>
          <cell r="X1783">
            <v>0</v>
          </cell>
          <cell r="Y1783">
            <v>0</v>
          </cell>
          <cell r="Z1783" t="str">
            <v/>
          </cell>
          <cell r="AA1783" t="str">
            <v>Организаторы - КБ "Восточный", БК РЕГИОН, Промсвязьбанк
Со-андеррайтер - РОНИН</v>
          </cell>
          <cell r="AB1783" t="str">
            <v>Московская Биржа (Второй уровень)</v>
          </cell>
          <cell r="AC1783" t="str">
            <v>Закрытая подписка среди юридических лиц. В день размещения на ММВБ с облигациями зафиксировано 34 сделки</v>
          </cell>
          <cell r="AD1783" t="str">
            <v>Публичное</v>
          </cell>
          <cell r="AE1783">
            <v>100</v>
          </cell>
          <cell r="AF1783">
            <v>14.06</v>
          </cell>
          <cell r="AG1783">
            <v>41267</v>
          </cell>
          <cell r="AH1783">
            <v>41319</v>
          </cell>
          <cell r="AI1783">
            <v>41320</v>
          </cell>
          <cell r="AJ1783">
            <v>41339</v>
          </cell>
          <cell r="AK1783">
            <v>33571</v>
          </cell>
          <cell r="AL1783" t="str">
            <v>RU000A0JTMJ1</v>
          </cell>
          <cell r="AM1783">
            <v>0</v>
          </cell>
          <cell r="AN1783">
            <v>4</v>
          </cell>
          <cell r="AO1783">
            <v>0</v>
          </cell>
          <cell r="AP1783" t="str">
            <v>Россия</v>
          </cell>
          <cell r="AQ1783">
            <v>4500000000</v>
          </cell>
          <cell r="AR1783" t="str">
            <v>1000</v>
          </cell>
          <cell r="AS1783">
            <v>0</v>
          </cell>
          <cell r="AT1783">
            <v>3456</v>
          </cell>
          <cell r="AU1783">
            <v>0</v>
          </cell>
          <cell r="AV1783" t="str">
            <v>Actual/365 (Actual/365F)</v>
          </cell>
          <cell r="AW1783">
            <v>0</v>
          </cell>
          <cell r="AX1783">
            <v>0</v>
          </cell>
          <cell r="AY1783">
            <v>0</v>
          </cell>
          <cell r="AZ1783" t="str">
            <v/>
          </cell>
          <cell r="BA1783" t="str">
            <v/>
          </cell>
          <cell r="BB1783">
            <v>0</v>
          </cell>
          <cell r="BC1783">
            <v>0</v>
          </cell>
          <cell r="BD1783" t="str">
            <v>Увеличение собственных средств, увеличение лимитов на операции банков устанавливаемых регулирующими органами, а также увеличение объемов активных операций</v>
          </cell>
          <cell r="BE1783">
            <v>0</v>
          </cell>
          <cell r="BF1783">
            <v>0</v>
          </cell>
          <cell r="BG1783" t="str">
            <v/>
          </cell>
          <cell r="BH1783">
            <v>0</v>
          </cell>
          <cell r="BI1783">
            <v>0</v>
          </cell>
          <cell r="BJ1783" t="str">
            <v>-/19.09.2018/22.12.2017</v>
          </cell>
          <cell r="BK1783" t="str">
            <v>B+(RU)/–</v>
          </cell>
          <cell r="BL1783" t="str">
            <v>B+(RU)</v>
          </cell>
          <cell r="BM1783" t="str">
            <v>–</v>
          </cell>
          <cell r="BN1783" t="str">
            <v>2018-09-28/–</v>
          </cell>
          <cell r="BO1783">
            <v>0</v>
          </cell>
          <cell r="BP1783">
            <v>0</v>
          </cell>
          <cell r="BQ1783" t="str">
            <v/>
          </cell>
          <cell r="BR1783" t="str">
            <v/>
          </cell>
          <cell r="BS1783" t="str">
            <v/>
          </cell>
          <cell r="BT1783" t="str">
            <v/>
          </cell>
        </row>
        <row r="1784">
          <cell r="B1784">
            <v>2801015394</v>
          </cell>
          <cell r="C1784" t="str">
            <v>1022800000112</v>
          </cell>
          <cell r="D1784" t="str">
            <v>RU000A0JV102</v>
          </cell>
          <cell r="E1784" t="str">
            <v>–</v>
          </cell>
          <cell r="F1784" t="str">
            <v>B3</v>
          </cell>
          <cell r="G1784" t="str">
            <v>Withdrawn</v>
          </cell>
          <cell r="H1784">
            <v>0</v>
          </cell>
          <cell r="I1784">
            <v>0</v>
          </cell>
          <cell r="J1784">
            <v>0</v>
          </cell>
          <cell r="K1784" t="str">
            <v>Восточный Экспресс Банк, 03</v>
          </cell>
          <cell r="L1784" t="str">
            <v>Банки</v>
          </cell>
          <cell r="M1784">
            <v>5181169745</v>
          </cell>
          <cell r="N1784" t="str">
            <v>RUB</v>
          </cell>
          <cell r="O1784" t="str">
            <v>Облигации</v>
          </cell>
          <cell r="P1784" t="str">
            <v>В обращении</v>
          </cell>
          <cell r="Q1784">
            <v>43979</v>
          </cell>
          <cell r="R1784" t="str">
            <v>40301460B</v>
          </cell>
          <cell r="S1784" t="str">
            <v>0.01</v>
          </cell>
          <cell r="T1784" t="str">
            <v/>
          </cell>
          <cell r="U1784">
            <v>2</v>
          </cell>
          <cell r="V1784">
            <v>0</v>
          </cell>
          <cell r="W1784">
            <v>0</v>
          </cell>
          <cell r="X1784">
            <v>0</v>
          </cell>
          <cell r="Y1784">
            <v>1</v>
          </cell>
          <cell r="Z1784" t="str">
            <v>Предусмотрены ковенанты, в случае наступления которых облигации конвертируются в обыкновенные акции</v>
          </cell>
          <cell r="AA1784" t="str">
            <v>Организатор: БК Регион</v>
          </cell>
          <cell r="AB1784" t="str">
            <v>Московская Биржа (Третий уровень)</v>
          </cell>
          <cell r="AC1784" t="str">
            <v>С 04.12.2014 по 10.12.2014 облигации размещались среди лиц, имеющих преимущественное право приобретения. За время размещения не было приобретено ни одной облигации. Дата начала размещения среди иного круга лиц - 16.12.2014.</v>
          </cell>
          <cell r="AD1784" t="str">
            <v>Публичное</v>
          </cell>
          <cell r="AE1784">
            <v>100</v>
          </cell>
          <cell r="AF1784">
            <v>18.87</v>
          </cell>
          <cell r="AG1784">
            <v>41911</v>
          </cell>
          <cell r="AH1784">
            <v>41977</v>
          </cell>
          <cell r="AI1784">
            <v>41991</v>
          </cell>
          <cell r="AJ1784">
            <v>41989</v>
          </cell>
          <cell r="AK1784">
            <v>88759</v>
          </cell>
          <cell r="AL1784" t="str">
            <v>RU000A0JV102</v>
          </cell>
          <cell r="AM1784">
            <v>0</v>
          </cell>
          <cell r="AN1784">
            <v>4</v>
          </cell>
          <cell r="AO1784">
            <v>0</v>
          </cell>
          <cell r="AP1784" t="str">
            <v>Россия</v>
          </cell>
          <cell r="AQ1784">
            <v>733919000</v>
          </cell>
          <cell r="AR1784" t="str">
            <v>0.01</v>
          </cell>
          <cell r="AS1784">
            <v>0</v>
          </cell>
          <cell r="AT1784">
            <v>3456</v>
          </cell>
          <cell r="AU1784">
            <v>0</v>
          </cell>
          <cell r="AV1784" t="str">
            <v>Actual/365 (Actual/365F)</v>
          </cell>
          <cell r="AW1784">
            <v>0</v>
          </cell>
          <cell r="AX1784">
            <v>0</v>
          </cell>
          <cell r="AY1784">
            <v>0</v>
          </cell>
          <cell r="AZ1784" t="str">
            <v>Облигации конвертируются в обыкновенные именные акции того же номинала при возникновении одного из следующих оснований: - если значение норматива достаточности базового капитала (Н1.1), рассчитанное кредитной организацией - эмитентом в соответствии с Инструкцией Банка России от 3 декабря 2012 года № 139-И «Об обязательных нормативах банков», достигло уровня ниже 2%; - если кредитной организацией - эмитентом от агентства по страхованию вкладов получено уведомление о принятии в отношении нее решения о реализации согласованного Банком России плана мер по предупреждению банкротства банков.</v>
          </cell>
          <cell r="BA1784" t="str">
            <v/>
          </cell>
          <cell r="BB1784">
            <v>0</v>
          </cell>
          <cell r="BC1784">
            <v>0</v>
          </cell>
          <cell r="BD1784" t="str">
            <v>привлечение денежных средств для включения в состав источников дополнительного капитала</v>
          </cell>
          <cell r="BE1784">
            <v>0</v>
          </cell>
          <cell r="BF1784">
            <v>0</v>
          </cell>
          <cell r="BG1784" t="str">
            <v/>
          </cell>
          <cell r="BH1784">
            <v>0</v>
          </cell>
          <cell r="BI1784">
            <v>733919000</v>
          </cell>
          <cell r="BJ1784" t="str">
            <v>-/19.09.2018/22.12.2017</v>
          </cell>
          <cell r="BK1784" t="str">
            <v>B+(RU)/–</v>
          </cell>
          <cell r="BL1784" t="str">
            <v>B+(RU)</v>
          </cell>
          <cell r="BM1784" t="str">
            <v>–</v>
          </cell>
          <cell r="BN1784" t="str">
            <v>2018-09-28/–</v>
          </cell>
          <cell r="BO1784">
            <v>0</v>
          </cell>
          <cell r="BP1784">
            <v>0</v>
          </cell>
          <cell r="BQ1784" t="str">
            <v/>
          </cell>
          <cell r="BR1784" t="str">
            <v/>
          </cell>
          <cell r="BS1784" t="str">
            <v/>
          </cell>
          <cell r="BT1784" t="str">
            <v/>
          </cell>
        </row>
        <row r="1785">
          <cell r="B1785">
            <v>2801015394</v>
          </cell>
          <cell r="C1785" t="str">
            <v>1022800000112</v>
          </cell>
          <cell r="D1785" t="str">
            <v>XS0308287803</v>
          </cell>
          <cell r="E1785" t="str">
            <v>–</v>
          </cell>
          <cell r="F1785" t="str">
            <v>B3</v>
          </cell>
          <cell r="G1785" t="str">
            <v>Withdrawn</v>
          </cell>
          <cell r="H1785">
            <v>0</v>
          </cell>
          <cell r="I1785">
            <v>0</v>
          </cell>
          <cell r="J1785">
            <v>0</v>
          </cell>
          <cell r="K1785" t="str">
            <v>Восточный Экспресс Банк, 11.0% 27jun2017, USD</v>
          </cell>
          <cell r="L1785" t="str">
            <v>Банки</v>
          </cell>
          <cell r="M1785">
            <v>43000000</v>
          </cell>
          <cell r="N1785" t="str">
            <v>USD</v>
          </cell>
          <cell r="O1785" t="str">
            <v>Еврооблигации</v>
          </cell>
          <cell r="P1785" t="str">
            <v>Погашена</v>
          </cell>
          <cell r="Q1785">
            <v>42913</v>
          </cell>
          <cell r="R1785" t="str">
            <v/>
          </cell>
          <cell r="S1785" t="str">
            <v>1000</v>
          </cell>
          <cell r="T1785" t="str">
            <v/>
          </cell>
          <cell r="U1785">
            <v>2</v>
          </cell>
          <cell r="V1785">
            <v>0</v>
          </cell>
          <cell r="W1785">
            <v>0</v>
          </cell>
          <cell r="X1785">
            <v>0</v>
          </cell>
          <cell r="Y1785">
            <v>0</v>
          </cell>
          <cell r="Z1785" t="str">
            <v>Call 5Y</v>
          </cell>
          <cell r="AA1785" t="str">
            <v>ABN AMRO, Standard Bank</v>
          </cell>
          <cell r="AB1785" t="str">
            <v>Ирландская ФБ, Берлинская биржа</v>
          </cell>
          <cell r="AC1785" t="str">
            <v>Субординированный долг</v>
          </cell>
          <cell r="AD1785" t="str">
            <v/>
          </cell>
          <cell r="AE1785">
            <v>100</v>
          </cell>
          <cell r="AF1785">
            <v>0</v>
          </cell>
          <cell r="AG1785">
            <v>0</v>
          </cell>
          <cell r="AH1785">
            <v>0</v>
          </cell>
          <cell r="AI1785">
            <v>39254</v>
          </cell>
          <cell r="AJ1785">
            <v>0</v>
          </cell>
          <cell r="AK1785">
            <v>8537</v>
          </cell>
          <cell r="AL1785">
            <v>0</v>
          </cell>
          <cell r="AM1785">
            <v>0</v>
          </cell>
          <cell r="AN1785">
            <v>4</v>
          </cell>
          <cell r="AO1785">
            <v>1000</v>
          </cell>
          <cell r="AP1785" t="str">
            <v>Россия</v>
          </cell>
          <cell r="AQ1785">
            <v>0</v>
          </cell>
          <cell r="AR1785" t="str">
            <v>0</v>
          </cell>
          <cell r="AS1785" t="str">
            <v>100000</v>
          </cell>
          <cell r="AT1785">
            <v>3456</v>
          </cell>
          <cell r="AU1785">
            <v>0</v>
          </cell>
          <cell r="AV1785" t="str">
            <v>30E/360</v>
          </cell>
          <cell r="AW1785" t="str">
            <v>Ирландия</v>
          </cell>
          <cell r="AX1785" t="str">
            <v>Orient Express Finance Limited</v>
          </cell>
          <cell r="AY1785">
            <v>0</v>
          </cell>
          <cell r="AZ1785" t="str">
            <v/>
          </cell>
          <cell r="BA1785" t="str">
            <v/>
          </cell>
          <cell r="BB1785">
            <v>0</v>
          </cell>
          <cell r="BC1785">
            <v>0</v>
          </cell>
          <cell r="BD1785" t="str">
            <v/>
          </cell>
          <cell r="BE1785">
            <v>0</v>
          </cell>
          <cell r="BF1785">
            <v>0</v>
          </cell>
          <cell r="BG1785" t="str">
            <v/>
          </cell>
          <cell r="BH1785">
            <v>0</v>
          </cell>
          <cell r="BI1785">
            <v>0</v>
          </cell>
          <cell r="BJ1785" t="str">
            <v>-/19.09.2018/22.12.2017</v>
          </cell>
          <cell r="BK1785" t="str">
            <v>B+(RU)/–</v>
          </cell>
          <cell r="BL1785" t="str">
            <v>B+(RU)</v>
          </cell>
          <cell r="BM1785" t="str">
            <v>–</v>
          </cell>
          <cell r="BN1785" t="str">
            <v>2018-09-28/–</v>
          </cell>
          <cell r="BO1785">
            <v>0</v>
          </cell>
          <cell r="BP1785">
            <v>0</v>
          </cell>
          <cell r="BQ1785" t="str">
            <v/>
          </cell>
          <cell r="BR1785" t="str">
            <v/>
          </cell>
          <cell r="BS1785" t="str">
            <v/>
          </cell>
          <cell r="BT1785" t="str">
            <v/>
          </cell>
        </row>
        <row r="1786">
          <cell r="B1786">
            <v>2801015394</v>
          </cell>
          <cell r="C1786" t="str">
            <v>1022800000112</v>
          </cell>
          <cell r="D1786" t="str">
            <v>XS0973219495</v>
          </cell>
          <cell r="E1786" t="str">
            <v>–</v>
          </cell>
          <cell r="F1786" t="str">
            <v>B3</v>
          </cell>
          <cell r="G1786" t="str">
            <v>Withdrawn</v>
          </cell>
          <cell r="H1786">
            <v>0</v>
          </cell>
          <cell r="I1786" t="str">
            <v>NR</v>
          </cell>
          <cell r="J1786" t="str">
            <v>-</v>
          </cell>
          <cell r="K1786" t="str">
            <v>Восточный Экспресс Банк, 12% perp., USD</v>
          </cell>
          <cell r="L1786" t="str">
            <v>Банки</v>
          </cell>
          <cell r="M1786">
            <v>125000000</v>
          </cell>
          <cell r="N1786" t="str">
            <v>USD</v>
          </cell>
          <cell r="O1786" t="str">
            <v>Еврооблигации</v>
          </cell>
          <cell r="P1786" t="str">
            <v>В обращении</v>
          </cell>
          <cell r="Q1786">
            <v>0</v>
          </cell>
          <cell r="R1786" t="str">
            <v/>
          </cell>
          <cell r="S1786" t="str">
            <v>1000</v>
          </cell>
          <cell r="T1786" t="str">
            <v/>
          </cell>
          <cell r="U1786">
            <v>2</v>
          </cell>
          <cell r="V1786">
            <v>0</v>
          </cell>
          <cell r="W1786">
            <v>0</v>
          </cell>
          <cell r="X1786">
            <v>0</v>
          </cell>
          <cell r="Y1786">
            <v>0</v>
          </cell>
          <cell r="Z1786" t="str">
            <v/>
          </cell>
          <cell r="AA1786" t="str">
            <v>BK Region, Promsvyaz Bank, Sberbank CIB</v>
          </cell>
          <cell r="AB1786" t="str">
            <v>Франкфуртская ФБ</v>
          </cell>
          <cell r="AC1786" t="str">
            <v/>
          </cell>
          <cell r="AD1786" t="str">
            <v>Публичное</v>
          </cell>
          <cell r="AE1786">
            <v>100</v>
          </cell>
          <cell r="AF1786">
            <v>12</v>
          </cell>
          <cell r="AG1786">
            <v>0</v>
          </cell>
          <cell r="AH1786">
            <v>0</v>
          </cell>
          <cell r="AI1786">
            <v>41599</v>
          </cell>
          <cell r="AJ1786">
            <v>0</v>
          </cell>
          <cell r="AK1786">
            <v>59181</v>
          </cell>
          <cell r="AL1786">
            <v>0</v>
          </cell>
          <cell r="AM1786">
            <v>0</v>
          </cell>
          <cell r="AN1786">
            <v>4</v>
          </cell>
          <cell r="AO1786">
            <v>1000</v>
          </cell>
          <cell r="AP1786" t="str">
            <v>Россия</v>
          </cell>
          <cell r="AQ1786">
            <v>0</v>
          </cell>
          <cell r="AR1786" t="str">
            <v>1000</v>
          </cell>
          <cell r="AS1786" t="str">
            <v>200000</v>
          </cell>
          <cell r="AT1786">
            <v>3456</v>
          </cell>
          <cell r="AU1786">
            <v>0</v>
          </cell>
          <cell r="AV1786" t="str">
            <v>30E/360</v>
          </cell>
          <cell r="AW1786" t="str">
            <v>Нидерланды</v>
          </cell>
          <cell r="AX1786" t="str">
            <v>SCI Finance B.V.</v>
          </cell>
          <cell r="AY1786">
            <v>0</v>
          </cell>
          <cell r="AZ1786" t="str">
            <v/>
          </cell>
          <cell r="BA1786" t="str">
            <v/>
          </cell>
          <cell r="BB1786">
            <v>1</v>
          </cell>
          <cell r="BC1786">
            <v>0</v>
          </cell>
          <cell r="BD1786" t="str">
            <v/>
          </cell>
          <cell r="BE1786">
            <v>1</v>
          </cell>
          <cell r="BF1786">
            <v>42857</v>
          </cell>
          <cell r="BG1786" t="str">
            <v/>
          </cell>
          <cell r="BH1786">
            <v>0</v>
          </cell>
          <cell r="BI1786">
            <v>125000000</v>
          </cell>
          <cell r="BJ1786" t="str">
            <v>-/19.09.2018/22.12.2017</v>
          </cell>
          <cell r="BK1786" t="str">
            <v>B+(RU)/–</v>
          </cell>
          <cell r="BL1786" t="str">
            <v>B+(RU)</v>
          </cell>
          <cell r="BM1786" t="str">
            <v>–</v>
          </cell>
          <cell r="BN1786" t="str">
            <v>2018-09-28/–</v>
          </cell>
          <cell r="BO1786" t="str">
            <v>NR/-/-</v>
          </cell>
          <cell r="BP1786" t="str">
            <v>13.03.2014/-/-</v>
          </cell>
          <cell r="BQ1786" t="str">
            <v/>
          </cell>
          <cell r="BR1786" t="str">
            <v/>
          </cell>
          <cell r="BS1786" t="str">
            <v/>
          </cell>
          <cell r="BT1786" t="str">
            <v/>
          </cell>
        </row>
        <row r="1787">
          <cell r="B1787">
            <v>2801015394</v>
          </cell>
          <cell r="C1787" t="str">
            <v>1022800000112</v>
          </cell>
          <cell r="D1787" t="str">
            <v>XS0308953396</v>
          </cell>
          <cell r="E1787" t="str">
            <v>–</v>
          </cell>
          <cell r="F1787" t="str">
            <v>B3</v>
          </cell>
          <cell r="G1787" t="str">
            <v>Withdrawn</v>
          </cell>
          <cell r="H1787">
            <v>0</v>
          </cell>
          <cell r="I1787" t="str">
            <v>B3</v>
          </cell>
          <cell r="J1787" t="str">
            <v>-</v>
          </cell>
          <cell r="K1787" t="str">
            <v>Восточный Экспресс Банк, 9.875% 3jul2009, RUR</v>
          </cell>
          <cell r="L1787" t="str">
            <v>Банки</v>
          </cell>
          <cell r="M1787">
            <v>5400000000</v>
          </cell>
          <cell r="N1787" t="str">
            <v>RUB</v>
          </cell>
          <cell r="O1787" t="str">
            <v>Еврооблигации</v>
          </cell>
          <cell r="P1787" t="str">
            <v>Погашена</v>
          </cell>
          <cell r="Q1787">
            <v>39997</v>
          </cell>
          <cell r="R1787" t="str">
            <v/>
          </cell>
          <cell r="S1787" t="str">
            <v>200000</v>
          </cell>
          <cell r="T1787" t="str">
            <v/>
          </cell>
          <cell r="U1787">
            <v>2</v>
          </cell>
          <cell r="V1787">
            <v>0</v>
          </cell>
          <cell r="W1787">
            <v>0</v>
          </cell>
          <cell r="X1787">
            <v>0</v>
          </cell>
          <cell r="Y1787">
            <v>0</v>
          </cell>
          <cell r="Z1787" t="str">
            <v/>
          </cell>
          <cell r="AA1787" t="str">
            <v>ABN AMRO, Standard Bank</v>
          </cell>
          <cell r="AB1787" t="str">
            <v>Ирландская ФБ</v>
          </cell>
          <cell r="AC1787" t="str">
            <v>Объем около $209.5 млн</v>
          </cell>
          <cell r="AD1787" t="str">
            <v/>
          </cell>
          <cell r="AE1787">
            <v>100</v>
          </cell>
          <cell r="AF1787">
            <v>0</v>
          </cell>
          <cell r="AG1787">
            <v>0</v>
          </cell>
          <cell r="AH1787">
            <v>0</v>
          </cell>
          <cell r="AI1787">
            <v>39259</v>
          </cell>
          <cell r="AJ1787">
            <v>0</v>
          </cell>
          <cell r="AK1787">
            <v>7571</v>
          </cell>
          <cell r="AL1787">
            <v>0</v>
          </cell>
          <cell r="AM1787">
            <v>0</v>
          </cell>
          <cell r="AN1787">
            <v>4</v>
          </cell>
          <cell r="AO1787">
            <v>200000</v>
          </cell>
          <cell r="AP1787" t="str">
            <v>Россия</v>
          </cell>
          <cell r="AQ1787">
            <v>0</v>
          </cell>
          <cell r="AR1787" t="str">
            <v>0</v>
          </cell>
          <cell r="AS1787" t="str">
            <v>2000000</v>
          </cell>
          <cell r="AT1787">
            <v>3456</v>
          </cell>
          <cell r="AU1787">
            <v>0</v>
          </cell>
          <cell r="AV1787" t="str">
            <v>30/360 (30/360 ISDA)</v>
          </cell>
          <cell r="AW1787" t="str">
            <v>Ирландия</v>
          </cell>
          <cell r="AX1787" t="str">
            <v>Orient Express Finance Limited</v>
          </cell>
          <cell r="AY1787">
            <v>0</v>
          </cell>
          <cell r="AZ1787" t="str">
            <v/>
          </cell>
          <cell r="BA1787" t="str">
            <v/>
          </cell>
          <cell r="BB1787">
            <v>0</v>
          </cell>
          <cell r="BC1787">
            <v>0</v>
          </cell>
          <cell r="BD1787" t="str">
            <v/>
          </cell>
          <cell r="BE1787">
            <v>0</v>
          </cell>
          <cell r="BF1787">
            <v>0</v>
          </cell>
          <cell r="BG1787" t="str">
            <v/>
          </cell>
          <cell r="BH1787">
            <v>0</v>
          </cell>
          <cell r="BI1787">
            <v>0</v>
          </cell>
          <cell r="BJ1787" t="str">
            <v>-/19.09.2018/22.12.2017</v>
          </cell>
          <cell r="BK1787" t="str">
            <v>B+(RU)/–</v>
          </cell>
          <cell r="BL1787" t="str">
            <v>B+(RU)</v>
          </cell>
          <cell r="BM1787" t="str">
            <v>–</v>
          </cell>
          <cell r="BN1787" t="str">
            <v>2018-09-28/–</v>
          </cell>
          <cell r="BO1787" t="str">
            <v>B3/-/-</v>
          </cell>
          <cell r="BP1787" t="str">
            <v>20.07.2007/-/-</v>
          </cell>
          <cell r="BQ1787" t="str">
            <v/>
          </cell>
          <cell r="BR1787" t="str">
            <v/>
          </cell>
          <cell r="BS1787" t="str">
            <v/>
          </cell>
          <cell r="BT1787" t="str">
            <v/>
          </cell>
        </row>
        <row r="1788">
          <cell r="B1788">
            <v>2801015394</v>
          </cell>
          <cell r="C1788" t="str">
            <v>1022800000112</v>
          </cell>
          <cell r="D1788" t="str">
            <v>RU000A0JQSZ0</v>
          </cell>
          <cell r="E1788" t="str">
            <v>–</v>
          </cell>
          <cell r="F1788" t="str">
            <v>B3</v>
          </cell>
          <cell r="G1788" t="str">
            <v>Withdrawn</v>
          </cell>
          <cell r="H1788">
            <v>0</v>
          </cell>
          <cell r="I1788" t="str">
            <v>Withdrawn</v>
          </cell>
          <cell r="J1788" t="str">
            <v>-</v>
          </cell>
          <cell r="K1788" t="str">
            <v>Восточный Экспресс Банк, БО-01</v>
          </cell>
          <cell r="L1788" t="str">
            <v>Банки</v>
          </cell>
          <cell r="M1788">
            <v>1000000000</v>
          </cell>
          <cell r="N1788" t="str">
            <v>RUB</v>
          </cell>
          <cell r="O1788" t="str">
            <v>Облигации</v>
          </cell>
          <cell r="P1788" t="str">
            <v>Погашена</v>
          </cell>
          <cell r="Q1788">
            <v>41340</v>
          </cell>
          <cell r="R1788" t="str">
            <v>4B020101460B</v>
          </cell>
          <cell r="S1788" t="str">
            <v>1000</v>
          </cell>
          <cell r="T1788" t="str">
            <v/>
          </cell>
          <cell r="U1788">
            <v>2</v>
          </cell>
          <cell r="V1788">
            <v>0</v>
          </cell>
          <cell r="W1788">
            <v>0</v>
          </cell>
          <cell r="X1788">
            <v>0</v>
          </cell>
          <cell r="Y1788">
            <v>0</v>
          </cell>
          <cell r="Z1788" t="str">
            <v>3 рабочий день 3 купонного периода</v>
          </cell>
          <cell r="AA1788" t="str">
            <v>КБ Восточный</v>
          </cell>
          <cell r="AB1788" t="str">
            <v>Московская Биржа (А2)</v>
          </cell>
          <cell r="AC1788" t="str">
            <v>биржевые облигации</v>
          </cell>
          <cell r="AD1788" t="str">
            <v>Публичное</v>
          </cell>
          <cell r="AE1788">
            <v>100</v>
          </cell>
          <cell r="AF1788">
            <v>0</v>
          </cell>
          <cell r="AG1788">
            <v>40214</v>
          </cell>
          <cell r="AH1788">
            <v>40248</v>
          </cell>
          <cell r="AI1788">
            <v>40248</v>
          </cell>
          <cell r="AJ1788">
            <v>40249</v>
          </cell>
          <cell r="AK1788">
            <v>12055</v>
          </cell>
          <cell r="AL1788" t="str">
            <v>RU000A0JQSZ0</v>
          </cell>
          <cell r="AM1788">
            <v>0</v>
          </cell>
          <cell r="AN1788">
            <v>4</v>
          </cell>
          <cell r="AO1788">
            <v>0</v>
          </cell>
          <cell r="AP1788" t="str">
            <v>Россия</v>
          </cell>
          <cell r="AQ1788">
            <v>0</v>
          </cell>
          <cell r="AR1788" t="str">
            <v>0</v>
          </cell>
          <cell r="AS1788">
            <v>0</v>
          </cell>
          <cell r="AT1788">
            <v>3456</v>
          </cell>
          <cell r="AU1788">
            <v>0</v>
          </cell>
          <cell r="AV1788" t="str">
            <v>Actual/365 (Actual/365F)</v>
          </cell>
          <cell r="AW1788">
            <v>0</v>
          </cell>
          <cell r="AX1788">
            <v>0</v>
          </cell>
          <cell r="AY1788">
            <v>0</v>
          </cell>
          <cell r="AZ1788" t="str">
            <v/>
          </cell>
          <cell r="BA1788" t="str">
            <v/>
          </cell>
          <cell r="BB1788">
            <v>0</v>
          </cell>
          <cell r="BC1788">
            <v>0</v>
          </cell>
          <cell r="BD1788" t="str">
            <v/>
          </cell>
          <cell r="BE1788">
            <v>0</v>
          </cell>
          <cell r="BF1788">
            <v>0</v>
          </cell>
          <cell r="BG1788" t="str">
            <v/>
          </cell>
          <cell r="BH1788">
            <v>0</v>
          </cell>
          <cell r="BI1788">
            <v>0</v>
          </cell>
          <cell r="BJ1788" t="str">
            <v>-/19.09.2018/22.12.2017</v>
          </cell>
          <cell r="BK1788" t="str">
            <v>B+(RU)/–</v>
          </cell>
          <cell r="BL1788" t="str">
            <v>B+(RU)</v>
          </cell>
          <cell r="BM1788" t="str">
            <v>–</v>
          </cell>
          <cell r="BN1788" t="str">
            <v>2018-09-28/–</v>
          </cell>
          <cell r="BO1788">
            <v>0</v>
          </cell>
          <cell r="BP1788">
            <v>0</v>
          </cell>
          <cell r="BQ1788" t="str">
            <v/>
          </cell>
          <cell r="BR1788" t="str">
            <v/>
          </cell>
          <cell r="BS1788" t="str">
            <v/>
          </cell>
          <cell r="BT1788" t="str">
            <v/>
          </cell>
        </row>
        <row r="1789">
          <cell r="B1789">
            <v>2801015394</v>
          </cell>
          <cell r="C1789" t="str">
            <v>1022800000112</v>
          </cell>
          <cell r="D1789" t="str">
            <v>RU000A0JRTB7</v>
          </cell>
          <cell r="E1789" t="str">
            <v>–</v>
          </cell>
          <cell r="F1789" t="str">
            <v>B3</v>
          </cell>
          <cell r="G1789" t="str">
            <v>Withdrawn</v>
          </cell>
          <cell r="H1789">
            <v>0</v>
          </cell>
          <cell r="I1789" t="str">
            <v>Withdrawn</v>
          </cell>
          <cell r="J1789" t="str">
            <v>-</v>
          </cell>
          <cell r="K1789" t="str">
            <v>Восточный Экспресс Банк, БО-02</v>
          </cell>
          <cell r="L1789" t="str">
            <v>Банки</v>
          </cell>
          <cell r="M1789">
            <v>2000000000</v>
          </cell>
          <cell r="N1789" t="str">
            <v>RUB</v>
          </cell>
          <cell r="O1789" t="str">
            <v>Облигации</v>
          </cell>
          <cell r="P1789" t="str">
            <v>Погашена</v>
          </cell>
          <cell r="Q1789">
            <v>41907</v>
          </cell>
          <cell r="R1789" t="str">
            <v>4B020201460B</v>
          </cell>
          <cell r="S1789" t="str">
            <v>1000</v>
          </cell>
          <cell r="T1789" t="str">
            <v/>
          </cell>
          <cell r="U1789">
            <v>2</v>
          </cell>
          <cell r="V1789">
            <v>0</v>
          </cell>
          <cell r="W1789">
            <v>0</v>
          </cell>
          <cell r="X1789">
            <v>0</v>
          </cell>
          <cell r="Y1789">
            <v>0</v>
          </cell>
          <cell r="Z1789" t="str">
            <v>оферта через год</v>
          </cell>
          <cell r="AA1789" t="str">
            <v>Организаторы -  «НОМОС-Банк», Банк «ОТКРЫТИЕ». Технический андеррайтер - КБ «Восточный».</v>
          </cell>
          <cell r="AB1789" t="str">
            <v>Московская Биржа (Первый уровень)</v>
          </cell>
          <cell r="AC1789" t="str">
            <v/>
          </cell>
          <cell r="AD1789" t="str">
            <v>Публичное</v>
          </cell>
          <cell r="AE1789">
            <v>100</v>
          </cell>
          <cell r="AF1789">
            <v>10.78</v>
          </cell>
          <cell r="AG1789">
            <v>40214</v>
          </cell>
          <cell r="AH1789">
            <v>40815</v>
          </cell>
          <cell r="AI1789">
            <v>40815</v>
          </cell>
          <cell r="AJ1789">
            <v>40816</v>
          </cell>
          <cell r="AK1789">
            <v>12056</v>
          </cell>
          <cell r="AL1789" t="str">
            <v>RU000A0JRTB7</v>
          </cell>
          <cell r="AM1789">
            <v>0</v>
          </cell>
          <cell r="AN1789">
            <v>4</v>
          </cell>
          <cell r="AO1789">
            <v>0</v>
          </cell>
          <cell r="AP1789" t="str">
            <v>Россия</v>
          </cell>
          <cell r="AQ1789">
            <v>0</v>
          </cell>
          <cell r="AR1789" t="str">
            <v>0</v>
          </cell>
          <cell r="AS1789">
            <v>0</v>
          </cell>
          <cell r="AT1789">
            <v>3456</v>
          </cell>
          <cell r="AU1789">
            <v>0</v>
          </cell>
          <cell r="AV1789" t="str">
            <v>Actual/365 (Actual/365F)</v>
          </cell>
          <cell r="AW1789">
            <v>0</v>
          </cell>
          <cell r="AX1789">
            <v>0</v>
          </cell>
          <cell r="AY1789">
            <v>0</v>
          </cell>
          <cell r="AZ1789" t="str">
            <v/>
          </cell>
          <cell r="BA1789" t="str">
            <v/>
          </cell>
          <cell r="BB1789">
            <v>0</v>
          </cell>
          <cell r="BC1789">
            <v>1</v>
          </cell>
          <cell r="BD1789" t="str">
            <v/>
          </cell>
          <cell r="BE1789">
            <v>0</v>
          </cell>
          <cell r="BF1789">
            <v>0</v>
          </cell>
          <cell r="BG1789" t="str">
            <v/>
          </cell>
          <cell r="BH1789">
            <v>0</v>
          </cell>
          <cell r="BI1789">
            <v>0</v>
          </cell>
          <cell r="BJ1789" t="str">
            <v>-/19.09.2018/22.12.2017</v>
          </cell>
          <cell r="BK1789" t="str">
            <v>B+(RU)/–</v>
          </cell>
          <cell r="BL1789" t="str">
            <v>B+(RU)</v>
          </cell>
          <cell r="BM1789" t="str">
            <v>–</v>
          </cell>
          <cell r="BN1789" t="str">
            <v>2018-09-28/–</v>
          </cell>
          <cell r="BO1789">
            <v>0</v>
          </cell>
          <cell r="BP1789">
            <v>0</v>
          </cell>
          <cell r="BQ1789" t="str">
            <v/>
          </cell>
          <cell r="BR1789" t="str">
            <v/>
          </cell>
          <cell r="BS1789" t="str">
            <v/>
          </cell>
          <cell r="BT1789" t="str">
            <v/>
          </cell>
        </row>
        <row r="1790">
          <cell r="B1790">
            <v>2801015394</v>
          </cell>
          <cell r="C1790" t="str">
            <v>1022800000112</v>
          </cell>
          <cell r="D1790" t="str">
            <v/>
          </cell>
          <cell r="E1790" t="str">
            <v>–</v>
          </cell>
          <cell r="F1790" t="str">
            <v>B3</v>
          </cell>
          <cell r="G1790" t="str">
            <v>Withdrawn</v>
          </cell>
          <cell r="H1790">
            <v>0</v>
          </cell>
          <cell r="I1790">
            <v>0</v>
          </cell>
          <cell r="J1790">
            <v>0</v>
          </cell>
          <cell r="K1790" t="str">
            <v>Восточный Экспресс Банк, БО-03</v>
          </cell>
          <cell r="L1790" t="str">
            <v>Банки</v>
          </cell>
          <cell r="M1790">
            <v>3000000000</v>
          </cell>
          <cell r="N1790" t="str">
            <v>RUB</v>
          </cell>
          <cell r="O1790" t="str">
            <v>Облигации</v>
          </cell>
          <cell r="P1790" t="str">
            <v>Погашена</v>
          </cell>
          <cell r="Q1790">
            <v>0</v>
          </cell>
          <cell r="R1790" t="str">
            <v>4B020301460B</v>
          </cell>
          <cell r="S1790" t="str">
            <v>1000</v>
          </cell>
          <cell r="T1790" t="str">
            <v/>
          </cell>
          <cell r="U1790">
            <v>2</v>
          </cell>
          <cell r="V1790">
            <v>0</v>
          </cell>
          <cell r="W1790">
            <v>0</v>
          </cell>
          <cell r="X1790">
            <v>0</v>
          </cell>
          <cell r="Y1790">
            <v>0</v>
          </cell>
          <cell r="Z1790" t="str">
            <v>оферта через год</v>
          </cell>
          <cell r="AA1790" t="str">
            <v>Организаторы -  ФК «УРАЛСИБ», «НОМОС-Банк», Банк «ОТКРЫТИЕ». Технический андеррайтер - КБ «Восточный».</v>
          </cell>
          <cell r="AB1790" t="str">
            <v>Московская Биржа</v>
          </cell>
          <cell r="AC1790" t="str">
            <v/>
          </cell>
          <cell r="AD1790" t="str">
            <v>Публичное</v>
          </cell>
          <cell r="AE1790">
            <v>100</v>
          </cell>
          <cell r="AF1790">
            <v>0</v>
          </cell>
          <cell r="AG1790">
            <v>40214</v>
          </cell>
          <cell r="AH1790">
            <v>0</v>
          </cell>
          <cell r="AI1790">
            <v>0</v>
          </cell>
          <cell r="AJ1790">
            <v>0</v>
          </cell>
          <cell r="AK1790">
            <v>12057</v>
          </cell>
          <cell r="AL1790" t="str">
            <v/>
          </cell>
          <cell r="AM1790">
            <v>0</v>
          </cell>
          <cell r="AN1790">
            <v>4</v>
          </cell>
          <cell r="AO1790">
            <v>0</v>
          </cell>
          <cell r="AP1790" t="str">
            <v>Россия</v>
          </cell>
          <cell r="AQ1790">
            <v>0</v>
          </cell>
          <cell r="AR1790" t="str">
            <v>0</v>
          </cell>
          <cell r="AS1790">
            <v>0</v>
          </cell>
          <cell r="AT1790">
            <v>3456</v>
          </cell>
          <cell r="AU1790">
            <v>0</v>
          </cell>
          <cell r="AV1790">
            <v>0</v>
          </cell>
          <cell r="AW1790">
            <v>0</v>
          </cell>
          <cell r="AX1790">
            <v>0</v>
          </cell>
          <cell r="AY1790">
            <v>0</v>
          </cell>
          <cell r="AZ1790" t="str">
            <v/>
          </cell>
          <cell r="BA1790" t="str">
            <v/>
          </cell>
          <cell r="BB1790">
            <v>0</v>
          </cell>
          <cell r="BC1790">
            <v>0</v>
          </cell>
          <cell r="BD1790" t="str">
            <v/>
          </cell>
          <cell r="BE1790">
            <v>0</v>
          </cell>
          <cell r="BF1790">
            <v>0</v>
          </cell>
          <cell r="BG1790" t="str">
            <v/>
          </cell>
          <cell r="BH1790">
            <v>0</v>
          </cell>
          <cell r="BI1790">
            <v>0</v>
          </cell>
          <cell r="BJ1790" t="str">
            <v>-/19.09.2018/22.12.2017</v>
          </cell>
          <cell r="BK1790" t="str">
            <v>B+(RU)/–</v>
          </cell>
          <cell r="BL1790" t="str">
            <v>B+(RU)</v>
          </cell>
          <cell r="BM1790" t="str">
            <v>–</v>
          </cell>
          <cell r="BN1790" t="str">
            <v>2018-09-28/–</v>
          </cell>
          <cell r="BO1790">
            <v>0</v>
          </cell>
          <cell r="BP1790">
            <v>0</v>
          </cell>
          <cell r="BQ1790" t="str">
            <v/>
          </cell>
          <cell r="BR1790" t="str">
            <v/>
          </cell>
          <cell r="BS1790" t="str">
            <v/>
          </cell>
          <cell r="BT1790" t="str">
            <v/>
          </cell>
        </row>
        <row r="1791">
          <cell r="B1791">
            <v>2801015394</v>
          </cell>
          <cell r="C1791" t="str">
            <v>1022800000112</v>
          </cell>
          <cell r="D1791" t="str">
            <v>RU000A0JSS64</v>
          </cell>
          <cell r="E1791" t="str">
            <v>–</v>
          </cell>
          <cell r="F1791" t="str">
            <v>B3</v>
          </cell>
          <cell r="G1791" t="str">
            <v>Withdrawn</v>
          </cell>
          <cell r="H1791">
            <v>0</v>
          </cell>
          <cell r="I1791" t="str">
            <v>Withdrawn</v>
          </cell>
          <cell r="J1791" t="str">
            <v>-</v>
          </cell>
          <cell r="K1791" t="str">
            <v>Восточный Экспресс Банк, БО-04</v>
          </cell>
          <cell r="L1791" t="str">
            <v>Банки</v>
          </cell>
          <cell r="M1791">
            <v>5000000000</v>
          </cell>
          <cell r="N1791" t="str">
            <v>RUB</v>
          </cell>
          <cell r="O1791" t="str">
            <v>Облигации</v>
          </cell>
          <cell r="P1791" t="str">
            <v>Погашена</v>
          </cell>
          <cell r="Q1791">
            <v>42230</v>
          </cell>
          <cell r="R1791" t="str">
            <v>4B020401460B</v>
          </cell>
          <cell r="S1791" t="str">
            <v>1000</v>
          </cell>
          <cell r="T1791" t="str">
            <v/>
          </cell>
          <cell r="U1791">
            <v>4</v>
          </cell>
          <cell r="V1791">
            <v>0</v>
          </cell>
          <cell r="W1791">
            <v>0</v>
          </cell>
          <cell r="X1791">
            <v>0</v>
          </cell>
          <cell r="Y1791">
            <v>0</v>
          </cell>
          <cell r="Z1791" t="str">
            <v>оферта через год</v>
          </cell>
          <cell r="AA1791" t="str">
            <v>Организаторы - Банк "ОТКРЫТИЕ", НОМОС-Банк
Технический андеррайтер ОАО КБ «Восточный»Со-организаторы: ЗАО «ГЛОБЭКСБАНК», АКБ «РосЕвроБанк», ООО «ИК ВЕЛЕС Капитал»
Андеррайтеры: ОАО «СКБ-Банк», КБ «РМБ» ЗАО, ОАО «Промсвязьбанк», ОАО «Меткомбанк» (г. Череповец), АКБ «Инвестторгбанк» (ОАО), ТКБ Капитал (ЗАО), ОАО «МДМ Банк», ОАО М2М Прайвет Банк.</v>
          </cell>
          <cell r="AB1791" t="str">
            <v>Московская Биржа (Первый уровень)</v>
          </cell>
          <cell r="AC1791" t="str">
            <v>Принято решение о размещении дополнительного выпуска облигаций серии БО-04 объемом 2 млрд рублей.</v>
          </cell>
          <cell r="AD1791" t="str">
            <v>Публичное</v>
          </cell>
          <cell r="AE1791">
            <v>100</v>
          </cell>
          <cell r="AF1791">
            <v>11.46</v>
          </cell>
          <cell r="AG1791">
            <v>40373</v>
          </cell>
          <cell r="AH1791">
            <v>41138</v>
          </cell>
          <cell r="AI1791">
            <v>41138</v>
          </cell>
          <cell r="AJ1791">
            <v>41141</v>
          </cell>
          <cell r="AK1791">
            <v>12901</v>
          </cell>
          <cell r="AL1791" t="str">
            <v>RU000A0JSS64</v>
          </cell>
          <cell r="AM1791">
            <v>0</v>
          </cell>
          <cell r="AN1791">
            <v>4</v>
          </cell>
          <cell r="AO1791">
            <v>0</v>
          </cell>
          <cell r="AP1791" t="str">
            <v>Россия</v>
          </cell>
          <cell r="AQ1791">
            <v>3000000000</v>
          </cell>
          <cell r="AR1791" t="str">
            <v>0</v>
          </cell>
          <cell r="AS1791">
            <v>0</v>
          </cell>
          <cell r="AT1791">
            <v>3456</v>
          </cell>
          <cell r="AU1791">
            <v>0</v>
          </cell>
          <cell r="AV1791" t="str">
            <v>Actual/365 (Actual/365F)</v>
          </cell>
          <cell r="AW1791">
            <v>0</v>
          </cell>
          <cell r="AX1791">
            <v>0</v>
          </cell>
          <cell r="AY1791">
            <v>0</v>
          </cell>
          <cell r="AZ1791" t="str">
            <v/>
          </cell>
          <cell r="BA1791" t="str">
            <v/>
          </cell>
          <cell r="BB1791">
            <v>0</v>
          </cell>
          <cell r="BC1791">
            <v>0</v>
          </cell>
          <cell r="BD1791" t="str">
            <v/>
          </cell>
          <cell r="BE1791">
            <v>0</v>
          </cell>
          <cell r="BF1791">
            <v>0</v>
          </cell>
          <cell r="BG1791" t="str">
            <v/>
          </cell>
          <cell r="BH1791">
            <v>0</v>
          </cell>
          <cell r="BI1791">
            <v>0</v>
          </cell>
          <cell r="BJ1791" t="str">
            <v>-/19.09.2018/22.12.2017</v>
          </cell>
          <cell r="BK1791" t="str">
            <v>B+(RU)/–</v>
          </cell>
          <cell r="BL1791" t="str">
            <v>B+(RU)</v>
          </cell>
          <cell r="BM1791" t="str">
            <v>–</v>
          </cell>
          <cell r="BN1791" t="str">
            <v>2018-09-28/–</v>
          </cell>
          <cell r="BO1791">
            <v>0</v>
          </cell>
          <cell r="BP1791">
            <v>0</v>
          </cell>
          <cell r="BQ1791" t="str">
            <v/>
          </cell>
          <cell r="BR1791" t="str">
            <v/>
          </cell>
          <cell r="BS1791" t="str">
            <v/>
          </cell>
          <cell r="BT1791" t="str">
            <v/>
          </cell>
        </row>
        <row r="1792">
          <cell r="B1792">
            <v>2801015394</v>
          </cell>
          <cell r="C1792" t="str">
            <v>1022800000112</v>
          </cell>
          <cell r="D1792" t="str">
            <v>RU000A0JR3D7</v>
          </cell>
          <cell r="E1792" t="str">
            <v>–</v>
          </cell>
          <cell r="F1792" t="str">
            <v>B3</v>
          </cell>
          <cell r="G1792" t="str">
            <v>Withdrawn</v>
          </cell>
          <cell r="H1792">
            <v>0</v>
          </cell>
          <cell r="I1792" t="str">
            <v>Withdrawn</v>
          </cell>
          <cell r="J1792" t="str">
            <v>-</v>
          </cell>
          <cell r="K1792" t="str">
            <v>Восточный Экспресс Банк, БО-05</v>
          </cell>
          <cell r="L1792" t="str">
            <v>Банки</v>
          </cell>
          <cell r="M1792">
            <v>2000000000</v>
          </cell>
          <cell r="N1792" t="str">
            <v>RUB</v>
          </cell>
          <cell r="O1792" t="str">
            <v>Облигации</v>
          </cell>
          <cell r="P1792" t="str">
            <v>Погашена</v>
          </cell>
          <cell r="Q1792">
            <v>41564</v>
          </cell>
          <cell r="R1792" t="str">
            <v>4B020501460B</v>
          </cell>
          <cell r="S1792" t="str">
            <v>1000</v>
          </cell>
          <cell r="T1792" t="str">
            <v/>
          </cell>
          <cell r="U1792">
            <v>2</v>
          </cell>
          <cell r="V1792">
            <v>0</v>
          </cell>
          <cell r="W1792">
            <v>0</v>
          </cell>
          <cell r="X1792">
            <v>0</v>
          </cell>
          <cell r="Y1792">
            <v>0</v>
          </cell>
          <cell r="Z1792" t="str">
            <v>Безотзывная оферта - 06.03.2013
Период предъявления к выкупу - 27.02.2013-04.03.2013
Цена - 100.3
Выкупленный объем - 700 948 шт</v>
          </cell>
          <cell r="AA1792" t="str">
            <v>Организатор — "НОМОС-БАНК" (ОАО) 
Соорганизаторы — ОАО "Промсвязьбанк", ООО "Компания БКС";
Coандеррайтеры выпуска — ЗАО АКБ "ГАЗБАНК", ОАО "АИКБ "Татфондбанк", ОАО "НБД-Банк", ОАО "СКБ-банк", ОАО СКБ Приморья "Примсоцбанк", ОАО "Меткомбанк", ООО "РДЦ-ММ", "Азиатско-Тихоокеанский Банк" (ОАО), АКБ "Форштадт", ОАО "НК Банк".Техническим андеррайтером выпуска является ОАО «Восточный Экспресс Банк».</v>
          </cell>
          <cell r="AB1792" t="str">
            <v>Московская Биржа (А1)</v>
          </cell>
          <cell r="AC1792" t="str">
            <v/>
          </cell>
          <cell r="AD1792" t="str">
            <v>Публичное</v>
          </cell>
          <cell r="AE1792">
            <v>100</v>
          </cell>
          <cell r="AF1792">
            <v>0</v>
          </cell>
          <cell r="AG1792">
            <v>40373</v>
          </cell>
          <cell r="AH1792">
            <v>40472</v>
          </cell>
          <cell r="AI1792">
            <v>40472</v>
          </cell>
          <cell r="AJ1792">
            <v>40473</v>
          </cell>
          <cell r="AK1792">
            <v>12902</v>
          </cell>
          <cell r="AL1792" t="str">
            <v>RU000A0JR3D7</v>
          </cell>
          <cell r="AM1792">
            <v>0</v>
          </cell>
          <cell r="AN1792">
            <v>4</v>
          </cell>
          <cell r="AO1792">
            <v>0</v>
          </cell>
          <cell r="AP1792" t="str">
            <v>Россия</v>
          </cell>
          <cell r="AQ1792">
            <v>0</v>
          </cell>
          <cell r="AR1792" t="str">
            <v>0</v>
          </cell>
          <cell r="AS1792">
            <v>0</v>
          </cell>
          <cell r="AT1792">
            <v>3456</v>
          </cell>
          <cell r="AU1792">
            <v>0</v>
          </cell>
          <cell r="AV1792" t="str">
            <v>Actual/365 (Actual/365F)</v>
          </cell>
          <cell r="AW1792">
            <v>0</v>
          </cell>
          <cell r="AX1792">
            <v>0</v>
          </cell>
          <cell r="AY1792">
            <v>0</v>
          </cell>
          <cell r="AZ1792" t="str">
            <v/>
          </cell>
          <cell r="BA1792" t="str">
            <v/>
          </cell>
          <cell r="BB1792">
            <v>0</v>
          </cell>
          <cell r="BC1792">
            <v>0</v>
          </cell>
          <cell r="BD1792" t="str">
            <v/>
          </cell>
          <cell r="BE1792">
            <v>0</v>
          </cell>
          <cell r="BF1792">
            <v>0</v>
          </cell>
          <cell r="BG1792" t="str">
            <v/>
          </cell>
          <cell r="BH1792">
            <v>0</v>
          </cell>
          <cell r="BI1792">
            <v>0</v>
          </cell>
          <cell r="BJ1792" t="str">
            <v>-/19.09.2018/22.12.2017</v>
          </cell>
          <cell r="BK1792" t="str">
            <v>B+(RU)/–</v>
          </cell>
          <cell r="BL1792" t="str">
            <v>B+(RU)</v>
          </cell>
          <cell r="BM1792" t="str">
            <v>–</v>
          </cell>
          <cell r="BN1792" t="str">
            <v>2018-09-28/–</v>
          </cell>
          <cell r="BO1792">
            <v>0</v>
          </cell>
          <cell r="BP1792">
            <v>0</v>
          </cell>
          <cell r="BQ1792" t="str">
            <v/>
          </cell>
          <cell r="BR1792" t="str">
            <v/>
          </cell>
          <cell r="BS1792" t="str">
            <v/>
          </cell>
          <cell r="BT1792" t="str">
            <v/>
          </cell>
        </row>
        <row r="1793">
          <cell r="B1793">
            <v>2801015394</v>
          </cell>
          <cell r="C1793" t="str">
            <v>1022800000112</v>
          </cell>
          <cell r="D1793" t="str">
            <v/>
          </cell>
          <cell r="E1793" t="str">
            <v>–</v>
          </cell>
          <cell r="F1793" t="str">
            <v>B3</v>
          </cell>
          <cell r="G1793" t="str">
            <v>Withdrawn</v>
          </cell>
          <cell r="H1793">
            <v>0</v>
          </cell>
          <cell r="I1793">
            <v>0</v>
          </cell>
          <cell r="J1793">
            <v>0</v>
          </cell>
          <cell r="K1793" t="str">
            <v>Восточный Экспресс Банк, БО-06</v>
          </cell>
          <cell r="L1793" t="str">
            <v>Банки</v>
          </cell>
          <cell r="M1793">
            <v>3000000000</v>
          </cell>
          <cell r="N1793" t="str">
            <v>RUB</v>
          </cell>
          <cell r="O1793" t="str">
            <v>Облигации</v>
          </cell>
          <cell r="P1793" t="str">
            <v>Планируется</v>
          </cell>
          <cell r="Q1793">
            <v>0</v>
          </cell>
          <cell r="R1793" t="str">
            <v>4B020601460B</v>
          </cell>
          <cell r="S1793" t="str">
            <v>1000</v>
          </cell>
          <cell r="T1793" t="str">
            <v/>
          </cell>
          <cell r="U1793">
            <v>2</v>
          </cell>
          <cell r="V1793">
            <v>0</v>
          </cell>
          <cell r="W1793">
            <v>0</v>
          </cell>
          <cell r="X1793">
            <v>0</v>
          </cell>
          <cell r="Y1793">
            <v>0</v>
          </cell>
          <cell r="Z1793" t="str">
            <v>в соответствии с эмиссионными документами.</v>
          </cell>
          <cell r="AA1793" t="str">
            <v/>
          </cell>
          <cell r="AB1793" t="str">
            <v/>
          </cell>
          <cell r="AC1793" t="str">
            <v>Срок обращения - 3 года</v>
          </cell>
          <cell r="AD1793" t="str">
            <v>Публичное</v>
          </cell>
          <cell r="AE1793">
            <v>100</v>
          </cell>
          <cell r="AF1793">
            <v>0</v>
          </cell>
          <cell r="AG1793">
            <v>41169</v>
          </cell>
          <cell r="AH1793">
            <v>0</v>
          </cell>
          <cell r="AI1793">
            <v>0</v>
          </cell>
          <cell r="AJ1793">
            <v>0</v>
          </cell>
          <cell r="AK1793">
            <v>30953</v>
          </cell>
          <cell r="AL1793">
            <v>0</v>
          </cell>
          <cell r="AM1793">
            <v>0</v>
          </cell>
          <cell r="AN1793">
            <v>4</v>
          </cell>
          <cell r="AO1793">
            <v>0</v>
          </cell>
          <cell r="AP1793" t="str">
            <v>Россия</v>
          </cell>
          <cell r="AQ1793">
            <v>0</v>
          </cell>
          <cell r="AR1793" t="str">
            <v>1000</v>
          </cell>
          <cell r="AS1793">
            <v>0</v>
          </cell>
          <cell r="AT1793">
            <v>3456</v>
          </cell>
          <cell r="AU1793">
            <v>0</v>
          </cell>
          <cell r="AV1793" t="str">
            <v>Actual/365 (Actual/365F)</v>
          </cell>
          <cell r="AW1793">
            <v>0</v>
          </cell>
          <cell r="AX1793">
            <v>0</v>
          </cell>
          <cell r="AY1793">
            <v>0</v>
          </cell>
          <cell r="AZ1793" t="str">
            <v/>
          </cell>
          <cell r="BA1793" t="str">
            <v/>
          </cell>
          <cell r="BB1793">
            <v>0</v>
          </cell>
          <cell r="BC1793">
            <v>0</v>
          </cell>
          <cell r="BD1793" t="str">
            <v>привлечение дополнительных денежных средств для финансирования текущей деятельности, диверсификации ресурсной базы</v>
          </cell>
          <cell r="BE1793">
            <v>0</v>
          </cell>
          <cell r="BF1793">
            <v>0</v>
          </cell>
          <cell r="BG1793" t="str">
            <v/>
          </cell>
          <cell r="BH1793">
            <v>0</v>
          </cell>
          <cell r="BI1793">
            <v>0</v>
          </cell>
          <cell r="BJ1793" t="str">
            <v>-/19.09.2018/22.12.2017</v>
          </cell>
          <cell r="BK1793" t="str">
            <v>B+(RU)/–</v>
          </cell>
          <cell r="BL1793" t="str">
            <v>B+(RU)</v>
          </cell>
          <cell r="BM1793" t="str">
            <v>–</v>
          </cell>
          <cell r="BN1793" t="str">
            <v>2018-09-28/–</v>
          </cell>
          <cell r="BO1793">
            <v>0</v>
          </cell>
          <cell r="BP1793">
            <v>0</v>
          </cell>
          <cell r="BQ1793" t="str">
            <v/>
          </cell>
          <cell r="BR1793" t="str">
            <v/>
          </cell>
          <cell r="BS1793" t="str">
            <v/>
          </cell>
          <cell r="BT1793" t="str">
            <v/>
          </cell>
        </row>
        <row r="1794">
          <cell r="B1794">
            <v>2801015394</v>
          </cell>
          <cell r="C1794" t="str">
            <v>1022800000112</v>
          </cell>
          <cell r="D1794" t="str">
            <v>RU000A0JU146</v>
          </cell>
          <cell r="E1794" t="str">
            <v>–</v>
          </cell>
          <cell r="F1794" t="str">
            <v>B3</v>
          </cell>
          <cell r="G1794" t="str">
            <v>Withdrawn</v>
          </cell>
          <cell r="H1794">
            <v>0</v>
          </cell>
          <cell r="I1794" t="str">
            <v>Withdrawn</v>
          </cell>
          <cell r="J1794" t="str">
            <v>Withdrawn</v>
          </cell>
          <cell r="K1794" t="str">
            <v>Восточный Экспресс Банк, БО-07</v>
          </cell>
          <cell r="L1794" t="str">
            <v>Банки</v>
          </cell>
          <cell r="M1794">
            <v>5000000000</v>
          </cell>
          <cell r="N1794" t="str">
            <v>RUB</v>
          </cell>
          <cell r="O1794" t="str">
            <v>Облигации</v>
          </cell>
          <cell r="P1794" t="str">
            <v>Погашена</v>
          </cell>
          <cell r="Q1794">
            <v>43298</v>
          </cell>
          <cell r="R1794" t="str">
            <v>4B020701460B</v>
          </cell>
          <cell r="S1794" t="str">
            <v>1000</v>
          </cell>
          <cell r="T1794" t="str">
            <v/>
          </cell>
          <cell r="U1794">
            <v>2</v>
          </cell>
          <cell r="V1794">
            <v>0</v>
          </cell>
          <cell r="W1794">
            <v>0</v>
          </cell>
          <cell r="X1794">
            <v>0</v>
          </cell>
          <cell r="Y1794">
            <v>0</v>
          </cell>
          <cell r="Z1794" t="str">
            <v/>
          </cell>
          <cell r="AA1794" t="str">
            <v>Организаторы: Банк ОТКРЫТИЕ, НОМОС-Банк, Промсвязьбанк, БК РЕГИОН. Андеррайтер - EFG Asset Management</v>
          </cell>
          <cell r="AB1794" t="str">
            <v>Московская Биржа (Третий уровень)</v>
          </cell>
          <cell r="AC1794" t="str">
            <v>Дополнительная оферта - 25.06.2015. Объем - 1 044 133 облигаций по цене 100% от номинальной стоимости. Период предъявления бумаг к выкупу – с 10.00 (мск) 17 июня до 18.00 (мск) 23 июня.</v>
          </cell>
          <cell r="AD1794" t="str">
            <v>Публичное</v>
          </cell>
          <cell r="AE1794">
            <v>100</v>
          </cell>
          <cell r="AF1794">
            <v>10.6717</v>
          </cell>
          <cell r="AG1794">
            <v>41169</v>
          </cell>
          <cell r="AH1794">
            <v>41478</v>
          </cell>
          <cell r="AI1794">
            <v>41478</v>
          </cell>
          <cell r="AJ1794">
            <v>41479</v>
          </cell>
          <cell r="AK1794">
            <v>30955</v>
          </cell>
          <cell r="AL1794" t="str">
            <v>RU000A0JU146</v>
          </cell>
          <cell r="AM1794">
            <v>0</v>
          </cell>
          <cell r="AN1794">
            <v>4</v>
          </cell>
          <cell r="AO1794">
            <v>0</v>
          </cell>
          <cell r="AP1794" t="str">
            <v>Россия</v>
          </cell>
          <cell r="AQ1794">
            <v>0</v>
          </cell>
          <cell r="AR1794" t="str">
            <v>1000</v>
          </cell>
          <cell r="AS1794">
            <v>0</v>
          </cell>
          <cell r="AT1794">
            <v>3456</v>
          </cell>
          <cell r="AU1794">
            <v>0</v>
          </cell>
          <cell r="AV1794" t="str">
            <v>Actual/365 (Actual/365F)</v>
          </cell>
          <cell r="AW1794">
            <v>0</v>
          </cell>
          <cell r="AX1794">
            <v>0</v>
          </cell>
          <cell r="AY1794">
            <v>0</v>
          </cell>
          <cell r="AZ1794" t="str">
            <v/>
          </cell>
          <cell r="BA1794" t="str">
            <v/>
          </cell>
          <cell r="BB1794">
            <v>0</v>
          </cell>
          <cell r="BC1794">
            <v>0</v>
          </cell>
          <cell r="BD1794" t="str">
            <v>привлечение дополнительных денежных средств для финансирования текущей деятельности, диверсификации ресурсной базы</v>
          </cell>
          <cell r="BE1794">
            <v>0</v>
          </cell>
          <cell r="BF1794">
            <v>0</v>
          </cell>
          <cell r="BG1794" t="str">
            <v/>
          </cell>
          <cell r="BH1794">
            <v>0</v>
          </cell>
          <cell r="BI1794">
            <v>0</v>
          </cell>
          <cell r="BJ1794" t="str">
            <v>-/19.09.2018/22.12.2017</v>
          </cell>
          <cell r="BK1794" t="str">
            <v>B+(RU)/–</v>
          </cell>
          <cell r="BL1794" t="str">
            <v>B+(RU)</v>
          </cell>
          <cell r="BM1794" t="str">
            <v>–</v>
          </cell>
          <cell r="BN1794" t="str">
            <v>2018-09-28/–</v>
          </cell>
          <cell r="BO1794">
            <v>0</v>
          </cell>
          <cell r="BP1794">
            <v>0</v>
          </cell>
          <cell r="BQ1794" t="str">
            <v/>
          </cell>
          <cell r="BR1794" t="str">
            <v/>
          </cell>
          <cell r="BS1794" t="str">
            <v/>
          </cell>
          <cell r="BT1794" t="str">
            <v/>
          </cell>
        </row>
        <row r="1795">
          <cell r="B1795">
            <v>2801015394</v>
          </cell>
          <cell r="C1795" t="str">
            <v>1022800000112</v>
          </cell>
          <cell r="D1795" t="str">
            <v/>
          </cell>
          <cell r="E1795" t="str">
            <v>–</v>
          </cell>
          <cell r="F1795" t="str">
            <v>B3</v>
          </cell>
          <cell r="G1795" t="str">
            <v>Withdrawn</v>
          </cell>
          <cell r="H1795">
            <v>0</v>
          </cell>
          <cell r="I1795">
            <v>0</v>
          </cell>
          <cell r="J1795">
            <v>0</v>
          </cell>
          <cell r="K1795" t="str">
            <v>Восточный Экспресс Банк, БО-08</v>
          </cell>
          <cell r="L1795" t="str">
            <v>Банки</v>
          </cell>
          <cell r="M1795">
            <v>4000000000</v>
          </cell>
          <cell r="N1795" t="str">
            <v>RUB</v>
          </cell>
          <cell r="O1795" t="str">
            <v>Облигации</v>
          </cell>
          <cell r="P1795" t="str">
            <v>Планируется</v>
          </cell>
          <cell r="Q1795">
            <v>0</v>
          </cell>
          <cell r="R1795" t="str">
            <v>4B020801460B</v>
          </cell>
          <cell r="S1795" t="str">
            <v>1000</v>
          </cell>
          <cell r="T1795" t="str">
            <v/>
          </cell>
          <cell r="U1795">
            <v>2</v>
          </cell>
          <cell r="V1795">
            <v>0</v>
          </cell>
          <cell r="W1795">
            <v>0</v>
          </cell>
          <cell r="X1795">
            <v>0</v>
          </cell>
          <cell r="Y1795">
            <v>0</v>
          </cell>
          <cell r="Z1795" t="str">
            <v>в соответствии с эмиссионными документами.</v>
          </cell>
          <cell r="AA1795" t="str">
            <v/>
          </cell>
          <cell r="AB1795" t="str">
            <v/>
          </cell>
          <cell r="AC1795" t="str">
            <v>Срок обращения - 5 лет</v>
          </cell>
          <cell r="AD1795" t="str">
            <v>Публичное</v>
          </cell>
          <cell r="AE1795">
            <v>100</v>
          </cell>
          <cell r="AF1795">
            <v>0</v>
          </cell>
          <cell r="AG1795">
            <v>41169</v>
          </cell>
          <cell r="AH1795">
            <v>0</v>
          </cell>
          <cell r="AI1795">
            <v>0</v>
          </cell>
          <cell r="AJ1795">
            <v>0</v>
          </cell>
          <cell r="AK1795">
            <v>30957</v>
          </cell>
          <cell r="AL1795">
            <v>0</v>
          </cell>
          <cell r="AM1795">
            <v>0</v>
          </cell>
          <cell r="AN1795">
            <v>4</v>
          </cell>
          <cell r="AO1795">
            <v>0</v>
          </cell>
          <cell r="AP1795" t="str">
            <v>Россия</v>
          </cell>
          <cell r="AQ1795">
            <v>0</v>
          </cell>
          <cell r="AR1795" t="str">
            <v>1000</v>
          </cell>
          <cell r="AS1795">
            <v>0</v>
          </cell>
          <cell r="AT1795">
            <v>3456</v>
          </cell>
          <cell r="AU1795">
            <v>0</v>
          </cell>
          <cell r="AV1795" t="str">
            <v>Actual/365 (Actual/365F)</v>
          </cell>
          <cell r="AW1795">
            <v>0</v>
          </cell>
          <cell r="AX1795">
            <v>0</v>
          </cell>
          <cell r="AY1795">
            <v>0</v>
          </cell>
          <cell r="AZ1795" t="str">
            <v/>
          </cell>
          <cell r="BA1795" t="str">
            <v/>
          </cell>
          <cell r="BB1795">
            <v>0</v>
          </cell>
          <cell r="BC1795">
            <v>0</v>
          </cell>
          <cell r="BD1795" t="str">
            <v>привлечение дополнительных денежных средств для финансирования текущей деятельности, диверсификации ресурсной базы</v>
          </cell>
          <cell r="BE1795">
            <v>0</v>
          </cell>
          <cell r="BF1795">
            <v>0</v>
          </cell>
          <cell r="BG1795" t="str">
            <v/>
          </cell>
          <cell r="BH1795">
            <v>0</v>
          </cell>
          <cell r="BI1795">
            <v>0</v>
          </cell>
          <cell r="BJ1795" t="str">
            <v>-/19.09.2018/22.12.2017</v>
          </cell>
          <cell r="BK1795" t="str">
            <v>B+(RU)/–</v>
          </cell>
          <cell r="BL1795" t="str">
            <v>B+(RU)</v>
          </cell>
          <cell r="BM1795" t="str">
            <v>–</v>
          </cell>
          <cell r="BN1795" t="str">
            <v>2018-09-28/–</v>
          </cell>
          <cell r="BO1795">
            <v>0</v>
          </cell>
          <cell r="BP1795">
            <v>0</v>
          </cell>
          <cell r="BQ1795" t="str">
            <v/>
          </cell>
          <cell r="BR1795" t="str">
            <v/>
          </cell>
          <cell r="BS1795" t="str">
            <v/>
          </cell>
          <cell r="BT1795" t="str">
            <v/>
          </cell>
        </row>
        <row r="1796">
          <cell r="B1796">
            <v>2801015394</v>
          </cell>
          <cell r="C1796" t="str">
            <v>1022800000112</v>
          </cell>
          <cell r="D1796" t="str">
            <v/>
          </cell>
          <cell r="E1796" t="str">
            <v>–</v>
          </cell>
          <cell r="F1796" t="str">
            <v>B3</v>
          </cell>
          <cell r="G1796" t="str">
            <v>Withdrawn</v>
          </cell>
          <cell r="H1796">
            <v>0</v>
          </cell>
          <cell r="I1796">
            <v>0</v>
          </cell>
          <cell r="J1796">
            <v>0</v>
          </cell>
          <cell r="K1796" t="str">
            <v>Восточный Экспресс Банк, БО-09</v>
          </cell>
          <cell r="L1796" t="str">
            <v>Банки</v>
          </cell>
          <cell r="M1796">
            <v>2000000000</v>
          </cell>
          <cell r="N1796" t="str">
            <v>RUB</v>
          </cell>
          <cell r="O1796" t="str">
            <v>Облигации</v>
          </cell>
          <cell r="P1796" t="str">
            <v>Планируется</v>
          </cell>
          <cell r="Q1796">
            <v>0</v>
          </cell>
          <cell r="R1796" t="str">
            <v>4B020901460B</v>
          </cell>
          <cell r="S1796" t="str">
            <v>1000</v>
          </cell>
          <cell r="T1796" t="str">
            <v/>
          </cell>
          <cell r="U1796">
            <v>2</v>
          </cell>
          <cell r="V1796">
            <v>0</v>
          </cell>
          <cell r="W1796">
            <v>0</v>
          </cell>
          <cell r="X1796">
            <v>0</v>
          </cell>
          <cell r="Y1796">
            <v>0</v>
          </cell>
          <cell r="Z1796" t="str">
            <v>в соответствии с эмиссионными документами.</v>
          </cell>
          <cell r="AA1796" t="str">
            <v/>
          </cell>
          <cell r="AB1796" t="str">
            <v/>
          </cell>
          <cell r="AC1796" t="str">
            <v>Срок обращения - 3 года</v>
          </cell>
          <cell r="AD1796" t="str">
            <v>Публичное</v>
          </cell>
          <cell r="AE1796">
            <v>100</v>
          </cell>
          <cell r="AF1796">
            <v>0</v>
          </cell>
          <cell r="AG1796">
            <v>41169</v>
          </cell>
          <cell r="AH1796">
            <v>0</v>
          </cell>
          <cell r="AI1796">
            <v>0</v>
          </cell>
          <cell r="AJ1796">
            <v>0</v>
          </cell>
          <cell r="AK1796">
            <v>30959</v>
          </cell>
          <cell r="AL1796">
            <v>0</v>
          </cell>
          <cell r="AM1796">
            <v>0</v>
          </cell>
          <cell r="AN1796">
            <v>4</v>
          </cell>
          <cell r="AO1796">
            <v>0</v>
          </cell>
          <cell r="AP1796" t="str">
            <v>Россия</v>
          </cell>
          <cell r="AQ1796">
            <v>0</v>
          </cell>
          <cell r="AR1796" t="str">
            <v>1000</v>
          </cell>
          <cell r="AS1796">
            <v>0</v>
          </cell>
          <cell r="AT1796">
            <v>3456</v>
          </cell>
          <cell r="AU1796">
            <v>0</v>
          </cell>
          <cell r="AV1796" t="str">
            <v>Actual/365 (Actual/365F)</v>
          </cell>
          <cell r="AW1796">
            <v>0</v>
          </cell>
          <cell r="AX1796">
            <v>0</v>
          </cell>
          <cell r="AY1796">
            <v>0</v>
          </cell>
          <cell r="AZ1796" t="str">
            <v/>
          </cell>
          <cell r="BA1796" t="str">
            <v/>
          </cell>
          <cell r="BB1796">
            <v>0</v>
          </cell>
          <cell r="BC1796">
            <v>0</v>
          </cell>
          <cell r="BD1796" t="str">
            <v>привлечение дополнительных денежных средств для финансирования текущей деятельности, диверсификации ресурсной базы</v>
          </cell>
          <cell r="BE1796">
            <v>0</v>
          </cell>
          <cell r="BF1796">
            <v>0</v>
          </cell>
          <cell r="BG1796" t="str">
            <v/>
          </cell>
          <cell r="BH1796">
            <v>0</v>
          </cell>
          <cell r="BI1796">
            <v>0</v>
          </cell>
          <cell r="BJ1796" t="str">
            <v>-/19.09.2018/22.12.2017</v>
          </cell>
          <cell r="BK1796" t="str">
            <v>B+(RU)/–</v>
          </cell>
          <cell r="BL1796" t="str">
            <v>B+(RU)</v>
          </cell>
          <cell r="BM1796" t="str">
            <v>–</v>
          </cell>
          <cell r="BN1796" t="str">
            <v>2018-09-28/–</v>
          </cell>
          <cell r="BO1796">
            <v>0</v>
          </cell>
          <cell r="BP1796">
            <v>0</v>
          </cell>
          <cell r="BQ1796" t="str">
            <v/>
          </cell>
          <cell r="BR1796" t="str">
            <v/>
          </cell>
          <cell r="BS1796" t="str">
            <v/>
          </cell>
          <cell r="BT1796" t="str">
            <v/>
          </cell>
        </row>
        <row r="1797">
          <cell r="B1797">
            <v>2801015394</v>
          </cell>
          <cell r="C1797" t="str">
            <v>1022800000112</v>
          </cell>
          <cell r="D1797" t="str">
            <v>RU000A0JTGU0</v>
          </cell>
          <cell r="E1797" t="str">
            <v>–</v>
          </cell>
          <cell r="F1797" t="str">
            <v>B3</v>
          </cell>
          <cell r="G1797" t="str">
            <v>Withdrawn</v>
          </cell>
          <cell r="H1797">
            <v>0</v>
          </cell>
          <cell r="I1797" t="str">
            <v>Withdrawn</v>
          </cell>
          <cell r="J1797" t="str">
            <v>Withdrawn</v>
          </cell>
          <cell r="K1797" t="str">
            <v>Восточный Экспресс Банк, БО-10</v>
          </cell>
          <cell r="L1797" t="str">
            <v>Банки</v>
          </cell>
          <cell r="M1797">
            <v>6000000000</v>
          </cell>
          <cell r="N1797" t="str">
            <v>RUB</v>
          </cell>
          <cell r="O1797" t="str">
            <v>Облигации</v>
          </cell>
          <cell r="P1797" t="str">
            <v>Погашена</v>
          </cell>
          <cell r="Q1797">
            <v>42360</v>
          </cell>
          <cell r="R1797" t="str">
            <v>4B021001460B</v>
          </cell>
          <cell r="S1797" t="str">
            <v>1000</v>
          </cell>
          <cell r="T1797" t="str">
            <v/>
          </cell>
          <cell r="U1797">
            <v>2</v>
          </cell>
          <cell r="V1797">
            <v>0</v>
          </cell>
          <cell r="W1797">
            <v>0</v>
          </cell>
          <cell r="X1797">
            <v>0</v>
          </cell>
          <cell r="Y1797">
            <v>0</v>
          </cell>
          <cell r="Z1797" t="str">
            <v>оферта через 2 года</v>
          </cell>
          <cell r="AA1797" t="str">
            <v>Организаторы: Банк «ОТКРЫТИЕ», Промсвязьбанк, "БК РЕГИОН". Агентом по займу выступает КБ "Восточный".</v>
          </cell>
          <cell r="AB1797" t="str">
            <v>Московская Биржа (Первый уровень)</v>
          </cell>
          <cell r="AC1797" t="str">
            <v>29 мая 2014 г. Банк утвердил решении о доразмещении облигаций объемом 1,4 млрд руб. и 1,6 млрд руб.</v>
          </cell>
          <cell r="AD1797" t="str">
            <v>Публичное</v>
          </cell>
          <cell r="AE1797">
            <v>100</v>
          </cell>
          <cell r="AF1797">
            <v>12.36</v>
          </cell>
          <cell r="AG1797">
            <v>41169</v>
          </cell>
          <cell r="AH1797">
            <v>41268</v>
          </cell>
          <cell r="AI1797">
            <v>41268</v>
          </cell>
          <cell r="AJ1797">
            <v>41269</v>
          </cell>
          <cell r="AK1797">
            <v>30951</v>
          </cell>
          <cell r="AL1797" t="str">
            <v>RU000A0JTGU0</v>
          </cell>
          <cell r="AM1797">
            <v>0</v>
          </cell>
          <cell r="AN1797">
            <v>4</v>
          </cell>
          <cell r="AO1797">
            <v>0</v>
          </cell>
          <cell r="AP1797" t="str">
            <v>Россия</v>
          </cell>
          <cell r="AQ1797">
            <v>3000000000</v>
          </cell>
          <cell r="AR1797" t="str">
            <v>0</v>
          </cell>
          <cell r="AS1797">
            <v>0</v>
          </cell>
          <cell r="AT1797">
            <v>3456</v>
          </cell>
          <cell r="AU1797">
            <v>0</v>
          </cell>
          <cell r="AV1797" t="str">
            <v>Actual/365 (Actual/365F)</v>
          </cell>
          <cell r="AW1797">
            <v>0</v>
          </cell>
          <cell r="AX1797">
            <v>0</v>
          </cell>
          <cell r="AY1797">
            <v>0</v>
          </cell>
          <cell r="AZ1797" t="str">
            <v/>
          </cell>
          <cell r="BA1797" t="str">
            <v/>
          </cell>
          <cell r="BB1797">
            <v>0</v>
          </cell>
          <cell r="BC1797">
            <v>0</v>
          </cell>
          <cell r="BD1797" t="str">
            <v/>
          </cell>
          <cell r="BE1797">
            <v>0</v>
          </cell>
          <cell r="BF1797">
            <v>0</v>
          </cell>
          <cell r="BG1797" t="str">
            <v/>
          </cell>
          <cell r="BH1797">
            <v>0</v>
          </cell>
          <cell r="BI1797">
            <v>0</v>
          </cell>
          <cell r="BJ1797" t="str">
            <v>-/19.09.2018/22.12.2017</v>
          </cell>
          <cell r="BK1797" t="str">
            <v>B+(RU)/–</v>
          </cell>
          <cell r="BL1797" t="str">
            <v>B+(RU)</v>
          </cell>
          <cell r="BM1797" t="str">
            <v>–</v>
          </cell>
          <cell r="BN1797" t="str">
            <v>2018-09-28/–</v>
          </cell>
          <cell r="BO1797">
            <v>0</v>
          </cell>
          <cell r="BP1797">
            <v>0</v>
          </cell>
          <cell r="BQ1797" t="str">
            <v/>
          </cell>
          <cell r="BR1797" t="str">
            <v/>
          </cell>
          <cell r="BS1797" t="str">
            <v/>
          </cell>
          <cell r="BT1797" t="str">
            <v/>
          </cell>
        </row>
        <row r="1798">
          <cell r="B1798">
            <v>6455005525</v>
          </cell>
          <cell r="C1798" t="str">
            <v>1026403349180</v>
          </cell>
          <cell r="D1798" t="str">
            <v/>
          </cell>
          <cell r="E1798">
            <v>0</v>
          </cell>
          <cell r="F1798">
            <v>0</v>
          </cell>
          <cell r="G1798">
            <v>0</v>
          </cell>
          <cell r="H1798">
            <v>0</v>
          </cell>
          <cell r="I1798">
            <v>0</v>
          </cell>
          <cell r="J1798">
            <v>0</v>
          </cell>
          <cell r="K1798" t="str">
            <v>Восход, 02</v>
          </cell>
          <cell r="L1798" t="str">
            <v>Машиностроение</v>
          </cell>
          <cell r="M1798">
            <v>1500000</v>
          </cell>
          <cell r="N1798" t="str">
            <v>RUB</v>
          </cell>
          <cell r="O1798" t="str">
            <v>Облигации</v>
          </cell>
          <cell r="P1798" t="str">
            <v>Погашена</v>
          </cell>
          <cell r="Q1798">
            <v>36786</v>
          </cell>
          <cell r="R1798" t="str">
            <v>4-02-80051-P</v>
          </cell>
          <cell r="S1798" t="str">
            <v>1000</v>
          </cell>
          <cell r="T1798" t="str">
            <v/>
          </cell>
          <cell r="U1798">
            <v>0</v>
          </cell>
          <cell r="V1798">
            <v>0</v>
          </cell>
          <cell r="W1798">
            <v>0</v>
          </cell>
          <cell r="X1798">
            <v>0</v>
          </cell>
          <cell r="Y1798">
            <v>0</v>
          </cell>
          <cell r="Z1798" t="str">
            <v/>
          </cell>
          <cell r="AA1798" t="str">
            <v>самостоятельно</v>
          </cell>
          <cell r="AB1798" t="str">
            <v/>
          </cell>
          <cell r="AC1798" t="str">
            <v/>
          </cell>
          <cell r="AD1798" t="str">
            <v/>
          </cell>
          <cell r="AE1798">
            <v>0</v>
          </cell>
          <cell r="AF1798">
            <v>0</v>
          </cell>
          <cell r="AG1798">
            <v>36397</v>
          </cell>
          <cell r="AH1798">
            <v>36420</v>
          </cell>
          <cell r="AI1798">
            <v>36502</v>
          </cell>
          <cell r="AJ1798">
            <v>0</v>
          </cell>
          <cell r="AK1798">
            <v>174</v>
          </cell>
          <cell r="AL1798">
            <v>0</v>
          </cell>
          <cell r="AM1798">
            <v>0</v>
          </cell>
          <cell r="AN1798">
            <v>4</v>
          </cell>
          <cell r="AO1798">
            <v>0</v>
          </cell>
          <cell r="AP1798" t="str">
            <v>Россия</v>
          </cell>
          <cell r="AQ1798">
            <v>0</v>
          </cell>
          <cell r="AR1798" t="str">
            <v>0</v>
          </cell>
          <cell r="AS1798">
            <v>0</v>
          </cell>
          <cell r="AT1798">
            <v>93</v>
          </cell>
          <cell r="AU1798">
            <v>0</v>
          </cell>
          <cell r="AV1798">
            <v>0</v>
          </cell>
          <cell r="AW1798">
            <v>0</v>
          </cell>
          <cell r="AX1798">
            <v>0</v>
          </cell>
          <cell r="AY1798">
            <v>0</v>
          </cell>
          <cell r="AZ1798" t="str">
            <v/>
          </cell>
          <cell r="BA1798" t="str">
            <v/>
          </cell>
          <cell r="BB1798">
            <v>0</v>
          </cell>
          <cell r="BC1798">
            <v>0</v>
          </cell>
          <cell r="BD1798" t="str">
            <v/>
          </cell>
          <cell r="BE1798">
            <v>0</v>
          </cell>
          <cell r="BF1798">
            <v>0</v>
          </cell>
          <cell r="BG1798" t="str">
            <v/>
          </cell>
          <cell r="BH1798">
            <v>0</v>
          </cell>
          <cell r="BI1798">
            <v>0</v>
          </cell>
          <cell r="BJ1798" t="str">
            <v>-/-/-</v>
          </cell>
          <cell r="BK1798" t="str">
            <v/>
          </cell>
          <cell r="BL1798" t="str">
            <v/>
          </cell>
          <cell r="BM1798" t="str">
            <v/>
          </cell>
          <cell r="BN1798" t="str">
            <v/>
          </cell>
          <cell r="BO1798">
            <v>0</v>
          </cell>
          <cell r="BP1798">
            <v>0</v>
          </cell>
          <cell r="BQ1798" t="str">
            <v/>
          </cell>
          <cell r="BR1798" t="str">
            <v/>
          </cell>
          <cell r="BS1798" t="str">
            <v/>
          </cell>
          <cell r="BT1798" t="str">
            <v/>
          </cell>
        </row>
        <row r="1799">
          <cell r="B1799">
            <v>6455005525</v>
          </cell>
          <cell r="C1799" t="str">
            <v>1026403349180</v>
          </cell>
          <cell r="D1799" t="str">
            <v/>
          </cell>
          <cell r="E1799">
            <v>0</v>
          </cell>
          <cell r="F1799">
            <v>0</v>
          </cell>
          <cell r="G1799">
            <v>0</v>
          </cell>
          <cell r="H1799">
            <v>0</v>
          </cell>
          <cell r="I1799">
            <v>0</v>
          </cell>
          <cell r="J1799">
            <v>0</v>
          </cell>
          <cell r="K1799" t="str">
            <v>Восход, 03</v>
          </cell>
          <cell r="L1799" t="str">
            <v>Машиностроение</v>
          </cell>
          <cell r="M1799">
            <v>2100000</v>
          </cell>
          <cell r="N1799" t="str">
            <v>RUB</v>
          </cell>
          <cell r="O1799" t="str">
            <v>Облигации</v>
          </cell>
          <cell r="P1799" t="str">
            <v>Погашена</v>
          </cell>
          <cell r="Q1799">
            <v>37058</v>
          </cell>
          <cell r="R1799" t="str">
            <v>4-03-80051-P</v>
          </cell>
          <cell r="S1799" t="str">
            <v>1000</v>
          </cell>
          <cell r="T1799" t="str">
            <v>Ставка купона зависит от ставки по вкладам в Сбербанке РФ</v>
          </cell>
          <cell r="U1799">
            <v>2</v>
          </cell>
          <cell r="V1799">
            <v>0</v>
          </cell>
          <cell r="W1799">
            <v>0</v>
          </cell>
          <cell r="X1799">
            <v>0</v>
          </cell>
          <cell r="Y1799">
            <v>0</v>
          </cell>
          <cell r="Z1799" t="str">
            <v/>
          </cell>
          <cell r="AA1799" t="str">
            <v>"Тавис" (Саратовский филиал ОАО КБ "Петрокоммерц")</v>
          </cell>
          <cell r="AB1799" t="str">
            <v/>
          </cell>
          <cell r="AC1799" t="str">
            <v/>
          </cell>
          <cell r="AD1799" t="str">
            <v/>
          </cell>
          <cell r="AE1799">
            <v>0</v>
          </cell>
          <cell r="AF1799">
            <v>0</v>
          </cell>
          <cell r="AG1799">
            <v>36676</v>
          </cell>
          <cell r="AH1799">
            <v>36693</v>
          </cell>
          <cell r="AI1799">
            <v>36887</v>
          </cell>
          <cell r="AJ1799">
            <v>0</v>
          </cell>
          <cell r="AK1799">
            <v>175</v>
          </cell>
          <cell r="AL1799">
            <v>0</v>
          </cell>
          <cell r="AM1799">
            <v>0</v>
          </cell>
          <cell r="AN1799">
            <v>4</v>
          </cell>
          <cell r="AO1799">
            <v>0</v>
          </cell>
          <cell r="AP1799" t="str">
            <v>Россия</v>
          </cell>
          <cell r="AQ1799">
            <v>0</v>
          </cell>
          <cell r="AR1799" t="str">
            <v>0</v>
          </cell>
          <cell r="AS1799">
            <v>0</v>
          </cell>
          <cell r="AT1799">
            <v>93</v>
          </cell>
          <cell r="AU1799">
            <v>0</v>
          </cell>
          <cell r="AV1799">
            <v>0</v>
          </cell>
          <cell r="AW1799">
            <v>0</v>
          </cell>
          <cell r="AX1799">
            <v>0</v>
          </cell>
          <cell r="AY1799">
            <v>0</v>
          </cell>
          <cell r="AZ1799" t="str">
            <v/>
          </cell>
          <cell r="BA1799" t="str">
            <v/>
          </cell>
          <cell r="BB1799">
            <v>0</v>
          </cell>
          <cell r="BC1799">
            <v>0</v>
          </cell>
          <cell r="BD1799" t="str">
            <v/>
          </cell>
          <cell r="BE1799">
            <v>0</v>
          </cell>
          <cell r="BF1799">
            <v>0</v>
          </cell>
          <cell r="BG1799" t="str">
            <v/>
          </cell>
          <cell r="BH1799">
            <v>0</v>
          </cell>
          <cell r="BI1799">
            <v>0</v>
          </cell>
          <cell r="BJ1799" t="str">
            <v>-/-/-</v>
          </cell>
          <cell r="BK1799" t="str">
            <v/>
          </cell>
          <cell r="BL1799" t="str">
            <v/>
          </cell>
          <cell r="BM1799" t="str">
            <v/>
          </cell>
          <cell r="BN1799" t="str">
            <v/>
          </cell>
          <cell r="BO1799">
            <v>0</v>
          </cell>
          <cell r="BP1799">
            <v>0</v>
          </cell>
          <cell r="BQ1799" t="str">
            <v/>
          </cell>
          <cell r="BR1799" t="str">
            <v/>
          </cell>
          <cell r="BS1799" t="str">
            <v/>
          </cell>
          <cell r="BT1799" t="str">
            <v/>
          </cell>
        </row>
        <row r="1800">
          <cell r="B1800">
            <v>6455005525</v>
          </cell>
          <cell r="C1800" t="str">
            <v>1026403349180</v>
          </cell>
          <cell r="D1800" t="str">
            <v/>
          </cell>
          <cell r="E1800">
            <v>0</v>
          </cell>
          <cell r="F1800">
            <v>0</v>
          </cell>
          <cell r="G1800">
            <v>0</v>
          </cell>
          <cell r="H1800">
            <v>0</v>
          </cell>
          <cell r="I1800">
            <v>0</v>
          </cell>
          <cell r="J1800">
            <v>0</v>
          </cell>
          <cell r="K1800" t="str">
            <v>Восход, 04</v>
          </cell>
          <cell r="L1800" t="str">
            <v>Машиностроение</v>
          </cell>
          <cell r="M1800">
            <v>1500000</v>
          </cell>
          <cell r="N1800" t="str">
            <v>RUB</v>
          </cell>
          <cell r="O1800" t="str">
            <v>Облигации</v>
          </cell>
          <cell r="P1800" t="str">
            <v>Погашена</v>
          </cell>
          <cell r="Q1800">
            <v>37454</v>
          </cell>
          <cell r="R1800" t="str">
            <v>4-04-80051-P</v>
          </cell>
          <cell r="S1800" t="str">
            <v>1000</v>
          </cell>
          <cell r="T1800" t="str">
            <v/>
          </cell>
          <cell r="U1800">
            <v>0</v>
          </cell>
          <cell r="V1800">
            <v>0</v>
          </cell>
          <cell r="W1800">
            <v>0</v>
          </cell>
          <cell r="X1800">
            <v>0</v>
          </cell>
          <cell r="Y1800">
            <v>0</v>
          </cell>
          <cell r="Z1800" t="str">
            <v/>
          </cell>
          <cell r="AA1800" t="str">
            <v>самостоятельно</v>
          </cell>
          <cell r="AB1800" t="str">
            <v/>
          </cell>
          <cell r="AC1800" t="str">
            <v/>
          </cell>
          <cell r="AD1800" t="str">
            <v/>
          </cell>
          <cell r="AE1800">
            <v>0</v>
          </cell>
          <cell r="AF1800">
            <v>0</v>
          </cell>
          <cell r="AG1800">
            <v>37071</v>
          </cell>
          <cell r="AH1800">
            <v>37089</v>
          </cell>
          <cell r="AI1800">
            <v>37089</v>
          </cell>
          <cell r="AJ1800">
            <v>37089</v>
          </cell>
          <cell r="AK1800">
            <v>176</v>
          </cell>
          <cell r="AL1800">
            <v>0</v>
          </cell>
          <cell r="AM1800">
            <v>0</v>
          </cell>
          <cell r="AN1800">
            <v>4</v>
          </cell>
          <cell r="AO1800">
            <v>0</v>
          </cell>
          <cell r="AP1800" t="str">
            <v>Россия</v>
          </cell>
          <cell r="AQ1800">
            <v>0</v>
          </cell>
          <cell r="AR1800" t="str">
            <v>0</v>
          </cell>
          <cell r="AS1800">
            <v>0</v>
          </cell>
          <cell r="AT1800">
            <v>93</v>
          </cell>
          <cell r="AU1800">
            <v>0</v>
          </cell>
          <cell r="AV1800">
            <v>0</v>
          </cell>
          <cell r="AW1800">
            <v>0</v>
          </cell>
          <cell r="AX1800">
            <v>0</v>
          </cell>
          <cell r="AY1800">
            <v>0</v>
          </cell>
          <cell r="AZ1800" t="str">
            <v/>
          </cell>
          <cell r="BA1800" t="str">
            <v/>
          </cell>
          <cell r="BB1800">
            <v>0</v>
          </cell>
          <cell r="BC1800">
            <v>0</v>
          </cell>
          <cell r="BD1800" t="str">
            <v/>
          </cell>
          <cell r="BE1800">
            <v>0</v>
          </cell>
          <cell r="BF1800">
            <v>0</v>
          </cell>
          <cell r="BG1800" t="str">
            <v/>
          </cell>
          <cell r="BH1800">
            <v>0</v>
          </cell>
          <cell r="BI1800">
            <v>0</v>
          </cell>
          <cell r="BJ1800" t="str">
            <v>-/-/-</v>
          </cell>
          <cell r="BK1800" t="str">
            <v/>
          </cell>
          <cell r="BL1800" t="str">
            <v/>
          </cell>
          <cell r="BM1800" t="str">
            <v/>
          </cell>
          <cell r="BN1800" t="str">
            <v/>
          </cell>
          <cell r="BO1800">
            <v>0</v>
          </cell>
          <cell r="BP1800">
            <v>0</v>
          </cell>
          <cell r="BQ1800" t="str">
            <v/>
          </cell>
          <cell r="BR1800" t="str">
            <v/>
          </cell>
          <cell r="BS1800" t="str">
            <v/>
          </cell>
          <cell r="BT1800" t="str">
            <v/>
          </cell>
        </row>
        <row r="1801">
          <cell r="B1801">
            <v>7702070139</v>
          </cell>
          <cell r="C1801" t="str">
            <v>1027739609391</v>
          </cell>
          <cell r="D1801" t="str">
            <v>XS0917155201</v>
          </cell>
          <cell r="E1801" t="str">
            <v>BBB-</v>
          </cell>
          <cell r="F1801" t="str">
            <v>Ba2</v>
          </cell>
          <cell r="G1801" t="str">
            <v>Withdrawn</v>
          </cell>
          <cell r="H1801">
            <v>0</v>
          </cell>
          <cell r="I1801">
            <v>0</v>
          </cell>
          <cell r="J1801">
            <v>0</v>
          </cell>
          <cell r="K1801" t="str">
            <v>ВТБ, 0% 10apr2014, USD (29, 363D)</v>
          </cell>
          <cell r="L1801" t="str">
            <v>Банки</v>
          </cell>
          <cell r="M1801">
            <v>23800000</v>
          </cell>
          <cell r="N1801" t="str">
            <v>USD</v>
          </cell>
          <cell r="O1801" t="str">
            <v>Еврооблигации</v>
          </cell>
          <cell r="P1801" t="str">
            <v>Погашена</v>
          </cell>
          <cell r="Q1801">
            <v>41739</v>
          </cell>
          <cell r="R1801" t="str">
            <v/>
          </cell>
          <cell r="S1801" t="str">
            <v>1000</v>
          </cell>
          <cell r="T1801" t="str">
            <v/>
          </cell>
          <cell r="U1801">
            <v>0</v>
          </cell>
          <cell r="V1801">
            <v>0</v>
          </cell>
          <cell r="W1801">
            <v>0</v>
          </cell>
          <cell r="X1801">
            <v>0</v>
          </cell>
          <cell r="Y1801">
            <v>0</v>
          </cell>
          <cell r="Z1801" t="str">
            <v/>
          </cell>
          <cell r="AA1801" t="str">
            <v>VTB Capital</v>
          </cell>
          <cell r="AB1801" t="str">
            <v/>
          </cell>
          <cell r="AC1801" t="str">
            <v>Гарантированы ВТБ</v>
          </cell>
          <cell r="AD1801" t="str">
            <v>Публичное</v>
          </cell>
          <cell r="AE1801">
            <v>0</v>
          </cell>
          <cell r="AF1801">
            <v>0</v>
          </cell>
          <cell r="AG1801">
            <v>0</v>
          </cell>
          <cell r="AH1801">
            <v>0</v>
          </cell>
          <cell r="AI1801">
            <v>41376</v>
          </cell>
          <cell r="AJ1801">
            <v>0</v>
          </cell>
          <cell r="AK1801">
            <v>36719</v>
          </cell>
          <cell r="AL1801">
            <v>0</v>
          </cell>
          <cell r="AM1801">
            <v>0</v>
          </cell>
          <cell r="AN1801">
            <v>4</v>
          </cell>
          <cell r="AO1801">
            <v>1000</v>
          </cell>
          <cell r="AP1801" t="str">
            <v>Россия</v>
          </cell>
          <cell r="AQ1801">
            <v>0</v>
          </cell>
          <cell r="AR1801" t="str">
            <v>0</v>
          </cell>
          <cell r="AS1801" t="str">
            <v>500000</v>
          </cell>
          <cell r="AT1801">
            <v>50</v>
          </cell>
          <cell r="AU1801">
            <v>0</v>
          </cell>
          <cell r="AV1801" t="str">
            <v>Actual/360</v>
          </cell>
          <cell r="AW1801" t="str">
            <v>Ирландия</v>
          </cell>
          <cell r="AX1801" t="str">
            <v>VTB ECP Finance Limited</v>
          </cell>
          <cell r="AY1801">
            <v>0</v>
          </cell>
          <cell r="AZ1801" t="str">
            <v/>
          </cell>
          <cell r="BA1801" t="str">
            <v/>
          </cell>
          <cell r="BB1801">
            <v>0</v>
          </cell>
          <cell r="BC1801">
            <v>0</v>
          </cell>
          <cell r="BD1801" t="str">
            <v/>
          </cell>
          <cell r="BE1801">
            <v>0</v>
          </cell>
          <cell r="BF1801">
            <v>0</v>
          </cell>
          <cell r="BG1801" t="str">
            <v/>
          </cell>
          <cell r="BH1801">
            <v>0</v>
          </cell>
          <cell r="BI1801">
            <v>0</v>
          </cell>
          <cell r="BJ1801" t="str">
            <v>06.03.2018/29.01.2018/31.01.2014</v>
          </cell>
          <cell r="BK1801" t="str">
            <v>–/ruAAA</v>
          </cell>
          <cell r="BL1801" t="str">
            <v>–</v>
          </cell>
          <cell r="BM1801" t="str">
            <v>ruAAA</v>
          </cell>
          <cell r="BN1801" t="str">
            <v>–/2018-07-03</v>
          </cell>
          <cell r="BO1801">
            <v>0</v>
          </cell>
          <cell r="BP1801">
            <v>0</v>
          </cell>
          <cell r="BQ1801" t="str">
            <v/>
          </cell>
          <cell r="BR1801" t="str">
            <v/>
          </cell>
          <cell r="BS1801" t="str">
            <v/>
          </cell>
          <cell r="BT1801" t="str">
            <v/>
          </cell>
        </row>
        <row r="1802">
          <cell r="B1802">
            <v>7702070139</v>
          </cell>
          <cell r="C1802" t="str">
            <v>1027739609391</v>
          </cell>
          <cell r="D1802" t="str">
            <v>XS0864875868</v>
          </cell>
          <cell r="E1802" t="str">
            <v>BBB-</v>
          </cell>
          <cell r="F1802" t="str">
            <v>Ba2</v>
          </cell>
          <cell r="G1802" t="str">
            <v>Withdrawn</v>
          </cell>
          <cell r="H1802">
            <v>0</v>
          </cell>
          <cell r="I1802">
            <v>0</v>
          </cell>
          <cell r="J1802">
            <v>0</v>
          </cell>
          <cell r="K1802" t="str">
            <v>ВТБ, 0% 10dec2013, USD (9, 362D)</v>
          </cell>
          <cell r="L1802" t="str">
            <v>Банки</v>
          </cell>
          <cell r="M1802">
            <v>21500000</v>
          </cell>
          <cell r="N1802" t="str">
            <v>USD</v>
          </cell>
          <cell r="O1802" t="str">
            <v>Еврооблигации</v>
          </cell>
          <cell r="P1802" t="str">
            <v>Погашена</v>
          </cell>
          <cell r="Q1802">
            <v>41618</v>
          </cell>
          <cell r="R1802" t="str">
            <v/>
          </cell>
          <cell r="S1802" t="str">
            <v>1000</v>
          </cell>
          <cell r="T1802" t="str">
            <v/>
          </cell>
          <cell r="U1802">
            <v>0</v>
          </cell>
          <cell r="V1802">
            <v>0</v>
          </cell>
          <cell r="W1802">
            <v>0</v>
          </cell>
          <cell r="X1802">
            <v>0</v>
          </cell>
          <cell r="Y1802">
            <v>0</v>
          </cell>
          <cell r="Z1802" t="str">
            <v/>
          </cell>
          <cell r="AA1802" t="str">
            <v>ВТБ Капитал, UBS</v>
          </cell>
          <cell r="AB1802" t="str">
            <v/>
          </cell>
          <cell r="AC1802" t="str">
            <v/>
          </cell>
          <cell r="AD1802" t="str">
            <v>Публичное</v>
          </cell>
          <cell r="AE1802">
            <v>0</v>
          </cell>
          <cell r="AF1802">
            <v>0</v>
          </cell>
          <cell r="AG1802">
            <v>0</v>
          </cell>
          <cell r="AH1802">
            <v>0</v>
          </cell>
          <cell r="AI1802">
            <v>41250</v>
          </cell>
          <cell r="AJ1802">
            <v>0</v>
          </cell>
          <cell r="AK1802">
            <v>33171</v>
          </cell>
          <cell r="AL1802">
            <v>0</v>
          </cell>
          <cell r="AM1802">
            <v>0</v>
          </cell>
          <cell r="AN1802">
            <v>4</v>
          </cell>
          <cell r="AO1802">
            <v>1000</v>
          </cell>
          <cell r="AP1802" t="str">
            <v>Россия</v>
          </cell>
          <cell r="AQ1802">
            <v>0</v>
          </cell>
          <cell r="AR1802" t="str">
            <v>0</v>
          </cell>
          <cell r="AS1802" t="str">
            <v>500000</v>
          </cell>
          <cell r="AT1802">
            <v>50</v>
          </cell>
          <cell r="AU1802">
            <v>0</v>
          </cell>
          <cell r="AV1802" t="str">
            <v>Actual/360</v>
          </cell>
          <cell r="AW1802" t="str">
            <v>Ирландия</v>
          </cell>
          <cell r="AX1802" t="str">
            <v>VTB ECP Finance Limited</v>
          </cell>
          <cell r="AY1802">
            <v>0</v>
          </cell>
          <cell r="AZ1802" t="str">
            <v/>
          </cell>
          <cell r="BA1802" t="str">
            <v/>
          </cell>
          <cell r="BB1802">
            <v>0</v>
          </cell>
          <cell r="BC1802">
            <v>0</v>
          </cell>
          <cell r="BD1802" t="str">
            <v/>
          </cell>
          <cell r="BE1802">
            <v>0</v>
          </cell>
          <cell r="BF1802">
            <v>0</v>
          </cell>
          <cell r="BG1802" t="str">
            <v/>
          </cell>
          <cell r="BH1802">
            <v>0</v>
          </cell>
          <cell r="BI1802">
            <v>0</v>
          </cell>
          <cell r="BJ1802" t="str">
            <v>06.03.2018/29.01.2018/31.01.2014</v>
          </cell>
          <cell r="BK1802" t="str">
            <v>–/ruAAA</v>
          </cell>
          <cell r="BL1802" t="str">
            <v>–</v>
          </cell>
          <cell r="BM1802" t="str">
            <v>ruAAA</v>
          </cell>
          <cell r="BN1802" t="str">
            <v>–/2018-07-03</v>
          </cell>
          <cell r="BO1802">
            <v>0</v>
          </cell>
          <cell r="BP1802">
            <v>0</v>
          </cell>
          <cell r="BQ1802" t="str">
            <v/>
          </cell>
          <cell r="BR1802" t="str">
            <v/>
          </cell>
          <cell r="BS1802" t="str">
            <v/>
          </cell>
          <cell r="BT1802" t="str">
            <v/>
          </cell>
        </row>
        <row r="1803">
          <cell r="B1803">
            <v>7702070139</v>
          </cell>
          <cell r="C1803" t="str">
            <v>1027739609391</v>
          </cell>
          <cell r="D1803" t="str">
            <v>XS0918763615</v>
          </cell>
          <cell r="E1803" t="str">
            <v>BBB-</v>
          </cell>
          <cell r="F1803" t="str">
            <v>Ba2</v>
          </cell>
          <cell r="G1803" t="str">
            <v>Withdrawn</v>
          </cell>
          <cell r="H1803">
            <v>0</v>
          </cell>
          <cell r="I1803">
            <v>0</v>
          </cell>
          <cell r="J1803">
            <v>0</v>
          </cell>
          <cell r="K1803" t="str">
            <v>ВТБ, 0% 11apr2014, USD (30, 361D)</v>
          </cell>
          <cell r="L1803" t="str">
            <v>Банки</v>
          </cell>
          <cell r="M1803">
            <v>10000000</v>
          </cell>
          <cell r="N1803" t="str">
            <v>USD</v>
          </cell>
          <cell r="O1803" t="str">
            <v>Еврооблигации</v>
          </cell>
          <cell r="P1803" t="str">
            <v>Погашена</v>
          </cell>
          <cell r="Q1803">
            <v>41740</v>
          </cell>
          <cell r="R1803" t="str">
            <v/>
          </cell>
          <cell r="S1803" t="str">
            <v>1000</v>
          </cell>
          <cell r="T1803" t="str">
            <v/>
          </cell>
          <cell r="U1803">
            <v>0</v>
          </cell>
          <cell r="V1803">
            <v>0</v>
          </cell>
          <cell r="W1803">
            <v>0</v>
          </cell>
          <cell r="X1803">
            <v>0</v>
          </cell>
          <cell r="Y1803">
            <v>0</v>
          </cell>
          <cell r="Z1803" t="str">
            <v/>
          </cell>
          <cell r="AA1803" t="str">
            <v>VTB Capital</v>
          </cell>
          <cell r="AB1803" t="str">
            <v/>
          </cell>
          <cell r="AC1803" t="str">
            <v>Гарантированы ВТБ</v>
          </cell>
          <cell r="AD1803" t="str">
            <v>Публичное</v>
          </cell>
          <cell r="AE1803">
            <v>0</v>
          </cell>
          <cell r="AF1803">
            <v>0</v>
          </cell>
          <cell r="AG1803">
            <v>0</v>
          </cell>
          <cell r="AH1803">
            <v>0</v>
          </cell>
          <cell r="AI1803">
            <v>41379</v>
          </cell>
          <cell r="AJ1803">
            <v>0</v>
          </cell>
          <cell r="AK1803">
            <v>36771</v>
          </cell>
          <cell r="AL1803">
            <v>0</v>
          </cell>
          <cell r="AM1803">
            <v>0</v>
          </cell>
          <cell r="AN1803">
            <v>4</v>
          </cell>
          <cell r="AO1803">
            <v>1000</v>
          </cell>
          <cell r="AP1803" t="str">
            <v>Россия</v>
          </cell>
          <cell r="AQ1803">
            <v>0</v>
          </cell>
          <cell r="AR1803" t="str">
            <v>0</v>
          </cell>
          <cell r="AS1803" t="str">
            <v>500000</v>
          </cell>
          <cell r="AT1803">
            <v>50</v>
          </cell>
          <cell r="AU1803">
            <v>0</v>
          </cell>
          <cell r="AV1803" t="str">
            <v>Actual/360</v>
          </cell>
          <cell r="AW1803" t="str">
            <v>Ирландия</v>
          </cell>
          <cell r="AX1803" t="str">
            <v>VTB ECP Finance Limited</v>
          </cell>
          <cell r="AY1803">
            <v>0</v>
          </cell>
          <cell r="AZ1803" t="str">
            <v/>
          </cell>
          <cell r="BA1803" t="str">
            <v/>
          </cell>
          <cell r="BB1803">
            <v>0</v>
          </cell>
          <cell r="BC1803">
            <v>0</v>
          </cell>
          <cell r="BD1803" t="str">
            <v/>
          </cell>
          <cell r="BE1803">
            <v>0</v>
          </cell>
          <cell r="BF1803">
            <v>0</v>
          </cell>
          <cell r="BG1803" t="str">
            <v/>
          </cell>
          <cell r="BH1803">
            <v>0</v>
          </cell>
          <cell r="BI1803">
            <v>0</v>
          </cell>
          <cell r="BJ1803" t="str">
            <v>06.03.2018/29.01.2018/31.01.2014</v>
          </cell>
          <cell r="BK1803" t="str">
            <v>–/ruAAA</v>
          </cell>
          <cell r="BL1803" t="str">
            <v>–</v>
          </cell>
          <cell r="BM1803" t="str">
            <v>ruAAA</v>
          </cell>
          <cell r="BN1803" t="str">
            <v>–/2018-07-03</v>
          </cell>
          <cell r="BO1803">
            <v>0</v>
          </cell>
          <cell r="BP1803">
            <v>0</v>
          </cell>
          <cell r="BQ1803" t="str">
            <v/>
          </cell>
          <cell r="BR1803" t="str">
            <v/>
          </cell>
          <cell r="BS1803" t="str">
            <v/>
          </cell>
          <cell r="BT1803" t="str">
            <v/>
          </cell>
        </row>
        <row r="1804">
          <cell r="B1804">
            <v>7702070139</v>
          </cell>
          <cell r="C1804" t="str">
            <v>1027739609391</v>
          </cell>
          <cell r="D1804" t="str">
            <v>XS0864494553</v>
          </cell>
          <cell r="E1804" t="str">
            <v>BBB-</v>
          </cell>
          <cell r="F1804" t="str">
            <v>Ba2</v>
          </cell>
          <cell r="G1804" t="str">
            <v>Withdrawn</v>
          </cell>
          <cell r="H1804">
            <v>0</v>
          </cell>
          <cell r="I1804">
            <v>0</v>
          </cell>
          <cell r="J1804">
            <v>0</v>
          </cell>
          <cell r="K1804" t="str">
            <v>ВТБ, 0% 11dec2013, USD (10, 363D)</v>
          </cell>
          <cell r="L1804" t="str">
            <v>Банки</v>
          </cell>
          <cell r="M1804">
            <v>30000000</v>
          </cell>
          <cell r="N1804" t="str">
            <v>USD</v>
          </cell>
          <cell r="O1804" t="str">
            <v>Еврооблигации</v>
          </cell>
          <cell r="P1804" t="str">
            <v>Погашена</v>
          </cell>
          <cell r="Q1804">
            <v>41619</v>
          </cell>
          <cell r="R1804" t="str">
            <v/>
          </cell>
          <cell r="S1804" t="str">
            <v>1000</v>
          </cell>
          <cell r="T1804" t="str">
            <v/>
          </cell>
          <cell r="U1804">
            <v>0</v>
          </cell>
          <cell r="V1804">
            <v>0</v>
          </cell>
          <cell r="W1804">
            <v>0</v>
          </cell>
          <cell r="X1804">
            <v>0</v>
          </cell>
          <cell r="Y1804">
            <v>0</v>
          </cell>
          <cell r="Z1804" t="str">
            <v/>
          </cell>
          <cell r="AA1804" t="str">
            <v>ВТБ Капитал, UBS</v>
          </cell>
          <cell r="AB1804" t="str">
            <v/>
          </cell>
          <cell r="AC1804" t="str">
            <v/>
          </cell>
          <cell r="AD1804" t="str">
            <v>Публичное</v>
          </cell>
          <cell r="AE1804">
            <v>0</v>
          </cell>
          <cell r="AF1804">
            <v>0</v>
          </cell>
          <cell r="AG1804">
            <v>0</v>
          </cell>
          <cell r="AH1804">
            <v>0</v>
          </cell>
          <cell r="AI1804">
            <v>41250</v>
          </cell>
          <cell r="AJ1804">
            <v>0</v>
          </cell>
          <cell r="AK1804">
            <v>33175</v>
          </cell>
          <cell r="AL1804">
            <v>0</v>
          </cell>
          <cell r="AM1804">
            <v>0</v>
          </cell>
          <cell r="AN1804">
            <v>4</v>
          </cell>
          <cell r="AO1804">
            <v>1000</v>
          </cell>
          <cell r="AP1804" t="str">
            <v>Россия</v>
          </cell>
          <cell r="AQ1804">
            <v>0</v>
          </cell>
          <cell r="AR1804" t="str">
            <v>0</v>
          </cell>
          <cell r="AS1804" t="str">
            <v>500000</v>
          </cell>
          <cell r="AT1804">
            <v>50</v>
          </cell>
          <cell r="AU1804">
            <v>0</v>
          </cell>
          <cell r="AV1804" t="str">
            <v>Actual/360</v>
          </cell>
          <cell r="AW1804" t="str">
            <v>Ирландия</v>
          </cell>
          <cell r="AX1804" t="str">
            <v>VTB ECP Finance Limited</v>
          </cell>
          <cell r="AY1804">
            <v>0</v>
          </cell>
          <cell r="AZ1804" t="str">
            <v/>
          </cell>
          <cell r="BA1804" t="str">
            <v/>
          </cell>
          <cell r="BB1804">
            <v>0</v>
          </cell>
          <cell r="BC1804">
            <v>0</v>
          </cell>
          <cell r="BD1804" t="str">
            <v/>
          </cell>
          <cell r="BE1804">
            <v>0</v>
          </cell>
          <cell r="BF1804">
            <v>0</v>
          </cell>
          <cell r="BG1804" t="str">
            <v/>
          </cell>
          <cell r="BH1804">
            <v>0</v>
          </cell>
          <cell r="BI1804">
            <v>0</v>
          </cell>
          <cell r="BJ1804" t="str">
            <v>06.03.2018/29.01.2018/31.01.2014</v>
          </cell>
          <cell r="BK1804" t="str">
            <v>–/ruAAA</v>
          </cell>
          <cell r="BL1804" t="str">
            <v>–</v>
          </cell>
          <cell r="BM1804" t="str">
            <v>ruAAA</v>
          </cell>
          <cell r="BN1804" t="str">
            <v>–/2018-07-03</v>
          </cell>
          <cell r="BO1804">
            <v>0</v>
          </cell>
          <cell r="BP1804">
            <v>0</v>
          </cell>
          <cell r="BQ1804" t="str">
            <v/>
          </cell>
          <cell r="BR1804" t="str">
            <v/>
          </cell>
          <cell r="BS1804" t="str">
            <v/>
          </cell>
          <cell r="BT1804" t="str">
            <v/>
          </cell>
        </row>
        <row r="1805">
          <cell r="B1805">
            <v>7702070139</v>
          </cell>
          <cell r="C1805" t="str">
            <v>1027739609391</v>
          </cell>
          <cell r="D1805" t="str">
            <v>XS0866861049</v>
          </cell>
          <cell r="E1805" t="str">
            <v>BBB-</v>
          </cell>
          <cell r="F1805" t="str">
            <v>Ba2</v>
          </cell>
          <cell r="G1805" t="str">
            <v>Withdrawn</v>
          </cell>
          <cell r="H1805">
            <v>0</v>
          </cell>
          <cell r="I1805">
            <v>0</v>
          </cell>
          <cell r="J1805">
            <v>0</v>
          </cell>
          <cell r="K1805" t="str">
            <v>ВТБ, 0% 11dec2013, USD (11, 362D)</v>
          </cell>
          <cell r="L1805" t="str">
            <v>Банки</v>
          </cell>
          <cell r="M1805">
            <v>52000000</v>
          </cell>
          <cell r="N1805" t="str">
            <v>USD</v>
          </cell>
          <cell r="O1805" t="str">
            <v>Еврооблигации</v>
          </cell>
          <cell r="P1805" t="str">
            <v>Погашена</v>
          </cell>
          <cell r="Q1805">
            <v>41619</v>
          </cell>
          <cell r="R1805" t="str">
            <v/>
          </cell>
          <cell r="S1805" t="str">
            <v>1000</v>
          </cell>
          <cell r="T1805" t="str">
            <v/>
          </cell>
          <cell r="U1805">
            <v>0</v>
          </cell>
          <cell r="V1805">
            <v>0</v>
          </cell>
          <cell r="W1805">
            <v>0</v>
          </cell>
          <cell r="X1805">
            <v>0</v>
          </cell>
          <cell r="Y1805">
            <v>0</v>
          </cell>
          <cell r="Z1805" t="str">
            <v/>
          </cell>
          <cell r="AA1805" t="str">
            <v>ВТБ Капитал, UBS</v>
          </cell>
          <cell r="AB1805" t="str">
            <v/>
          </cell>
          <cell r="AC1805" t="str">
            <v/>
          </cell>
          <cell r="AD1805" t="str">
            <v>Публичное</v>
          </cell>
          <cell r="AE1805">
            <v>0</v>
          </cell>
          <cell r="AF1805">
            <v>0</v>
          </cell>
          <cell r="AG1805">
            <v>0</v>
          </cell>
          <cell r="AH1805">
            <v>0</v>
          </cell>
          <cell r="AI1805">
            <v>41255</v>
          </cell>
          <cell r="AJ1805">
            <v>0</v>
          </cell>
          <cell r="AK1805">
            <v>33467</v>
          </cell>
          <cell r="AL1805">
            <v>0</v>
          </cell>
          <cell r="AM1805">
            <v>0</v>
          </cell>
          <cell r="AN1805">
            <v>4</v>
          </cell>
          <cell r="AO1805">
            <v>1000</v>
          </cell>
          <cell r="AP1805" t="str">
            <v>Россия</v>
          </cell>
          <cell r="AQ1805">
            <v>0</v>
          </cell>
          <cell r="AR1805" t="str">
            <v>0</v>
          </cell>
          <cell r="AS1805" t="str">
            <v>500000</v>
          </cell>
          <cell r="AT1805">
            <v>50</v>
          </cell>
          <cell r="AU1805">
            <v>0</v>
          </cell>
          <cell r="AV1805" t="str">
            <v>Actual/360</v>
          </cell>
          <cell r="AW1805" t="str">
            <v>Ирландия</v>
          </cell>
          <cell r="AX1805" t="str">
            <v>VTB ECP Finance Limited</v>
          </cell>
          <cell r="AY1805">
            <v>0</v>
          </cell>
          <cell r="AZ1805" t="str">
            <v/>
          </cell>
          <cell r="BA1805" t="str">
            <v/>
          </cell>
          <cell r="BB1805">
            <v>0</v>
          </cell>
          <cell r="BC1805">
            <v>0</v>
          </cell>
          <cell r="BD1805" t="str">
            <v/>
          </cell>
          <cell r="BE1805">
            <v>0</v>
          </cell>
          <cell r="BF1805">
            <v>0</v>
          </cell>
          <cell r="BG1805" t="str">
            <v/>
          </cell>
          <cell r="BH1805">
            <v>0</v>
          </cell>
          <cell r="BI1805">
            <v>0</v>
          </cell>
          <cell r="BJ1805" t="str">
            <v>06.03.2018/29.01.2018/31.01.2014</v>
          </cell>
          <cell r="BK1805" t="str">
            <v>–/ruAAA</v>
          </cell>
          <cell r="BL1805" t="str">
            <v>–</v>
          </cell>
          <cell r="BM1805" t="str">
            <v>ruAAA</v>
          </cell>
          <cell r="BN1805" t="str">
            <v>–/2018-07-03</v>
          </cell>
          <cell r="BO1805">
            <v>0</v>
          </cell>
          <cell r="BP1805">
            <v>0</v>
          </cell>
          <cell r="BQ1805" t="str">
            <v/>
          </cell>
          <cell r="BR1805" t="str">
            <v/>
          </cell>
          <cell r="BS1805" t="str">
            <v/>
          </cell>
          <cell r="BT1805" t="str">
            <v/>
          </cell>
        </row>
        <row r="1806">
          <cell r="B1806">
            <v>7702070139</v>
          </cell>
          <cell r="C1806" t="str">
            <v>1027739609391</v>
          </cell>
          <cell r="D1806" t="str">
            <v>XS0942875708</v>
          </cell>
          <cell r="E1806" t="str">
            <v>BBB-</v>
          </cell>
          <cell r="F1806" t="str">
            <v>Ba2</v>
          </cell>
          <cell r="G1806" t="str">
            <v>Withdrawn</v>
          </cell>
          <cell r="H1806">
            <v>0</v>
          </cell>
          <cell r="I1806">
            <v>0</v>
          </cell>
          <cell r="J1806">
            <v>0</v>
          </cell>
          <cell r="K1806" t="str">
            <v>ВТБ, 0% 11jun2014, USD (39, 363D)</v>
          </cell>
          <cell r="L1806" t="str">
            <v>Банки</v>
          </cell>
          <cell r="M1806">
            <v>12200000</v>
          </cell>
          <cell r="N1806" t="str">
            <v>USD</v>
          </cell>
          <cell r="O1806" t="str">
            <v>Еврооблигации</v>
          </cell>
          <cell r="P1806" t="str">
            <v>Погашена</v>
          </cell>
          <cell r="Q1806">
            <v>41801</v>
          </cell>
          <cell r="R1806" t="str">
            <v/>
          </cell>
          <cell r="S1806" t="str">
            <v>1000</v>
          </cell>
          <cell r="T1806" t="str">
            <v/>
          </cell>
          <cell r="U1806">
            <v>0</v>
          </cell>
          <cell r="V1806">
            <v>0</v>
          </cell>
          <cell r="W1806">
            <v>0</v>
          </cell>
          <cell r="X1806">
            <v>0</v>
          </cell>
          <cell r="Y1806">
            <v>0</v>
          </cell>
          <cell r="Z1806" t="str">
            <v/>
          </cell>
          <cell r="AA1806" t="str">
            <v>VTB Capital</v>
          </cell>
          <cell r="AB1806" t="str">
            <v/>
          </cell>
          <cell r="AC1806" t="str">
            <v>Гарантированы ВТБ</v>
          </cell>
          <cell r="AD1806" t="str">
            <v>Публичное</v>
          </cell>
          <cell r="AE1806">
            <v>0</v>
          </cell>
          <cell r="AF1806">
            <v>0</v>
          </cell>
          <cell r="AG1806">
            <v>0</v>
          </cell>
          <cell r="AH1806">
            <v>0</v>
          </cell>
          <cell r="AI1806">
            <v>41438</v>
          </cell>
          <cell r="AJ1806">
            <v>0</v>
          </cell>
          <cell r="AK1806">
            <v>38867</v>
          </cell>
          <cell r="AL1806">
            <v>0</v>
          </cell>
          <cell r="AM1806">
            <v>0</v>
          </cell>
          <cell r="AN1806">
            <v>4</v>
          </cell>
          <cell r="AO1806">
            <v>1000</v>
          </cell>
          <cell r="AP1806" t="str">
            <v>Россия</v>
          </cell>
          <cell r="AQ1806">
            <v>0</v>
          </cell>
          <cell r="AR1806" t="str">
            <v>0</v>
          </cell>
          <cell r="AS1806" t="str">
            <v>500000</v>
          </cell>
          <cell r="AT1806">
            <v>50</v>
          </cell>
          <cell r="AU1806">
            <v>0</v>
          </cell>
          <cell r="AV1806" t="str">
            <v>Actual/360</v>
          </cell>
          <cell r="AW1806" t="str">
            <v>Ирландия</v>
          </cell>
          <cell r="AX1806" t="str">
            <v>VTB ECP Finance Limited</v>
          </cell>
          <cell r="AY1806">
            <v>0</v>
          </cell>
          <cell r="AZ1806" t="str">
            <v/>
          </cell>
          <cell r="BA1806" t="str">
            <v/>
          </cell>
          <cell r="BB1806">
            <v>0</v>
          </cell>
          <cell r="BC1806">
            <v>0</v>
          </cell>
          <cell r="BD1806" t="str">
            <v/>
          </cell>
          <cell r="BE1806">
            <v>0</v>
          </cell>
          <cell r="BF1806">
            <v>0</v>
          </cell>
          <cell r="BG1806" t="str">
            <v/>
          </cell>
          <cell r="BH1806">
            <v>0</v>
          </cell>
          <cell r="BI1806">
            <v>0</v>
          </cell>
          <cell r="BJ1806" t="str">
            <v>06.03.2018/29.01.2018/31.01.2014</v>
          </cell>
          <cell r="BK1806" t="str">
            <v>–/ruAAA</v>
          </cell>
          <cell r="BL1806" t="str">
            <v>–</v>
          </cell>
          <cell r="BM1806" t="str">
            <v>ruAAA</v>
          </cell>
          <cell r="BN1806" t="str">
            <v>–/2018-07-03</v>
          </cell>
          <cell r="BO1806">
            <v>0</v>
          </cell>
          <cell r="BP1806">
            <v>0</v>
          </cell>
          <cell r="BQ1806" t="str">
            <v/>
          </cell>
          <cell r="BR1806" t="str">
            <v/>
          </cell>
          <cell r="BS1806" t="str">
            <v/>
          </cell>
          <cell r="BT1806" t="str">
            <v/>
          </cell>
        </row>
        <row r="1807">
          <cell r="B1807">
            <v>7702070139</v>
          </cell>
          <cell r="C1807" t="str">
            <v>1027739609391</v>
          </cell>
          <cell r="D1807" t="str">
            <v>XS1002574595</v>
          </cell>
          <cell r="E1807" t="str">
            <v>BBB-</v>
          </cell>
          <cell r="F1807" t="str">
            <v>Ba2</v>
          </cell>
          <cell r="G1807" t="str">
            <v>Withdrawn</v>
          </cell>
          <cell r="H1807">
            <v>0</v>
          </cell>
          <cell r="I1807">
            <v>0</v>
          </cell>
          <cell r="J1807">
            <v>0</v>
          </cell>
          <cell r="K1807" t="str">
            <v>ВТБ, 0% 11mar2014, RUR (95D)</v>
          </cell>
          <cell r="L1807" t="str">
            <v>Банки</v>
          </cell>
          <cell r="M1807">
            <v>300000000</v>
          </cell>
          <cell r="N1807" t="str">
            <v>RUB</v>
          </cell>
          <cell r="O1807" t="str">
            <v>Еврооблигации</v>
          </cell>
          <cell r="P1807" t="str">
            <v>Погашена</v>
          </cell>
          <cell r="Q1807">
            <v>41709</v>
          </cell>
          <cell r="R1807" t="str">
            <v/>
          </cell>
          <cell r="S1807" t="str">
            <v>1000</v>
          </cell>
          <cell r="T1807" t="str">
            <v/>
          </cell>
          <cell r="U1807">
            <v>0</v>
          </cell>
          <cell r="V1807">
            <v>0</v>
          </cell>
          <cell r="W1807">
            <v>0</v>
          </cell>
          <cell r="X1807">
            <v>0</v>
          </cell>
          <cell r="Y1807">
            <v>0</v>
          </cell>
          <cell r="Z1807" t="str">
            <v/>
          </cell>
          <cell r="AA1807" t="str">
            <v>Организатор: ВТБ Капитал</v>
          </cell>
          <cell r="AB1807" t="str">
            <v>Ирландская ФБ</v>
          </cell>
          <cell r="AC1807" t="str">
            <v>Гарантированы ВТБ</v>
          </cell>
          <cell r="AD1807" t="str">
            <v>Частное</v>
          </cell>
          <cell r="AE1807">
            <v>0</v>
          </cell>
          <cell r="AF1807">
            <v>0</v>
          </cell>
          <cell r="AG1807">
            <v>0</v>
          </cell>
          <cell r="AH1807">
            <v>0</v>
          </cell>
          <cell r="AI1807">
            <v>41614</v>
          </cell>
          <cell r="AJ1807">
            <v>0</v>
          </cell>
          <cell r="AK1807">
            <v>62841</v>
          </cell>
          <cell r="AL1807">
            <v>0</v>
          </cell>
          <cell r="AM1807">
            <v>0</v>
          </cell>
          <cell r="AN1807">
            <v>4</v>
          </cell>
          <cell r="AO1807">
            <v>1000</v>
          </cell>
          <cell r="AP1807" t="str">
            <v>Россия</v>
          </cell>
          <cell r="AQ1807">
            <v>0</v>
          </cell>
          <cell r="AR1807" t="str">
            <v>0</v>
          </cell>
          <cell r="AS1807" t="str">
            <v>500000</v>
          </cell>
          <cell r="AT1807">
            <v>50</v>
          </cell>
          <cell r="AU1807">
            <v>0</v>
          </cell>
          <cell r="AV1807" t="str">
            <v>Actual/360</v>
          </cell>
          <cell r="AW1807" t="str">
            <v>Ирландия</v>
          </cell>
          <cell r="AX1807" t="str">
            <v>VTB ECP Finance Limited</v>
          </cell>
          <cell r="AY1807">
            <v>0</v>
          </cell>
          <cell r="AZ1807" t="str">
            <v/>
          </cell>
          <cell r="BA1807" t="str">
            <v/>
          </cell>
          <cell r="BB1807">
            <v>0</v>
          </cell>
          <cell r="BC1807">
            <v>0</v>
          </cell>
          <cell r="BD1807" t="str">
            <v/>
          </cell>
          <cell r="BE1807">
            <v>0</v>
          </cell>
          <cell r="BF1807">
            <v>0</v>
          </cell>
          <cell r="BG1807" t="str">
            <v/>
          </cell>
          <cell r="BH1807">
            <v>0</v>
          </cell>
          <cell r="BI1807">
            <v>0</v>
          </cell>
          <cell r="BJ1807" t="str">
            <v>06.03.2018/29.01.2018/31.01.2014</v>
          </cell>
          <cell r="BK1807" t="str">
            <v>–/ruAAA</v>
          </cell>
          <cell r="BL1807" t="str">
            <v>–</v>
          </cell>
          <cell r="BM1807" t="str">
            <v>ruAAA</v>
          </cell>
          <cell r="BN1807" t="str">
            <v>–/2018-07-03</v>
          </cell>
          <cell r="BO1807">
            <v>0</v>
          </cell>
          <cell r="BP1807">
            <v>0</v>
          </cell>
          <cell r="BQ1807" t="str">
            <v/>
          </cell>
          <cell r="BR1807" t="str">
            <v/>
          </cell>
          <cell r="BS1807" t="str">
            <v/>
          </cell>
          <cell r="BT1807" t="str">
            <v/>
          </cell>
        </row>
        <row r="1808">
          <cell r="B1808">
            <v>7702070139</v>
          </cell>
          <cell r="C1808" t="str">
            <v>1027739609391</v>
          </cell>
          <cell r="D1808" t="str">
            <v>XS0906361976</v>
          </cell>
          <cell r="E1808" t="str">
            <v>BBB-</v>
          </cell>
          <cell r="F1808" t="str">
            <v>Ba2</v>
          </cell>
          <cell r="G1808" t="str">
            <v>Withdrawn</v>
          </cell>
          <cell r="H1808">
            <v>0</v>
          </cell>
          <cell r="I1808">
            <v>0</v>
          </cell>
          <cell r="J1808">
            <v>0</v>
          </cell>
          <cell r="K1808" t="str">
            <v>ВТБ, 0% 12mar2014, USD (362D)</v>
          </cell>
          <cell r="L1808" t="str">
            <v>Банки</v>
          </cell>
          <cell r="M1808">
            <v>16500000</v>
          </cell>
          <cell r="N1808" t="str">
            <v>USD</v>
          </cell>
          <cell r="O1808" t="str">
            <v>Еврооблигации</v>
          </cell>
          <cell r="P1808" t="str">
            <v>Погашена</v>
          </cell>
          <cell r="Q1808">
            <v>41710</v>
          </cell>
          <cell r="R1808" t="str">
            <v/>
          </cell>
          <cell r="S1808" t="str">
            <v>1000</v>
          </cell>
          <cell r="T1808" t="str">
            <v/>
          </cell>
          <cell r="U1808">
            <v>0</v>
          </cell>
          <cell r="V1808">
            <v>0</v>
          </cell>
          <cell r="W1808">
            <v>0</v>
          </cell>
          <cell r="X1808">
            <v>0</v>
          </cell>
          <cell r="Y1808">
            <v>0</v>
          </cell>
          <cell r="Z1808" t="str">
            <v/>
          </cell>
          <cell r="AA1808" t="str">
            <v>ВТБ Капитал, UBS</v>
          </cell>
          <cell r="AB1808" t="str">
            <v/>
          </cell>
          <cell r="AC1808" t="str">
            <v>Гарантированы ВТБ</v>
          </cell>
          <cell r="AD1808" t="str">
            <v>Публичное</v>
          </cell>
          <cell r="AE1808">
            <v>0</v>
          </cell>
          <cell r="AF1808">
            <v>0</v>
          </cell>
          <cell r="AG1808">
            <v>0</v>
          </cell>
          <cell r="AH1808">
            <v>0</v>
          </cell>
          <cell r="AI1808">
            <v>41348</v>
          </cell>
          <cell r="AJ1808">
            <v>0</v>
          </cell>
          <cell r="AK1808">
            <v>35969</v>
          </cell>
          <cell r="AL1808">
            <v>0</v>
          </cell>
          <cell r="AM1808">
            <v>0</v>
          </cell>
          <cell r="AN1808">
            <v>4</v>
          </cell>
          <cell r="AO1808">
            <v>1000</v>
          </cell>
          <cell r="AP1808" t="str">
            <v>Россия</v>
          </cell>
          <cell r="AQ1808">
            <v>0</v>
          </cell>
          <cell r="AR1808" t="str">
            <v>0</v>
          </cell>
          <cell r="AS1808" t="str">
            <v>500000</v>
          </cell>
          <cell r="AT1808">
            <v>50</v>
          </cell>
          <cell r="AU1808">
            <v>0</v>
          </cell>
          <cell r="AV1808" t="str">
            <v>Actual/360</v>
          </cell>
          <cell r="AW1808" t="str">
            <v>Ирландия</v>
          </cell>
          <cell r="AX1808" t="str">
            <v>VTB ECP Finance Limited</v>
          </cell>
          <cell r="AY1808">
            <v>0</v>
          </cell>
          <cell r="AZ1808" t="str">
            <v/>
          </cell>
          <cell r="BA1808" t="str">
            <v/>
          </cell>
          <cell r="BB1808">
            <v>0</v>
          </cell>
          <cell r="BC1808">
            <v>0</v>
          </cell>
          <cell r="BD1808" t="str">
            <v/>
          </cell>
          <cell r="BE1808">
            <v>0</v>
          </cell>
          <cell r="BF1808">
            <v>0</v>
          </cell>
          <cell r="BG1808" t="str">
            <v/>
          </cell>
          <cell r="BH1808">
            <v>0</v>
          </cell>
          <cell r="BI1808">
            <v>0</v>
          </cell>
          <cell r="BJ1808" t="str">
            <v>06.03.2018/29.01.2018/31.01.2014</v>
          </cell>
          <cell r="BK1808" t="str">
            <v>–/ruAAA</v>
          </cell>
          <cell r="BL1808" t="str">
            <v>–</v>
          </cell>
          <cell r="BM1808" t="str">
            <v>ruAAA</v>
          </cell>
          <cell r="BN1808" t="str">
            <v>–/2018-07-03</v>
          </cell>
          <cell r="BO1808">
            <v>0</v>
          </cell>
          <cell r="BP1808">
            <v>0</v>
          </cell>
          <cell r="BQ1808" t="str">
            <v/>
          </cell>
          <cell r="BR1808" t="str">
            <v/>
          </cell>
          <cell r="BS1808" t="str">
            <v/>
          </cell>
          <cell r="BT1808" t="str">
            <v/>
          </cell>
        </row>
        <row r="1809">
          <cell r="B1809">
            <v>7702070139</v>
          </cell>
          <cell r="C1809" t="str">
            <v>1027739609391</v>
          </cell>
          <cell r="D1809" t="str">
            <v>XS0906061824</v>
          </cell>
          <cell r="E1809" t="str">
            <v>BBB-</v>
          </cell>
          <cell r="F1809" t="str">
            <v>Ba2</v>
          </cell>
          <cell r="G1809" t="str">
            <v>Withdrawn</v>
          </cell>
          <cell r="H1809">
            <v>0</v>
          </cell>
          <cell r="I1809">
            <v>0</v>
          </cell>
          <cell r="J1809">
            <v>0</v>
          </cell>
          <cell r="K1809" t="str">
            <v>ВТБ, 0% 12mar2014, USD (363D)</v>
          </cell>
          <cell r="L1809" t="str">
            <v>Банки</v>
          </cell>
          <cell r="M1809">
            <v>30000000</v>
          </cell>
          <cell r="N1809" t="str">
            <v>USD</v>
          </cell>
          <cell r="O1809" t="str">
            <v>Еврооблигации</v>
          </cell>
          <cell r="P1809" t="str">
            <v>Погашена</v>
          </cell>
          <cell r="Q1809">
            <v>41710</v>
          </cell>
          <cell r="R1809" t="str">
            <v/>
          </cell>
          <cell r="S1809" t="str">
            <v>1000</v>
          </cell>
          <cell r="T1809" t="str">
            <v/>
          </cell>
          <cell r="U1809">
            <v>0</v>
          </cell>
          <cell r="V1809">
            <v>0</v>
          </cell>
          <cell r="W1809">
            <v>0</v>
          </cell>
          <cell r="X1809">
            <v>0</v>
          </cell>
          <cell r="Y1809">
            <v>0</v>
          </cell>
          <cell r="Z1809" t="str">
            <v/>
          </cell>
          <cell r="AA1809" t="str">
            <v>ВТБ Капитал, UBS</v>
          </cell>
          <cell r="AB1809" t="str">
            <v/>
          </cell>
          <cell r="AC1809" t="str">
            <v>Гарантированы ВТБ</v>
          </cell>
          <cell r="AD1809" t="str">
            <v>Публичное</v>
          </cell>
          <cell r="AE1809">
            <v>0</v>
          </cell>
          <cell r="AF1809">
            <v>0</v>
          </cell>
          <cell r="AG1809">
            <v>0</v>
          </cell>
          <cell r="AH1809">
            <v>0</v>
          </cell>
          <cell r="AI1809">
            <v>41347</v>
          </cell>
          <cell r="AJ1809">
            <v>0</v>
          </cell>
          <cell r="AK1809">
            <v>35967</v>
          </cell>
          <cell r="AL1809">
            <v>0</v>
          </cell>
          <cell r="AM1809">
            <v>0</v>
          </cell>
          <cell r="AN1809">
            <v>4</v>
          </cell>
          <cell r="AO1809">
            <v>1000</v>
          </cell>
          <cell r="AP1809" t="str">
            <v>Россия</v>
          </cell>
          <cell r="AQ1809">
            <v>0</v>
          </cell>
          <cell r="AR1809" t="str">
            <v>0</v>
          </cell>
          <cell r="AS1809" t="str">
            <v>500000</v>
          </cell>
          <cell r="AT1809">
            <v>50</v>
          </cell>
          <cell r="AU1809">
            <v>0</v>
          </cell>
          <cell r="AV1809" t="str">
            <v>Actual/360</v>
          </cell>
          <cell r="AW1809" t="str">
            <v>Ирландия</v>
          </cell>
          <cell r="AX1809" t="str">
            <v>VTB ECP Finance Limited</v>
          </cell>
          <cell r="AY1809">
            <v>0</v>
          </cell>
          <cell r="AZ1809" t="str">
            <v/>
          </cell>
          <cell r="BA1809" t="str">
            <v/>
          </cell>
          <cell r="BB1809">
            <v>0</v>
          </cell>
          <cell r="BC1809">
            <v>0</v>
          </cell>
          <cell r="BD1809" t="str">
            <v/>
          </cell>
          <cell r="BE1809">
            <v>0</v>
          </cell>
          <cell r="BF1809">
            <v>0</v>
          </cell>
          <cell r="BG1809" t="str">
            <v/>
          </cell>
          <cell r="BH1809">
            <v>0</v>
          </cell>
          <cell r="BI1809">
            <v>0</v>
          </cell>
          <cell r="BJ1809" t="str">
            <v>06.03.2018/29.01.2018/31.01.2014</v>
          </cell>
          <cell r="BK1809" t="str">
            <v>–/ruAAA</v>
          </cell>
          <cell r="BL1809" t="str">
            <v>–</v>
          </cell>
          <cell r="BM1809" t="str">
            <v>ruAAA</v>
          </cell>
          <cell r="BN1809" t="str">
            <v>–/2018-07-03</v>
          </cell>
          <cell r="BO1809">
            <v>0</v>
          </cell>
          <cell r="BP1809">
            <v>0</v>
          </cell>
          <cell r="BQ1809" t="str">
            <v/>
          </cell>
          <cell r="BR1809" t="str">
            <v/>
          </cell>
          <cell r="BS1809" t="str">
            <v/>
          </cell>
          <cell r="BT1809" t="str">
            <v/>
          </cell>
        </row>
        <row r="1810">
          <cell r="B1810">
            <v>7702070139</v>
          </cell>
          <cell r="C1810" t="str">
            <v>1027739609391</v>
          </cell>
          <cell r="D1810" t="str">
            <v>XS1057007764</v>
          </cell>
          <cell r="E1810" t="str">
            <v>BBB-</v>
          </cell>
          <cell r="F1810" t="str">
            <v>Ba2</v>
          </cell>
          <cell r="G1810" t="str">
            <v>Withdrawn</v>
          </cell>
          <cell r="H1810">
            <v>0</v>
          </cell>
          <cell r="I1810">
            <v>0</v>
          </cell>
          <cell r="J1810">
            <v>0</v>
          </cell>
          <cell r="K1810" t="str">
            <v>ВТБ, 0% 13apr2015, USD (363D)</v>
          </cell>
          <cell r="L1810" t="str">
            <v>Банки</v>
          </cell>
          <cell r="M1810">
            <v>50000000</v>
          </cell>
          <cell r="N1810" t="str">
            <v>USD</v>
          </cell>
          <cell r="O1810" t="str">
            <v>Еврооблигации</v>
          </cell>
          <cell r="P1810" t="str">
            <v>Погашена</v>
          </cell>
          <cell r="Q1810">
            <v>42107</v>
          </cell>
          <cell r="R1810" t="str">
            <v/>
          </cell>
          <cell r="S1810" t="str">
            <v>1000</v>
          </cell>
          <cell r="T1810" t="str">
            <v/>
          </cell>
          <cell r="U1810">
            <v>0</v>
          </cell>
          <cell r="V1810">
            <v>0</v>
          </cell>
          <cell r="W1810">
            <v>0</v>
          </cell>
          <cell r="X1810">
            <v>0</v>
          </cell>
          <cell r="Y1810">
            <v>0</v>
          </cell>
          <cell r="Z1810" t="str">
            <v/>
          </cell>
          <cell r="AA1810" t="str">
            <v>VTB Capital</v>
          </cell>
          <cell r="AB1810" t="str">
            <v/>
          </cell>
          <cell r="AC1810" t="str">
            <v>Гарантированы ВТБ</v>
          </cell>
          <cell r="AD1810" t="str">
            <v>Частное</v>
          </cell>
          <cell r="AE1810">
            <v>0</v>
          </cell>
          <cell r="AF1810">
            <v>0</v>
          </cell>
          <cell r="AG1810">
            <v>0</v>
          </cell>
          <cell r="AH1810">
            <v>0</v>
          </cell>
          <cell r="AI1810">
            <v>41744</v>
          </cell>
          <cell r="AJ1810">
            <v>0</v>
          </cell>
          <cell r="AK1810">
            <v>73973</v>
          </cell>
          <cell r="AL1810">
            <v>0</v>
          </cell>
          <cell r="AM1810">
            <v>0</v>
          </cell>
          <cell r="AN1810">
            <v>4</v>
          </cell>
          <cell r="AO1810">
            <v>1000</v>
          </cell>
          <cell r="AP1810" t="str">
            <v>Россия</v>
          </cell>
          <cell r="AQ1810">
            <v>0</v>
          </cell>
          <cell r="AR1810" t="str">
            <v>0</v>
          </cell>
          <cell r="AS1810" t="str">
            <v>500000</v>
          </cell>
          <cell r="AT1810">
            <v>50</v>
          </cell>
          <cell r="AU1810">
            <v>0</v>
          </cell>
          <cell r="AV1810" t="str">
            <v>Actual/360</v>
          </cell>
          <cell r="AW1810" t="str">
            <v>Ирландия</v>
          </cell>
          <cell r="AX1810" t="str">
            <v>VTB ECP Finance Limited</v>
          </cell>
          <cell r="AY1810">
            <v>0</v>
          </cell>
          <cell r="AZ1810" t="str">
            <v/>
          </cell>
          <cell r="BA1810" t="str">
            <v/>
          </cell>
          <cell r="BB1810">
            <v>0</v>
          </cell>
          <cell r="BC1810">
            <v>0</v>
          </cell>
          <cell r="BD1810" t="str">
            <v/>
          </cell>
          <cell r="BE1810">
            <v>0</v>
          </cell>
          <cell r="BF1810">
            <v>0</v>
          </cell>
          <cell r="BG1810" t="str">
            <v/>
          </cell>
          <cell r="BH1810">
            <v>0</v>
          </cell>
          <cell r="BI1810">
            <v>0</v>
          </cell>
          <cell r="BJ1810" t="str">
            <v>06.03.2018/29.01.2018/31.01.2014</v>
          </cell>
          <cell r="BK1810" t="str">
            <v>–/ruAAA</v>
          </cell>
          <cell r="BL1810" t="str">
            <v>–</v>
          </cell>
          <cell r="BM1810" t="str">
            <v>ruAAA</v>
          </cell>
          <cell r="BN1810" t="str">
            <v>–/2018-07-03</v>
          </cell>
          <cell r="BO1810">
            <v>0</v>
          </cell>
          <cell r="BP1810">
            <v>0</v>
          </cell>
          <cell r="BQ1810" t="str">
            <v/>
          </cell>
          <cell r="BR1810" t="str">
            <v/>
          </cell>
          <cell r="BS1810" t="str">
            <v/>
          </cell>
          <cell r="BT1810" t="str">
            <v/>
          </cell>
        </row>
        <row r="1811">
          <cell r="B1811">
            <v>7702070139</v>
          </cell>
          <cell r="C1811" t="str">
            <v>1027739609391</v>
          </cell>
          <cell r="D1811" t="str">
            <v>XS0893361716</v>
          </cell>
          <cell r="E1811" t="str">
            <v>BBB-</v>
          </cell>
          <cell r="F1811" t="str">
            <v>Ba2</v>
          </cell>
          <cell r="G1811" t="str">
            <v>Withdrawn</v>
          </cell>
          <cell r="H1811">
            <v>0</v>
          </cell>
          <cell r="I1811">
            <v>0</v>
          </cell>
          <cell r="J1811">
            <v>0</v>
          </cell>
          <cell r="K1811" t="str">
            <v>ВТБ, 0% 14feb2014, USD (17, 360D)</v>
          </cell>
          <cell r="L1811" t="str">
            <v>Банки</v>
          </cell>
          <cell r="M1811">
            <v>45500000</v>
          </cell>
          <cell r="N1811" t="str">
            <v>USD</v>
          </cell>
          <cell r="O1811" t="str">
            <v>Еврооблигации</v>
          </cell>
          <cell r="P1811" t="str">
            <v>Погашена</v>
          </cell>
          <cell r="Q1811">
            <v>41684</v>
          </cell>
          <cell r="R1811" t="str">
            <v/>
          </cell>
          <cell r="S1811" t="str">
            <v>1000</v>
          </cell>
          <cell r="T1811" t="str">
            <v/>
          </cell>
          <cell r="U1811">
            <v>0</v>
          </cell>
          <cell r="V1811">
            <v>0</v>
          </cell>
          <cell r="W1811">
            <v>0</v>
          </cell>
          <cell r="X1811">
            <v>0</v>
          </cell>
          <cell r="Y1811">
            <v>0</v>
          </cell>
          <cell r="Z1811" t="str">
            <v/>
          </cell>
          <cell r="AA1811" t="str">
            <v>ВТБ Капитал, UBS</v>
          </cell>
          <cell r="AB1811" t="str">
            <v/>
          </cell>
          <cell r="AC1811" t="str">
            <v>Гарантированы ВТБ</v>
          </cell>
          <cell r="AD1811" t="str">
            <v>Публичное</v>
          </cell>
          <cell r="AE1811">
            <v>0</v>
          </cell>
          <cell r="AF1811">
            <v>0</v>
          </cell>
          <cell r="AG1811">
            <v>0</v>
          </cell>
          <cell r="AH1811">
            <v>0</v>
          </cell>
          <cell r="AI1811">
            <v>41324</v>
          </cell>
          <cell r="AJ1811">
            <v>0</v>
          </cell>
          <cell r="AK1811">
            <v>35129</v>
          </cell>
          <cell r="AL1811">
            <v>0</v>
          </cell>
          <cell r="AM1811">
            <v>0</v>
          </cell>
          <cell r="AN1811">
            <v>4</v>
          </cell>
          <cell r="AO1811">
            <v>1000</v>
          </cell>
          <cell r="AP1811" t="str">
            <v>Россия</v>
          </cell>
          <cell r="AQ1811">
            <v>0</v>
          </cell>
          <cell r="AR1811" t="str">
            <v>0</v>
          </cell>
          <cell r="AS1811" t="str">
            <v>500000</v>
          </cell>
          <cell r="AT1811">
            <v>50</v>
          </cell>
          <cell r="AU1811">
            <v>0</v>
          </cell>
          <cell r="AV1811" t="str">
            <v>Actual/360</v>
          </cell>
          <cell r="AW1811" t="str">
            <v>Ирландия</v>
          </cell>
          <cell r="AX1811" t="str">
            <v>VTB ECP Finance Limited</v>
          </cell>
          <cell r="AY1811">
            <v>0</v>
          </cell>
          <cell r="AZ1811" t="str">
            <v/>
          </cell>
          <cell r="BA1811" t="str">
            <v/>
          </cell>
          <cell r="BB1811">
            <v>0</v>
          </cell>
          <cell r="BC1811">
            <v>0</v>
          </cell>
          <cell r="BD1811" t="str">
            <v/>
          </cell>
          <cell r="BE1811">
            <v>0</v>
          </cell>
          <cell r="BF1811">
            <v>0</v>
          </cell>
          <cell r="BG1811" t="str">
            <v/>
          </cell>
          <cell r="BH1811">
            <v>0</v>
          </cell>
          <cell r="BI1811">
            <v>0</v>
          </cell>
          <cell r="BJ1811" t="str">
            <v>06.03.2018/29.01.2018/31.01.2014</v>
          </cell>
          <cell r="BK1811" t="str">
            <v>–/ruAAA</v>
          </cell>
          <cell r="BL1811" t="str">
            <v>–</v>
          </cell>
          <cell r="BM1811" t="str">
            <v>ruAAA</v>
          </cell>
          <cell r="BN1811" t="str">
            <v>–/2018-07-03</v>
          </cell>
          <cell r="BO1811">
            <v>0</v>
          </cell>
          <cell r="BP1811">
            <v>0</v>
          </cell>
          <cell r="BQ1811" t="str">
            <v/>
          </cell>
          <cell r="BR1811" t="str">
            <v/>
          </cell>
          <cell r="BS1811" t="str">
            <v/>
          </cell>
          <cell r="BT1811" t="str">
            <v/>
          </cell>
        </row>
        <row r="1812">
          <cell r="B1812">
            <v>7702070139</v>
          </cell>
          <cell r="C1812" t="str">
            <v>1027739609391</v>
          </cell>
          <cell r="D1812" t="str">
            <v>XS0905977368</v>
          </cell>
          <cell r="E1812" t="str">
            <v>BBB-</v>
          </cell>
          <cell r="F1812" t="str">
            <v>Ba2</v>
          </cell>
          <cell r="G1812" t="str">
            <v>Withdrawn</v>
          </cell>
          <cell r="H1812">
            <v>0</v>
          </cell>
          <cell r="I1812">
            <v>0</v>
          </cell>
          <cell r="J1812">
            <v>0</v>
          </cell>
          <cell r="K1812" t="str">
            <v>ВТБ, 0% 14mar2014, RUR (365D)</v>
          </cell>
          <cell r="L1812" t="str">
            <v>Банки</v>
          </cell>
          <cell r="M1812">
            <v>300000000</v>
          </cell>
          <cell r="N1812" t="str">
            <v>RUB</v>
          </cell>
          <cell r="O1812" t="str">
            <v>Еврооблигации</v>
          </cell>
          <cell r="P1812" t="str">
            <v>Погашена</v>
          </cell>
          <cell r="Q1812">
            <v>41712</v>
          </cell>
          <cell r="R1812" t="str">
            <v/>
          </cell>
          <cell r="S1812" t="str">
            <v>1</v>
          </cell>
          <cell r="T1812" t="str">
            <v/>
          </cell>
          <cell r="U1812">
            <v>0</v>
          </cell>
          <cell r="V1812">
            <v>0</v>
          </cell>
          <cell r="W1812">
            <v>0</v>
          </cell>
          <cell r="X1812">
            <v>0</v>
          </cell>
          <cell r="Y1812">
            <v>0</v>
          </cell>
          <cell r="Z1812" t="str">
            <v/>
          </cell>
          <cell r="AA1812" t="str">
            <v>ВТБ Капитал, UBS</v>
          </cell>
          <cell r="AB1812" t="str">
            <v/>
          </cell>
          <cell r="AC1812" t="str">
            <v>Гарантированы ВТБ</v>
          </cell>
          <cell r="AD1812" t="str">
            <v>Публичное</v>
          </cell>
          <cell r="AE1812">
            <v>0</v>
          </cell>
          <cell r="AF1812">
            <v>0</v>
          </cell>
          <cell r="AG1812">
            <v>0</v>
          </cell>
          <cell r="AH1812">
            <v>0</v>
          </cell>
          <cell r="AI1812">
            <v>41347</v>
          </cell>
          <cell r="AJ1812">
            <v>0</v>
          </cell>
          <cell r="AK1812">
            <v>35971</v>
          </cell>
          <cell r="AL1812">
            <v>0</v>
          </cell>
          <cell r="AM1812">
            <v>0</v>
          </cell>
          <cell r="AN1812">
            <v>4</v>
          </cell>
          <cell r="AO1812">
            <v>1</v>
          </cell>
          <cell r="AP1812" t="str">
            <v>Россия</v>
          </cell>
          <cell r="AQ1812">
            <v>0</v>
          </cell>
          <cell r="AR1812" t="str">
            <v>0</v>
          </cell>
          <cell r="AS1812" t="str">
            <v>10000000</v>
          </cell>
          <cell r="AT1812">
            <v>50</v>
          </cell>
          <cell r="AU1812">
            <v>0</v>
          </cell>
          <cell r="AV1812" t="str">
            <v>Actual/360</v>
          </cell>
          <cell r="AW1812" t="str">
            <v>Ирландия</v>
          </cell>
          <cell r="AX1812" t="str">
            <v>VTB ECP Finance Limited</v>
          </cell>
          <cell r="AY1812">
            <v>0</v>
          </cell>
          <cell r="AZ1812" t="str">
            <v/>
          </cell>
          <cell r="BA1812" t="str">
            <v/>
          </cell>
          <cell r="BB1812">
            <v>0</v>
          </cell>
          <cell r="BC1812">
            <v>0</v>
          </cell>
          <cell r="BD1812" t="str">
            <v/>
          </cell>
          <cell r="BE1812">
            <v>0</v>
          </cell>
          <cell r="BF1812">
            <v>0</v>
          </cell>
          <cell r="BG1812" t="str">
            <v/>
          </cell>
          <cell r="BH1812">
            <v>0</v>
          </cell>
          <cell r="BI1812">
            <v>0</v>
          </cell>
          <cell r="BJ1812" t="str">
            <v>06.03.2018/29.01.2018/31.01.2014</v>
          </cell>
          <cell r="BK1812" t="str">
            <v>–/ruAAA</v>
          </cell>
          <cell r="BL1812" t="str">
            <v>–</v>
          </cell>
          <cell r="BM1812" t="str">
            <v>ruAAA</v>
          </cell>
          <cell r="BN1812" t="str">
            <v>–/2018-07-03</v>
          </cell>
          <cell r="BO1812">
            <v>0</v>
          </cell>
          <cell r="BP1812">
            <v>0</v>
          </cell>
          <cell r="BQ1812" t="str">
            <v/>
          </cell>
          <cell r="BR1812" t="str">
            <v/>
          </cell>
          <cell r="BS1812" t="str">
            <v/>
          </cell>
          <cell r="BT1812" t="str">
            <v/>
          </cell>
        </row>
        <row r="1813">
          <cell r="B1813">
            <v>7702070139</v>
          </cell>
          <cell r="C1813" t="str">
            <v>1027739609391</v>
          </cell>
          <cell r="D1813" t="str">
            <v>XS0845638625</v>
          </cell>
          <cell r="E1813" t="str">
            <v>BBB-</v>
          </cell>
          <cell r="F1813" t="str">
            <v>Ba2</v>
          </cell>
          <cell r="G1813" t="str">
            <v>Withdrawn</v>
          </cell>
          <cell r="H1813">
            <v>0</v>
          </cell>
          <cell r="I1813">
            <v>0</v>
          </cell>
          <cell r="J1813">
            <v>0</v>
          </cell>
          <cell r="K1813" t="str">
            <v>ВТБ, 0% 15oct2013, USD (2, 362D)</v>
          </cell>
          <cell r="L1813" t="str">
            <v>Банки</v>
          </cell>
          <cell r="M1813">
            <v>25500000</v>
          </cell>
          <cell r="N1813" t="str">
            <v>USD</v>
          </cell>
          <cell r="O1813" t="str">
            <v>Еврооблигации</v>
          </cell>
          <cell r="P1813" t="str">
            <v>Погашена</v>
          </cell>
          <cell r="Q1813">
            <v>41562</v>
          </cell>
          <cell r="R1813" t="str">
            <v/>
          </cell>
          <cell r="S1813" t="str">
            <v>1000</v>
          </cell>
          <cell r="T1813" t="str">
            <v/>
          </cell>
          <cell r="U1813">
            <v>0</v>
          </cell>
          <cell r="V1813">
            <v>0</v>
          </cell>
          <cell r="W1813">
            <v>0</v>
          </cell>
          <cell r="X1813">
            <v>0</v>
          </cell>
          <cell r="Y1813">
            <v>0</v>
          </cell>
          <cell r="Z1813" t="str">
            <v/>
          </cell>
          <cell r="AA1813" t="str">
            <v>ВТБ Капитал, UBS</v>
          </cell>
          <cell r="AB1813" t="str">
            <v/>
          </cell>
          <cell r="AC1813" t="str">
            <v/>
          </cell>
          <cell r="AD1813" t="str">
            <v>Публичное</v>
          </cell>
          <cell r="AE1813">
            <v>0</v>
          </cell>
          <cell r="AF1813">
            <v>0</v>
          </cell>
          <cell r="AG1813">
            <v>0</v>
          </cell>
          <cell r="AH1813">
            <v>0</v>
          </cell>
          <cell r="AI1813">
            <v>41194</v>
          </cell>
          <cell r="AJ1813">
            <v>0</v>
          </cell>
          <cell r="AK1813">
            <v>31947</v>
          </cell>
          <cell r="AL1813">
            <v>0</v>
          </cell>
          <cell r="AM1813">
            <v>0</v>
          </cell>
          <cell r="AN1813">
            <v>4</v>
          </cell>
          <cell r="AO1813">
            <v>1000</v>
          </cell>
          <cell r="AP1813" t="str">
            <v>Россия</v>
          </cell>
          <cell r="AQ1813">
            <v>0</v>
          </cell>
          <cell r="AR1813" t="str">
            <v>0</v>
          </cell>
          <cell r="AS1813" t="str">
            <v>500000</v>
          </cell>
          <cell r="AT1813">
            <v>50</v>
          </cell>
          <cell r="AU1813">
            <v>0</v>
          </cell>
          <cell r="AV1813" t="str">
            <v>Actual/360</v>
          </cell>
          <cell r="AW1813" t="str">
            <v>Ирландия</v>
          </cell>
          <cell r="AX1813" t="str">
            <v>VTB ECP Finance Limited</v>
          </cell>
          <cell r="AY1813">
            <v>0</v>
          </cell>
          <cell r="AZ1813" t="str">
            <v/>
          </cell>
          <cell r="BA1813" t="str">
            <v/>
          </cell>
          <cell r="BB1813">
            <v>0</v>
          </cell>
          <cell r="BC1813">
            <v>0</v>
          </cell>
          <cell r="BD1813" t="str">
            <v/>
          </cell>
          <cell r="BE1813">
            <v>0</v>
          </cell>
          <cell r="BF1813">
            <v>0</v>
          </cell>
          <cell r="BG1813" t="str">
            <v/>
          </cell>
          <cell r="BH1813">
            <v>0</v>
          </cell>
          <cell r="BI1813">
            <v>0</v>
          </cell>
          <cell r="BJ1813" t="str">
            <v>06.03.2018/29.01.2018/31.01.2014</v>
          </cell>
          <cell r="BK1813" t="str">
            <v>–/ruAAA</v>
          </cell>
          <cell r="BL1813" t="str">
            <v>–</v>
          </cell>
          <cell r="BM1813" t="str">
            <v>ruAAA</v>
          </cell>
          <cell r="BN1813" t="str">
            <v>–/2018-07-03</v>
          </cell>
          <cell r="BO1813">
            <v>0</v>
          </cell>
          <cell r="BP1813">
            <v>0</v>
          </cell>
          <cell r="BQ1813" t="str">
            <v/>
          </cell>
          <cell r="BR1813" t="str">
            <v/>
          </cell>
          <cell r="BS1813" t="str">
            <v/>
          </cell>
          <cell r="BT1813" t="str">
            <v/>
          </cell>
        </row>
        <row r="1814">
          <cell r="B1814">
            <v>7702070139</v>
          </cell>
          <cell r="C1814" t="str">
            <v>1027739609391</v>
          </cell>
          <cell r="D1814" t="str">
            <v>XS0878117786</v>
          </cell>
          <cell r="E1814" t="str">
            <v>BBB-</v>
          </cell>
          <cell r="F1814" t="str">
            <v>Ba2</v>
          </cell>
          <cell r="G1814" t="str">
            <v>Withdrawn</v>
          </cell>
          <cell r="H1814">
            <v>0</v>
          </cell>
          <cell r="I1814">
            <v>0</v>
          </cell>
          <cell r="J1814">
            <v>0</v>
          </cell>
          <cell r="K1814" t="str">
            <v>ВТБ, 0% 17jan2014, CHF (15, 360D)</v>
          </cell>
          <cell r="L1814" t="str">
            <v>Банки</v>
          </cell>
          <cell r="M1814">
            <v>14500000</v>
          </cell>
          <cell r="N1814" t="str">
            <v>CHF</v>
          </cell>
          <cell r="O1814" t="str">
            <v>Еврооблигации</v>
          </cell>
          <cell r="P1814" t="str">
            <v>Погашена</v>
          </cell>
          <cell r="Q1814">
            <v>41656</v>
          </cell>
          <cell r="R1814" t="str">
            <v/>
          </cell>
          <cell r="S1814" t="str">
            <v>500000</v>
          </cell>
          <cell r="T1814" t="str">
            <v/>
          </cell>
          <cell r="U1814">
            <v>0</v>
          </cell>
          <cell r="V1814">
            <v>0</v>
          </cell>
          <cell r="W1814">
            <v>0</v>
          </cell>
          <cell r="X1814">
            <v>0</v>
          </cell>
          <cell r="Y1814">
            <v>0</v>
          </cell>
          <cell r="Z1814" t="str">
            <v/>
          </cell>
          <cell r="AA1814" t="str">
            <v>Организатор: UBS, ВТБ Капитал</v>
          </cell>
          <cell r="AB1814" t="str">
            <v/>
          </cell>
          <cell r="AC1814" t="str">
            <v>Гарантированы ВТБ</v>
          </cell>
          <cell r="AD1814" t="str">
            <v>Публичное</v>
          </cell>
          <cell r="AE1814">
            <v>0</v>
          </cell>
          <cell r="AF1814">
            <v>0</v>
          </cell>
          <cell r="AG1814">
            <v>0</v>
          </cell>
          <cell r="AH1814">
            <v>0</v>
          </cell>
          <cell r="AI1814">
            <v>41291</v>
          </cell>
          <cell r="AJ1814">
            <v>0</v>
          </cell>
          <cell r="AK1814">
            <v>34315</v>
          </cell>
          <cell r="AL1814">
            <v>0</v>
          </cell>
          <cell r="AM1814">
            <v>0</v>
          </cell>
          <cell r="AN1814">
            <v>4</v>
          </cell>
          <cell r="AO1814">
            <v>500000</v>
          </cell>
          <cell r="AP1814" t="str">
            <v>Россия</v>
          </cell>
          <cell r="AQ1814">
            <v>0</v>
          </cell>
          <cell r="AR1814" t="str">
            <v>0</v>
          </cell>
          <cell r="AS1814" t="str">
            <v>500000</v>
          </cell>
          <cell r="AT1814">
            <v>50</v>
          </cell>
          <cell r="AU1814">
            <v>0</v>
          </cell>
          <cell r="AV1814" t="str">
            <v>Actual/360</v>
          </cell>
          <cell r="AW1814" t="str">
            <v>Ирландия</v>
          </cell>
          <cell r="AX1814" t="str">
            <v>VTB ECP Finance Limited</v>
          </cell>
          <cell r="AY1814">
            <v>0</v>
          </cell>
          <cell r="AZ1814" t="str">
            <v/>
          </cell>
          <cell r="BA1814" t="str">
            <v/>
          </cell>
          <cell r="BB1814">
            <v>0</v>
          </cell>
          <cell r="BC1814">
            <v>0</v>
          </cell>
          <cell r="BD1814" t="str">
            <v/>
          </cell>
          <cell r="BE1814">
            <v>0</v>
          </cell>
          <cell r="BF1814">
            <v>0</v>
          </cell>
          <cell r="BG1814" t="str">
            <v/>
          </cell>
          <cell r="BH1814">
            <v>0</v>
          </cell>
          <cell r="BI1814">
            <v>0</v>
          </cell>
          <cell r="BJ1814" t="str">
            <v>06.03.2018/29.01.2018/31.01.2014</v>
          </cell>
          <cell r="BK1814" t="str">
            <v>–/ruAAA</v>
          </cell>
          <cell r="BL1814" t="str">
            <v>–</v>
          </cell>
          <cell r="BM1814" t="str">
            <v>ruAAA</v>
          </cell>
          <cell r="BN1814" t="str">
            <v>–/2018-07-03</v>
          </cell>
          <cell r="BO1814">
            <v>0</v>
          </cell>
          <cell r="BP1814">
            <v>0</v>
          </cell>
          <cell r="BQ1814" t="str">
            <v/>
          </cell>
          <cell r="BR1814" t="str">
            <v/>
          </cell>
          <cell r="BS1814" t="str">
            <v/>
          </cell>
          <cell r="BT1814" t="str">
            <v/>
          </cell>
        </row>
        <row r="1815">
          <cell r="B1815">
            <v>7702070139</v>
          </cell>
          <cell r="C1815" t="str">
            <v>1027739609391</v>
          </cell>
          <cell r="D1815" t="str">
            <v>XS0869500222</v>
          </cell>
          <cell r="E1815" t="str">
            <v>BBB-</v>
          </cell>
          <cell r="F1815" t="str">
            <v>Ba2</v>
          </cell>
          <cell r="G1815" t="str">
            <v>Withdrawn</v>
          </cell>
          <cell r="H1815">
            <v>0</v>
          </cell>
          <cell r="I1815">
            <v>0</v>
          </cell>
          <cell r="J1815">
            <v>0</v>
          </cell>
          <cell r="K1815" t="str">
            <v>ВТБ, 0% 18dec2013, USD (12, 362D)</v>
          </cell>
          <cell r="L1815" t="str">
            <v>Банки</v>
          </cell>
          <cell r="M1815">
            <v>21000000</v>
          </cell>
          <cell r="N1815" t="str">
            <v>USD</v>
          </cell>
          <cell r="O1815" t="str">
            <v>Еврооблигации</v>
          </cell>
          <cell r="P1815" t="str">
            <v>Погашена</v>
          </cell>
          <cell r="Q1815">
            <v>41626</v>
          </cell>
          <cell r="R1815" t="str">
            <v/>
          </cell>
          <cell r="S1815" t="str">
            <v>1000</v>
          </cell>
          <cell r="T1815" t="str">
            <v/>
          </cell>
          <cell r="U1815">
            <v>0</v>
          </cell>
          <cell r="V1815">
            <v>0</v>
          </cell>
          <cell r="W1815">
            <v>0</v>
          </cell>
          <cell r="X1815">
            <v>0</v>
          </cell>
          <cell r="Y1815">
            <v>0</v>
          </cell>
          <cell r="Z1815" t="str">
            <v/>
          </cell>
          <cell r="AA1815" t="str">
            <v>ВТБ Капитал, UBS</v>
          </cell>
          <cell r="AB1815" t="str">
            <v/>
          </cell>
          <cell r="AC1815" t="str">
            <v/>
          </cell>
          <cell r="AD1815" t="str">
            <v>Публичное</v>
          </cell>
          <cell r="AE1815">
            <v>0</v>
          </cell>
          <cell r="AF1815">
            <v>0</v>
          </cell>
          <cell r="AG1815">
            <v>0</v>
          </cell>
          <cell r="AH1815">
            <v>0</v>
          </cell>
          <cell r="AI1815">
            <v>41261</v>
          </cell>
          <cell r="AJ1815">
            <v>0</v>
          </cell>
          <cell r="AK1815">
            <v>33509</v>
          </cell>
          <cell r="AL1815">
            <v>0</v>
          </cell>
          <cell r="AM1815">
            <v>0</v>
          </cell>
          <cell r="AN1815">
            <v>4</v>
          </cell>
          <cell r="AO1815">
            <v>1000</v>
          </cell>
          <cell r="AP1815" t="str">
            <v>Россия</v>
          </cell>
          <cell r="AQ1815">
            <v>0</v>
          </cell>
          <cell r="AR1815" t="str">
            <v>0</v>
          </cell>
          <cell r="AS1815" t="str">
            <v>500000</v>
          </cell>
          <cell r="AT1815">
            <v>50</v>
          </cell>
          <cell r="AU1815">
            <v>0</v>
          </cell>
          <cell r="AV1815" t="str">
            <v>Actual/360</v>
          </cell>
          <cell r="AW1815" t="str">
            <v>Ирландия</v>
          </cell>
          <cell r="AX1815" t="str">
            <v>VTB ECP Finance Limited</v>
          </cell>
          <cell r="AY1815">
            <v>0</v>
          </cell>
          <cell r="AZ1815" t="str">
            <v/>
          </cell>
          <cell r="BA1815" t="str">
            <v/>
          </cell>
          <cell r="BB1815">
            <v>0</v>
          </cell>
          <cell r="BC1815">
            <v>0</v>
          </cell>
          <cell r="BD1815" t="str">
            <v/>
          </cell>
          <cell r="BE1815">
            <v>0</v>
          </cell>
          <cell r="BF1815">
            <v>0</v>
          </cell>
          <cell r="BG1815" t="str">
            <v/>
          </cell>
          <cell r="BH1815">
            <v>0</v>
          </cell>
          <cell r="BI1815">
            <v>0</v>
          </cell>
          <cell r="BJ1815" t="str">
            <v>06.03.2018/29.01.2018/31.01.2014</v>
          </cell>
          <cell r="BK1815" t="str">
            <v>–/ruAAA</v>
          </cell>
          <cell r="BL1815" t="str">
            <v>–</v>
          </cell>
          <cell r="BM1815" t="str">
            <v>ruAAA</v>
          </cell>
          <cell r="BN1815" t="str">
            <v>–/2018-07-03</v>
          </cell>
          <cell r="BO1815">
            <v>0</v>
          </cell>
          <cell r="BP1815">
            <v>0</v>
          </cell>
          <cell r="BQ1815" t="str">
            <v/>
          </cell>
          <cell r="BR1815" t="str">
            <v/>
          </cell>
          <cell r="BS1815" t="str">
            <v/>
          </cell>
          <cell r="BT1815" t="str">
            <v/>
          </cell>
        </row>
        <row r="1816">
          <cell r="B1816">
            <v>7702070139</v>
          </cell>
          <cell r="C1816" t="str">
            <v>1027739609391</v>
          </cell>
          <cell r="D1816" t="str">
            <v>XS0895314549</v>
          </cell>
          <cell r="E1816" t="str">
            <v>BBB-</v>
          </cell>
          <cell r="F1816" t="str">
            <v>Ba2</v>
          </cell>
          <cell r="G1816" t="str">
            <v>Withdrawn</v>
          </cell>
          <cell r="H1816">
            <v>0</v>
          </cell>
          <cell r="I1816">
            <v>0</v>
          </cell>
          <cell r="J1816">
            <v>0</v>
          </cell>
          <cell r="K1816" t="str">
            <v>ВТБ, 0% 19feb2014, USD (19, 362D)</v>
          </cell>
          <cell r="L1816" t="str">
            <v>Банки</v>
          </cell>
          <cell r="M1816">
            <v>14000000</v>
          </cell>
          <cell r="N1816" t="str">
            <v>USD</v>
          </cell>
          <cell r="O1816" t="str">
            <v>Еврооблигации</v>
          </cell>
          <cell r="P1816" t="str">
            <v>Погашена</v>
          </cell>
          <cell r="Q1816">
            <v>41689</v>
          </cell>
          <cell r="R1816" t="str">
            <v/>
          </cell>
          <cell r="S1816" t="str">
            <v>1000</v>
          </cell>
          <cell r="T1816" t="str">
            <v/>
          </cell>
          <cell r="U1816">
            <v>0</v>
          </cell>
          <cell r="V1816">
            <v>0</v>
          </cell>
          <cell r="W1816">
            <v>0</v>
          </cell>
          <cell r="X1816">
            <v>0</v>
          </cell>
          <cell r="Y1816">
            <v>0</v>
          </cell>
          <cell r="Z1816" t="str">
            <v/>
          </cell>
          <cell r="AA1816" t="str">
            <v>ВТБ Капитал, UBS</v>
          </cell>
          <cell r="AB1816" t="str">
            <v/>
          </cell>
          <cell r="AC1816" t="str">
            <v>Гарантированы ВТБ</v>
          </cell>
          <cell r="AD1816" t="str">
            <v>Публичное</v>
          </cell>
          <cell r="AE1816">
            <v>0</v>
          </cell>
          <cell r="AF1816">
            <v>0</v>
          </cell>
          <cell r="AG1816">
            <v>0</v>
          </cell>
          <cell r="AH1816">
            <v>0</v>
          </cell>
          <cell r="AI1816">
            <v>41327</v>
          </cell>
          <cell r="AJ1816">
            <v>0</v>
          </cell>
          <cell r="AK1816">
            <v>35317</v>
          </cell>
          <cell r="AL1816">
            <v>0</v>
          </cell>
          <cell r="AM1816">
            <v>0</v>
          </cell>
          <cell r="AN1816">
            <v>4</v>
          </cell>
          <cell r="AO1816">
            <v>1000</v>
          </cell>
          <cell r="AP1816" t="str">
            <v>Россия</v>
          </cell>
          <cell r="AQ1816">
            <v>0</v>
          </cell>
          <cell r="AR1816" t="str">
            <v>0</v>
          </cell>
          <cell r="AS1816" t="str">
            <v>500000</v>
          </cell>
          <cell r="AT1816">
            <v>50</v>
          </cell>
          <cell r="AU1816">
            <v>0</v>
          </cell>
          <cell r="AV1816" t="str">
            <v>Actual/360</v>
          </cell>
          <cell r="AW1816" t="str">
            <v>Ирландия</v>
          </cell>
          <cell r="AX1816" t="str">
            <v>VTB ECP Finance Limited</v>
          </cell>
          <cell r="AY1816">
            <v>0</v>
          </cell>
          <cell r="AZ1816" t="str">
            <v/>
          </cell>
          <cell r="BA1816" t="str">
            <v/>
          </cell>
          <cell r="BB1816">
            <v>0</v>
          </cell>
          <cell r="BC1816">
            <v>0</v>
          </cell>
          <cell r="BD1816" t="str">
            <v/>
          </cell>
          <cell r="BE1816">
            <v>0</v>
          </cell>
          <cell r="BF1816">
            <v>0</v>
          </cell>
          <cell r="BG1816" t="str">
            <v/>
          </cell>
          <cell r="BH1816">
            <v>0</v>
          </cell>
          <cell r="BI1816">
            <v>0</v>
          </cell>
          <cell r="BJ1816" t="str">
            <v>06.03.2018/29.01.2018/31.01.2014</v>
          </cell>
          <cell r="BK1816" t="str">
            <v>–/ruAAA</v>
          </cell>
          <cell r="BL1816" t="str">
            <v>–</v>
          </cell>
          <cell r="BM1816" t="str">
            <v>ruAAA</v>
          </cell>
          <cell r="BN1816" t="str">
            <v>–/2018-07-03</v>
          </cell>
          <cell r="BO1816">
            <v>0</v>
          </cell>
          <cell r="BP1816">
            <v>0</v>
          </cell>
          <cell r="BQ1816" t="str">
            <v/>
          </cell>
          <cell r="BR1816" t="str">
            <v/>
          </cell>
          <cell r="BS1816" t="str">
            <v/>
          </cell>
          <cell r="BT1816" t="str">
            <v/>
          </cell>
        </row>
        <row r="1817">
          <cell r="B1817">
            <v>7702070139</v>
          </cell>
          <cell r="C1817" t="str">
            <v>1027739609391</v>
          </cell>
          <cell r="D1817" t="str">
            <v>XS1060812390</v>
          </cell>
          <cell r="E1817" t="str">
            <v>BBB-</v>
          </cell>
          <cell r="F1817" t="str">
            <v>Ba2</v>
          </cell>
          <cell r="G1817" t="str">
            <v>Withdrawn</v>
          </cell>
          <cell r="H1817">
            <v>0</v>
          </cell>
          <cell r="I1817">
            <v>0</v>
          </cell>
          <cell r="J1817">
            <v>0</v>
          </cell>
          <cell r="K1817" t="str">
            <v>ВТБ, 0% 20apr2015, USD (363D)</v>
          </cell>
          <cell r="L1817" t="str">
            <v>Банки</v>
          </cell>
          <cell r="M1817">
            <v>100000000</v>
          </cell>
          <cell r="N1817" t="str">
            <v>USD</v>
          </cell>
          <cell r="O1817" t="str">
            <v>Еврооблигации</v>
          </cell>
          <cell r="P1817" t="str">
            <v>Погашена</v>
          </cell>
          <cell r="Q1817">
            <v>42114</v>
          </cell>
          <cell r="R1817" t="str">
            <v/>
          </cell>
          <cell r="S1817" t="str">
            <v>1000</v>
          </cell>
          <cell r="T1817" t="str">
            <v/>
          </cell>
          <cell r="U1817">
            <v>0</v>
          </cell>
          <cell r="V1817">
            <v>0</v>
          </cell>
          <cell r="W1817">
            <v>0</v>
          </cell>
          <cell r="X1817">
            <v>0</v>
          </cell>
          <cell r="Y1817">
            <v>0</v>
          </cell>
          <cell r="Z1817" t="str">
            <v/>
          </cell>
          <cell r="AA1817" t="str">
            <v>VTB Capital</v>
          </cell>
          <cell r="AB1817" t="str">
            <v/>
          </cell>
          <cell r="AC1817" t="str">
            <v>Гарантированы ВТБ</v>
          </cell>
          <cell r="AD1817" t="str">
            <v>Частное</v>
          </cell>
          <cell r="AE1817">
            <v>0</v>
          </cell>
          <cell r="AF1817">
            <v>0</v>
          </cell>
          <cell r="AG1817">
            <v>0</v>
          </cell>
          <cell r="AH1817">
            <v>0</v>
          </cell>
          <cell r="AI1817">
            <v>41751</v>
          </cell>
          <cell r="AJ1817">
            <v>0</v>
          </cell>
          <cell r="AK1817">
            <v>73975</v>
          </cell>
          <cell r="AL1817">
            <v>0</v>
          </cell>
          <cell r="AM1817">
            <v>0</v>
          </cell>
          <cell r="AN1817">
            <v>4</v>
          </cell>
          <cell r="AO1817">
            <v>1000</v>
          </cell>
          <cell r="AP1817" t="str">
            <v>Россия</v>
          </cell>
          <cell r="AQ1817">
            <v>0</v>
          </cell>
          <cell r="AR1817" t="str">
            <v>0</v>
          </cell>
          <cell r="AS1817" t="str">
            <v>500000</v>
          </cell>
          <cell r="AT1817">
            <v>50</v>
          </cell>
          <cell r="AU1817">
            <v>0</v>
          </cell>
          <cell r="AV1817" t="str">
            <v>Actual/360</v>
          </cell>
          <cell r="AW1817" t="str">
            <v>Ирландия</v>
          </cell>
          <cell r="AX1817" t="str">
            <v>VTB ECP Finance Limited</v>
          </cell>
          <cell r="AY1817">
            <v>0</v>
          </cell>
          <cell r="AZ1817" t="str">
            <v/>
          </cell>
          <cell r="BA1817" t="str">
            <v/>
          </cell>
          <cell r="BB1817">
            <v>0</v>
          </cell>
          <cell r="BC1817">
            <v>0</v>
          </cell>
          <cell r="BD1817" t="str">
            <v/>
          </cell>
          <cell r="BE1817">
            <v>0</v>
          </cell>
          <cell r="BF1817">
            <v>0</v>
          </cell>
          <cell r="BG1817" t="str">
            <v/>
          </cell>
          <cell r="BH1817">
            <v>0</v>
          </cell>
          <cell r="BI1817">
            <v>0</v>
          </cell>
          <cell r="BJ1817" t="str">
            <v>06.03.2018/29.01.2018/31.01.2014</v>
          </cell>
          <cell r="BK1817" t="str">
            <v>–/ruAAA</v>
          </cell>
          <cell r="BL1817" t="str">
            <v>–</v>
          </cell>
          <cell r="BM1817" t="str">
            <v>ruAAA</v>
          </cell>
          <cell r="BN1817" t="str">
            <v>–/2018-07-03</v>
          </cell>
          <cell r="BO1817">
            <v>0</v>
          </cell>
          <cell r="BP1817">
            <v>0</v>
          </cell>
          <cell r="BQ1817" t="str">
            <v/>
          </cell>
          <cell r="BR1817" t="str">
            <v/>
          </cell>
          <cell r="BS1817" t="str">
            <v/>
          </cell>
          <cell r="BT1817" t="str">
            <v/>
          </cell>
        </row>
        <row r="1818">
          <cell r="B1818">
            <v>7702070139</v>
          </cell>
          <cell r="C1818" t="str">
            <v>1027739609391</v>
          </cell>
          <cell r="D1818" t="str">
            <v>XS0908649477</v>
          </cell>
          <cell r="E1818" t="str">
            <v>BBB-</v>
          </cell>
          <cell r="F1818" t="str">
            <v>Ba2</v>
          </cell>
          <cell r="G1818" t="str">
            <v>Withdrawn</v>
          </cell>
          <cell r="H1818">
            <v>0</v>
          </cell>
          <cell r="I1818">
            <v>0</v>
          </cell>
          <cell r="J1818">
            <v>0</v>
          </cell>
          <cell r="K1818" t="str">
            <v>ВТБ, 0% 20mar2014, USD (363D)</v>
          </cell>
          <cell r="L1818" t="str">
            <v>Банки</v>
          </cell>
          <cell r="M1818">
            <v>12000000</v>
          </cell>
          <cell r="N1818" t="str">
            <v>USD</v>
          </cell>
          <cell r="O1818" t="str">
            <v>Еврооблигации</v>
          </cell>
          <cell r="P1818" t="str">
            <v>Погашена</v>
          </cell>
          <cell r="Q1818">
            <v>41718</v>
          </cell>
          <cell r="R1818" t="str">
            <v/>
          </cell>
          <cell r="S1818" t="str">
            <v>1000</v>
          </cell>
          <cell r="T1818" t="str">
            <v/>
          </cell>
          <cell r="U1818">
            <v>0</v>
          </cell>
          <cell r="V1818">
            <v>0</v>
          </cell>
          <cell r="W1818">
            <v>0</v>
          </cell>
          <cell r="X1818">
            <v>0</v>
          </cell>
          <cell r="Y1818">
            <v>0</v>
          </cell>
          <cell r="Z1818" t="str">
            <v/>
          </cell>
          <cell r="AA1818" t="str">
            <v>ВТБ Капитал, UBS</v>
          </cell>
          <cell r="AB1818" t="str">
            <v/>
          </cell>
          <cell r="AC1818" t="str">
            <v>Гарантированы ВТБ</v>
          </cell>
          <cell r="AD1818" t="str">
            <v>Публичное</v>
          </cell>
          <cell r="AE1818">
            <v>0</v>
          </cell>
          <cell r="AF1818">
            <v>0</v>
          </cell>
          <cell r="AG1818">
            <v>0</v>
          </cell>
          <cell r="AH1818">
            <v>0</v>
          </cell>
          <cell r="AI1818">
            <v>41355</v>
          </cell>
          <cell r="AJ1818">
            <v>0</v>
          </cell>
          <cell r="AK1818">
            <v>36191</v>
          </cell>
          <cell r="AL1818">
            <v>0</v>
          </cell>
          <cell r="AM1818">
            <v>0</v>
          </cell>
          <cell r="AN1818">
            <v>4</v>
          </cell>
          <cell r="AO1818">
            <v>1000</v>
          </cell>
          <cell r="AP1818" t="str">
            <v>Россия</v>
          </cell>
          <cell r="AQ1818">
            <v>0</v>
          </cell>
          <cell r="AR1818" t="str">
            <v>0</v>
          </cell>
          <cell r="AS1818" t="str">
            <v>500000</v>
          </cell>
          <cell r="AT1818">
            <v>50</v>
          </cell>
          <cell r="AU1818">
            <v>0</v>
          </cell>
          <cell r="AV1818" t="str">
            <v>Actual/360</v>
          </cell>
          <cell r="AW1818" t="str">
            <v>Ирландия</v>
          </cell>
          <cell r="AX1818" t="str">
            <v>VTB ECP Finance Limited</v>
          </cell>
          <cell r="AY1818">
            <v>0</v>
          </cell>
          <cell r="AZ1818" t="str">
            <v/>
          </cell>
          <cell r="BA1818" t="str">
            <v/>
          </cell>
          <cell r="BB1818">
            <v>0</v>
          </cell>
          <cell r="BC1818">
            <v>0</v>
          </cell>
          <cell r="BD1818" t="str">
            <v>Общие корпоративные цели</v>
          </cell>
          <cell r="BE1818">
            <v>0</v>
          </cell>
          <cell r="BF1818">
            <v>0</v>
          </cell>
          <cell r="BG1818" t="str">
            <v/>
          </cell>
          <cell r="BH1818">
            <v>0</v>
          </cell>
          <cell r="BI1818">
            <v>0</v>
          </cell>
          <cell r="BJ1818" t="str">
            <v>06.03.2018/29.01.2018/31.01.2014</v>
          </cell>
          <cell r="BK1818" t="str">
            <v>–/ruAAA</v>
          </cell>
          <cell r="BL1818" t="str">
            <v>–</v>
          </cell>
          <cell r="BM1818" t="str">
            <v>ruAAA</v>
          </cell>
          <cell r="BN1818" t="str">
            <v>–/2018-07-03</v>
          </cell>
          <cell r="BO1818">
            <v>0</v>
          </cell>
          <cell r="BP1818">
            <v>0</v>
          </cell>
          <cell r="BQ1818" t="str">
            <v/>
          </cell>
          <cell r="BR1818" t="str">
            <v/>
          </cell>
          <cell r="BS1818" t="str">
            <v/>
          </cell>
          <cell r="BT1818" t="str">
            <v/>
          </cell>
        </row>
        <row r="1819">
          <cell r="B1819">
            <v>7702070139</v>
          </cell>
          <cell r="C1819" t="str">
            <v>1027739609391</v>
          </cell>
          <cell r="D1819" t="str">
            <v>XS0936621720</v>
          </cell>
          <cell r="E1819" t="str">
            <v>BBB-</v>
          </cell>
          <cell r="F1819" t="str">
            <v>Ba2</v>
          </cell>
          <cell r="G1819" t="str">
            <v>Withdrawn</v>
          </cell>
          <cell r="H1819">
            <v>0</v>
          </cell>
          <cell r="I1819">
            <v>0</v>
          </cell>
          <cell r="J1819">
            <v>0</v>
          </cell>
          <cell r="K1819" t="str">
            <v>ВТБ, 0% 20may2014, USD (35, 363D)</v>
          </cell>
          <cell r="L1819" t="str">
            <v>Банки</v>
          </cell>
          <cell r="M1819">
            <v>50000000</v>
          </cell>
          <cell r="N1819" t="str">
            <v>USD</v>
          </cell>
          <cell r="O1819" t="str">
            <v>Еврооблигации</v>
          </cell>
          <cell r="P1819" t="str">
            <v>Погашена</v>
          </cell>
          <cell r="Q1819">
            <v>41779</v>
          </cell>
          <cell r="R1819" t="str">
            <v/>
          </cell>
          <cell r="S1819" t="str">
            <v>1000</v>
          </cell>
          <cell r="T1819" t="str">
            <v/>
          </cell>
          <cell r="U1819">
            <v>0</v>
          </cell>
          <cell r="V1819">
            <v>0</v>
          </cell>
          <cell r="W1819">
            <v>0</v>
          </cell>
          <cell r="X1819">
            <v>0</v>
          </cell>
          <cell r="Y1819">
            <v>0</v>
          </cell>
          <cell r="Z1819" t="str">
            <v/>
          </cell>
          <cell r="AA1819" t="str">
            <v>VTB Capital</v>
          </cell>
          <cell r="AB1819" t="str">
            <v/>
          </cell>
          <cell r="AC1819" t="str">
            <v>Гарантированы ВТБ</v>
          </cell>
          <cell r="AD1819" t="str">
            <v>Публичное</v>
          </cell>
          <cell r="AE1819">
            <v>0</v>
          </cell>
          <cell r="AF1819">
            <v>0</v>
          </cell>
          <cell r="AG1819">
            <v>0</v>
          </cell>
          <cell r="AH1819">
            <v>0</v>
          </cell>
          <cell r="AI1819">
            <v>41416</v>
          </cell>
          <cell r="AJ1819">
            <v>0</v>
          </cell>
          <cell r="AK1819">
            <v>38367</v>
          </cell>
          <cell r="AL1819">
            <v>0</v>
          </cell>
          <cell r="AM1819">
            <v>0</v>
          </cell>
          <cell r="AN1819">
            <v>4</v>
          </cell>
          <cell r="AO1819">
            <v>1000</v>
          </cell>
          <cell r="AP1819" t="str">
            <v>Россия</v>
          </cell>
          <cell r="AQ1819">
            <v>0</v>
          </cell>
          <cell r="AR1819" t="str">
            <v>0</v>
          </cell>
          <cell r="AS1819" t="str">
            <v>500000</v>
          </cell>
          <cell r="AT1819">
            <v>50</v>
          </cell>
          <cell r="AU1819">
            <v>0</v>
          </cell>
          <cell r="AV1819" t="str">
            <v>Actual/360</v>
          </cell>
          <cell r="AW1819" t="str">
            <v>Ирландия</v>
          </cell>
          <cell r="AX1819" t="str">
            <v>VTB ECP Finance Limited</v>
          </cell>
          <cell r="AY1819">
            <v>0</v>
          </cell>
          <cell r="AZ1819" t="str">
            <v/>
          </cell>
          <cell r="BA1819" t="str">
            <v/>
          </cell>
          <cell r="BB1819">
            <v>0</v>
          </cell>
          <cell r="BC1819">
            <v>0</v>
          </cell>
          <cell r="BD1819" t="str">
            <v/>
          </cell>
          <cell r="BE1819">
            <v>0</v>
          </cell>
          <cell r="BF1819">
            <v>0</v>
          </cell>
          <cell r="BG1819" t="str">
            <v/>
          </cell>
          <cell r="BH1819">
            <v>0</v>
          </cell>
          <cell r="BI1819">
            <v>0</v>
          </cell>
          <cell r="BJ1819" t="str">
            <v>06.03.2018/29.01.2018/31.01.2014</v>
          </cell>
          <cell r="BK1819" t="str">
            <v>–/ruAAA</v>
          </cell>
          <cell r="BL1819" t="str">
            <v>–</v>
          </cell>
          <cell r="BM1819" t="str">
            <v>ruAAA</v>
          </cell>
          <cell r="BN1819" t="str">
            <v>–/2018-07-03</v>
          </cell>
          <cell r="BO1819">
            <v>0</v>
          </cell>
          <cell r="BP1819">
            <v>0</v>
          </cell>
          <cell r="BQ1819" t="str">
            <v/>
          </cell>
          <cell r="BR1819" t="str">
            <v/>
          </cell>
          <cell r="BS1819" t="str">
            <v/>
          </cell>
          <cell r="BT1819" t="str">
            <v/>
          </cell>
        </row>
        <row r="1820">
          <cell r="B1820">
            <v>7702070139</v>
          </cell>
          <cell r="C1820" t="str">
            <v>1027739609391</v>
          </cell>
          <cell r="D1820" t="str">
            <v>XS0858365959</v>
          </cell>
          <cell r="E1820" t="str">
            <v>BBB-</v>
          </cell>
          <cell r="F1820" t="str">
            <v>Ba2</v>
          </cell>
          <cell r="G1820" t="str">
            <v>Withdrawn</v>
          </cell>
          <cell r="H1820">
            <v>0</v>
          </cell>
          <cell r="I1820">
            <v>0</v>
          </cell>
          <cell r="J1820">
            <v>0</v>
          </cell>
          <cell r="K1820" t="str">
            <v>ВТБ, 0% 20nov2013, USD (362D)</v>
          </cell>
          <cell r="L1820" t="str">
            <v>Банки</v>
          </cell>
          <cell r="M1820">
            <v>13500000</v>
          </cell>
          <cell r="N1820" t="str">
            <v>USD</v>
          </cell>
          <cell r="O1820" t="str">
            <v>Еврооблигации</v>
          </cell>
          <cell r="P1820" t="str">
            <v>Погашена</v>
          </cell>
          <cell r="Q1820">
            <v>41598</v>
          </cell>
          <cell r="R1820" t="str">
            <v/>
          </cell>
          <cell r="S1820" t="str">
            <v>1000</v>
          </cell>
          <cell r="T1820" t="str">
            <v/>
          </cell>
          <cell r="U1820">
            <v>0</v>
          </cell>
          <cell r="V1820">
            <v>0</v>
          </cell>
          <cell r="W1820">
            <v>0</v>
          </cell>
          <cell r="X1820">
            <v>0</v>
          </cell>
          <cell r="Y1820">
            <v>0</v>
          </cell>
          <cell r="Z1820" t="str">
            <v/>
          </cell>
          <cell r="AA1820" t="str">
            <v>ВТБ Капитал, UBS</v>
          </cell>
          <cell r="AB1820" t="str">
            <v/>
          </cell>
          <cell r="AC1820" t="str">
            <v/>
          </cell>
          <cell r="AD1820" t="str">
            <v>Публичное</v>
          </cell>
          <cell r="AE1820">
            <v>0</v>
          </cell>
          <cell r="AF1820">
            <v>0</v>
          </cell>
          <cell r="AG1820">
            <v>0</v>
          </cell>
          <cell r="AH1820">
            <v>0</v>
          </cell>
          <cell r="AI1820">
            <v>41232</v>
          </cell>
          <cell r="AJ1820">
            <v>0</v>
          </cell>
          <cell r="AK1820">
            <v>32923</v>
          </cell>
          <cell r="AL1820">
            <v>0</v>
          </cell>
          <cell r="AM1820">
            <v>0</v>
          </cell>
          <cell r="AN1820">
            <v>4</v>
          </cell>
          <cell r="AO1820">
            <v>1000</v>
          </cell>
          <cell r="AP1820" t="str">
            <v>Россия</v>
          </cell>
          <cell r="AQ1820">
            <v>0</v>
          </cell>
          <cell r="AR1820" t="str">
            <v>0</v>
          </cell>
          <cell r="AS1820" t="str">
            <v>500000</v>
          </cell>
          <cell r="AT1820">
            <v>50</v>
          </cell>
          <cell r="AU1820">
            <v>0</v>
          </cell>
          <cell r="AV1820" t="str">
            <v>Actual/360</v>
          </cell>
          <cell r="AW1820" t="str">
            <v>Ирландия</v>
          </cell>
          <cell r="AX1820" t="str">
            <v>VTB ECP Finance Limited</v>
          </cell>
          <cell r="AY1820">
            <v>0</v>
          </cell>
          <cell r="AZ1820" t="str">
            <v/>
          </cell>
          <cell r="BA1820" t="str">
            <v/>
          </cell>
          <cell r="BB1820">
            <v>0</v>
          </cell>
          <cell r="BC1820">
            <v>0</v>
          </cell>
          <cell r="BD1820" t="str">
            <v/>
          </cell>
          <cell r="BE1820">
            <v>0</v>
          </cell>
          <cell r="BF1820">
            <v>0</v>
          </cell>
          <cell r="BG1820" t="str">
            <v/>
          </cell>
          <cell r="BH1820">
            <v>0</v>
          </cell>
          <cell r="BI1820">
            <v>0</v>
          </cell>
          <cell r="BJ1820" t="str">
            <v>06.03.2018/29.01.2018/31.01.2014</v>
          </cell>
          <cell r="BK1820" t="str">
            <v>–/ruAAA</v>
          </cell>
          <cell r="BL1820" t="str">
            <v>–</v>
          </cell>
          <cell r="BM1820" t="str">
            <v>ruAAA</v>
          </cell>
          <cell r="BN1820" t="str">
            <v>–/2018-07-03</v>
          </cell>
          <cell r="BO1820">
            <v>0</v>
          </cell>
          <cell r="BP1820">
            <v>0</v>
          </cell>
          <cell r="BQ1820" t="str">
            <v/>
          </cell>
          <cell r="BR1820" t="str">
            <v/>
          </cell>
          <cell r="BS1820" t="str">
            <v/>
          </cell>
          <cell r="BT1820" t="str">
            <v/>
          </cell>
        </row>
        <row r="1821">
          <cell r="B1821">
            <v>7702070139</v>
          </cell>
          <cell r="C1821" t="str">
            <v>1027739609391</v>
          </cell>
          <cell r="D1821" t="str">
            <v>XS0894487197</v>
          </cell>
          <cell r="E1821" t="str">
            <v>BBB-</v>
          </cell>
          <cell r="F1821" t="str">
            <v>Ba2</v>
          </cell>
          <cell r="G1821" t="str">
            <v>Withdrawn</v>
          </cell>
          <cell r="H1821">
            <v>0</v>
          </cell>
          <cell r="I1821">
            <v>0</v>
          </cell>
          <cell r="J1821">
            <v>0</v>
          </cell>
          <cell r="K1821" t="str">
            <v>ВТБ, 0% 21feb2014, RUR (18, 361D)</v>
          </cell>
          <cell r="L1821" t="str">
            <v>Банки</v>
          </cell>
          <cell r="M1821">
            <v>540000000</v>
          </cell>
          <cell r="N1821" t="str">
            <v>RUB</v>
          </cell>
          <cell r="O1821" t="str">
            <v>Еврооблигации</v>
          </cell>
          <cell r="P1821" t="str">
            <v>Погашена</v>
          </cell>
          <cell r="Q1821">
            <v>41691</v>
          </cell>
          <cell r="R1821" t="str">
            <v/>
          </cell>
          <cell r="S1821" t="str">
            <v>1</v>
          </cell>
          <cell r="T1821" t="str">
            <v/>
          </cell>
          <cell r="U1821">
            <v>0</v>
          </cell>
          <cell r="V1821">
            <v>0</v>
          </cell>
          <cell r="W1821">
            <v>0</v>
          </cell>
          <cell r="X1821">
            <v>0</v>
          </cell>
          <cell r="Y1821">
            <v>0</v>
          </cell>
          <cell r="Z1821" t="str">
            <v/>
          </cell>
          <cell r="AA1821" t="str">
            <v>ВТБ Капитал, UBS</v>
          </cell>
          <cell r="AB1821" t="str">
            <v/>
          </cell>
          <cell r="AC1821" t="str">
            <v>Гарантированы ВТБ</v>
          </cell>
          <cell r="AD1821" t="str">
            <v>Публичное</v>
          </cell>
          <cell r="AE1821">
            <v>0</v>
          </cell>
          <cell r="AF1821">
            <v>0</v>
          </cell>
          <cell r="AG1821">
            <v>0</v>
          </cell>
          <cell r="AH1821">
            <v>0</v>
          </cell>
          <cell r="AI1821">
            <v>41330</v>
          </cell>
          <cell r="AJ1821">
            <v>0</v>
          </cell>
          <cell r="AK1821">
            <v>35343</v>
          </cell>
          <cell r="AL1821">
            <v>0</v>
          </cell>
          <cell r="AM1821">
            <v>0</v>
          </cell>
          <cell r="AN1821">
            <v>4</v>
          </cell>
          <cell r="AO1821">
            <v>1</v>
          </cell>
          <cell r="AP1821" t="str">
            <v>Россия</v>
          </cell>
          <cell r="AQ1821">
            <v>0</v>
          </cell>
          <cell r="AR1821" t="str">
            <v>0</v>
          </cell>
          <cell r="AS1821" t="str">
            <v>10000000</v>
          </cell>
          <cell r="AT1821">
            <v>50</v>
          </cell>
          <cell r="AU1821">
            <v>0</v>
          </cell>
          <cell r="AV1821" t="str">
            <v>Actual/360</v>
          </cell>
          <cell r="AW1821" t="str">
            <v>Ирландия</v>
          </cell>
          <cell r="AX1821" t="str">
            <v>VTB ECP Finance Limited</v>
          </cell>
          <cell r="AY1821">
            <v>0</v>
          </cell>
          <cell r="AZ1821" t="str">
            <v/>
          </cell>
          <cell r="BA1821" t="str">
            <v/>
          </cell>
          <cell r="BB1821">
            <v>0</v>
          </cell>
          <cell r="BC1821">
            <v>0</v>
          </cell>
          <cell r="BD1821" t="str">
            <v/>
          </cell>
          <cell r="BE1821">
            <v>0</v>
          </cell>
          <cell r="BF1821">
            <v>0</v>
          </cell>
          <cell r="BG1821" t="str">
            <v/>
          </cell>
          <cell r="BH1821">
            <v>0</v>
          </cell>
          <cell r="BI1821">
            <v>0</v>
          </cell>
          <cell r="BJ1821" t="str">
            <v>06.03.2018/29.01.2018/31.01.2014</v>
          </cell>
          <cell r="BK1821" t="str">
            <v>–/ruAAA</v>
          </cell>
          <cell r="BL1821" t="str">
            <v>–</v>
          </cell>
          <cell r="BM1821" t="str">
            <v>ruAAA</v>
          </cell>
          <cell r="BN1821" t="str">
            <v>–/2018-07-03</v>
          </cell>
          <cell r="BO1821">
            <v>0</v>
          </cell>
          <cell r="BP1821">
            <v>0</v>
          </cell>
          <cell r="BQ1821" t="str">
            <v/>
          </cell>
          <cell r="BR1821" t="str">
            <v/>
          </cell>
          <cell r="BS1821" t="str">
            <v/>
          </cell>
          <cell r="BT1821" t="str">
            <v/>
          </cell>
        </row>
        <row r="1822">
          <cell r="B1822">
            <v>7702070139</v>
          </cell>
          <cell r="C1822" t="str">
            <v>1027739609391</v>
          </cell>
          <cell r="D1822" t="str">
            <v>XS1070646135</v>
          </cell>
          <cell r="E1822" t="str">
            <v>BBB-</v>
          </cell>
          <cell r="F1822" t="str">
            <v>Ba2</v>
          </cell>
          <cell r="G1822" t="str">
            <v>Withdrawn</v>
          </cell>
          <cell r="H1822">
            <v>0</v>
          </cell>
          <cell r="I1822">
            <v>0</v>
          </cell>
          <cell r="J1822">
            <v>0</v>
          </cell>
          <cell r="K1822" t="str">
            <v>ВТБ, 0% 21may2015, USD (363D)</v>
          </cell>
          <cell r="L1822" t="str">
            <v>Банки</v>
          </cell>
          <cell r="M1822">
            <v>13000000</v>
          </cell>
          <cell r="N1822" t="str">
            <v>USD</v>
          </cell>
          <cell r="O1822" t="str">
            <v>Еврооблигации</v>
          </cell>
          <cell r="P1822" t="str">
            <v>Погашена</v>
          </cell>
          <cell r="Q1822">
            <v>42145</v>
          </cell>
          <cell r="R1822" t="str">
            <v/>
          </cell>
          <cell r="S1822" t="str">
            <v>1000</v>
          </cell>
          <cell r="T1822" t="str">
            <v/>
          </cell>
          <cell r="U1822">
            <v>0</v>
          </cell>
          <cell r="V1822">
            <v>0</v>
          </cell>
          <cell r="W1822">
            <v>0</v>
          </cell>
          <cell r="X1822">
            <v>0</v>
          </cell>
          <cell r="Y1822">
            <v>0</v>
          </cell>
          <cell r="Z1822" t="str">
            <v/>
          </cell>
          <cell r="AA1822" t="str">
            <v>VTB Capital</v>
          </cell>
          <cell r="AB1822" t="str">
            <v/>
          </cell>
          <cell r="AC1822" t="str">
            <v>Гарантированы ВТБ</v>
          </cell>
          <cell r="AD1822" t="str">
            <v>Частное</v>
          </cell>
          <cell r="AE1822">
            <v>0</v>
          </cell>
          <cell r="AF1822">
            <v>0</v>
          </cell>
          <cell r="AG1822">
            <v>0</v>
          </cell>
          <cell r="AH1822">
            <v>0</v>
          </cell>
          <cell r="AI1822">
            <v>41782</v>
          </cell>
          <cell r="AJ1822">
            <v>0</v>
          </cell>
          <cell r="AK1822">
            <v>77447</v>
          </cell>
          <cell r="AL1822">
            <v>0</v>
          </cell>
          <cell r="AM1822">
            <v>0</v>
          </cell>
          <cell r="AN1822">
            <v>4</v>
          </cell>
          <cell r="AO1822">
            <v>1000</v>
          </cell>
          <cell r="AP1822" t="str">
            <v>Россия</v>
          </cell>
          <cell r="AQ1822">
            <v>0</v>
          </cell>
          <cell r="AR1822" t="str">
            <v>0</v>
          </cell>
          <cell r="AS1822" t="str">
            <v>500000</v>
          </cell>
          <cell r="AT1822">
            <v>50</v>
          </cell>
          <cell r="AU1822">
            <v>0</v>
          </cell>
          <cell r="AV1822" t="str">
            <v>Actual/360</v>
          </cell>
          <cell r="AW1822" t="str">
            <v>Ирландия</v>
          </cell>
          <cell r="AX1822" t="str">
            <v>VTB ECP Finance Limited</v>
          </cell>
          <cell r="AY1822">
            <v>0</v>
          </cell>
          <cell r="AZ1822" t="str">
            <v/>
          </cell>
          <cell r="BA1822" t="str">
            <v/>
          </cell>
          <cell r="BB1822">
            <v>0</v>
          </cell>
          <cell r="BC1822">
            <v>0</v>
          </cell>
          <cell r="BD1822" t="str">
            <v/>
          </cell>
          <cell r="BE1822">
            <v>0</v>
          </cell>
          <cell r="BF1822">
            <v>0</v>
          </cell>
          <cell r="BG1822" t="str">
            <v/>
          </cell>
          <cell r="BH1822">
            <v>0</v>
          </cell>
          <cell r="BI1822">
            <v>0</v>
          </cell>
          <cell r="BJ1822" t="str">
            <v>06.03.2018/29.01.2018/31.01.2014</v>
          </cell>
          <cell r="BK1822" t="str">
            <v>–/ruAAA</v>
          </cell>
          <cell r="BL1822" t="str">
            <v>–</v>
          </cell>
          <cell r="BM1822" t="str">
            <v>ruAAA</v>
          </cell>
          <cell r="BN1822" t="str">
            <v>–/2018-07-03</v>
          </cell>
          <cell r="BO1822">
            <v>0</v>
          </cell>
          <cell r="BP1822">
            <v>0</v>
          </cell>
          <cell r="BQ1822" t="str">
            <v/>
          </cell>
          <cell r="BR1822" t="str">
            <v/>
          </cell>
          <cell r="BS1822" t="str">
            <v/>
          </cell>
          <cell r="BT1822" t="str">
            <v/>
          </cell>
        </row>
        <row r="1823">
          <cell r="B1823">
            <v>7702070139</v>
          </cell>
          <cell r="C1823" t="str">
            <v>1027739609391</v>
          </cell>
          <cell r="D1823" t="str">
            <v>XS0881800469</v>
          </cell>
          <cell r="E1823" t="str">
            <v>BBB-</v>
          </cell>
          <cell r="F1823" t="str">
            <v>Ba2</v>
          </cell>
          <cell r="G1823" t="str">
            <v>Withdrawn</v>
          </cell>
          <cell r="H1823">
            <v>0</v>
          </cell>
          <cell r="I1823">
            <v>0</v>
          </cell>
          <cell r="J1823">
            <v>0</v>
          </cell>
          <cell r="K1823" t="str">
            <v>ВТБ, 0% 22jan2014, USD (16, 362D)</v>
          </cell>
          <cell r="L1823" t="str">
            <v>Банки</v>
          </cell>
          <cell r="M1823">
            <v>41500000</v>
          </cell>
          <cell r="N1823" t="str">
            <v>USD</v>
          </cell>
          <cell r="O1823" t="str">
            <v>Еврооблигации</v>
          </cell>
          <cell r="P1823" t="str">
            <v>Погашена</v>
          </cell>
          <cell r="Q1823">
            <v>41661</v>
          </cell>
          <cell r="R1823" t="str">
            <v/>
          </cell>
          <cell r="S1823" t="str">
            <v>1000</v>
          </cell>
          <cell r="T1823" t="str">
            <v/>
          </cell>
          <cell r="U1823">
            <v>0</v>
          </cell>
          <cell r="V1823">
            <v>0</v>
          </cell>
          <cell r="W1823">
            <v>0</v>
          </cell>
          <cell r="X1823">
            <v>0</v>
          </cell>
          <cell r="Y1823">
            <v>0</v>
          </cell>
          <cell r="Z1823" t="str">
            <v/>
          </cell>
          <cell r="AA1823" t="str">
            <v>ВТБ Капитал, UBS</v>
          </cell>
          <cell r="AB1823" t="str">
            <v/>
          </cell>
          <cell r="AC1823" t="str">
            <v>Гарантированы ВТБ</v>
          </cell>
          <cell r="AD1823" t="str">
            <v>Публичное</v>
          </cell>
          <cell r="AE1823">
            <v>0</v>
          </cell>
          <cell r="AF1823">
            <v>0</v>
          </cell>
          <cell r="AG1823">
            <v>0</v>
          </cell>
          <cell r="AH1823">
            <v>0</v>
          </cell>
          <cell r="AI1823">
            <v>41297</v>
          </cell>
          <cell r="AJ1823">
            <v>0</v>
          </cell>
          <cell r="AK1823">
            <v>34559</v>
          </cell>
          <cell r="AL1823">
            <v>0</v>
          </cell>
          <cell r="AM1823">
            <v>0</v>
          </cell>
          <cell r="AN1823">
            <v>4</v>
          </cell>
          <cell r="AO1823">
            <v>1000</v>
          </cell>
          <cell r="AP1823" t="str">
            <v>Россия</v>
          </cell>
          <cell r="AQ1823">
            <v>0</v>
          </cell>
          <cell r="AR1823" t="str">
            <v>0</v>
          </cell>
          <cell r="AS1823" t="str">
            <v>500000</v>
          </cell>
          <cell r="AT1823">
            <v>50</v>
          </cell>
          <cell r="AU1823">
            <v>0</v>
          </cell>
          <cell r="AV1823" t="str">
            <v>Actual/360</v>
          </cell>
          <cell r="AW1823" t="str">
            <v>Ирландия</v>
          </cell>
          <cell r="AX1823" t="str">
            <v>VTB ECP Finance Limited</v>
          </cell>
          <cell r="AY1823">
            <v>0</v>
          </cell>
          <cell r="AZ1823" t="str">
            <v/>
          </cell>
          <cell r="BA1823" t="str">
            <v/>
          </cell>
          <cell r="BB1823">
            <v>0</v>
          </cell>
          <cell r="BC1823">
            <v>0</v>
          </cell>
          <cell r="BD1823" t="str">
            <v/>
          </cell>
          <cell r="BE1823">
            <v>0</v>
          </cell>
          <cell r="BF1823">
            <v>0</v>
          </cell>
          <cell r="BG1823" t="str">
            <v/>
          </cell>
          <cell r="BH1823">
            <v>0</v>
          </cell>
          <cell r="BI1823">
            <v>0</v>
          </cell>
          <cell r="BJ1823" t="str">
            <v>06.03.2018/29.01.2018/31.01.2014</v>
          </cell>
          <cell r="BK1823" t="str">
            <v>–/ruAAA</v>
          </cell>
          <cell r="BL1823" t="str">
            <v>–</v>
          </cell>
          <cell r="BM1823" t="str">
            <v>ruAAA</v>
          </cell>
          <cell r="BN1823" t="str">
            <v>–/2018-07-03</v>
          </cell>
          <cell r="BO1823">
            <v>0</v>
          </cell>
          <cell r="BP1823">
            <v>0</v>
          </cell>
          <cell r="BQ1823" t="str">
            <v/>
          </cell>
          <cell r="BR1823" t="str">
            <v/>
          </cell>
          <cell r="BS1823" t="str">
            <v/>
          </cell>
          <cell r="BT1823" t="str">
            <v/>
          </cell>
        </row>
        <row r="1824">
          <cell r="B1824">
            <v>7702070139</v>
          </cell>
          <cell r="C1824" t="str">
            <v>1027739609391</v>
          </cell>
          <cell r="D1824" t="str">
            <v>XS0940254195</v>
          </cell>
          <cell r="E1824" t="str">
            <v>BBB-</v>
          </cell>
          <cell r="F1824" t="str">
            <v>Ba2</v>
          </cell>
          <cell r="G1824" t="str">
            <v>Withdrawn</v>
          </cell>
          <cell r="H1824">
            <v>0</v>
          </cell>
          <cell r="I1824">
            <v>0</v>
          </cell>
          <cell r="J1824">
            <v>0</v>
          </cell>
          <cell r="K1824" t="str">
            <v>ВТБ, 0% 22may2014, USD (36, 357D)</v>
          </cell>
          <cell r="L1824" t="str">
            <v>Банки</v>
          </cell>
          <cell r="M1824">
            <v>11900000</v>
          </cell>
          <cell r="N1824" t="str">
            <v>USD</v>
          </cell>
          <cell r="O1824" t="str">
            <v>Еврооблигации</v>
          </cell>
          <cell r="P1824" t="str">
            <v>Погашена</v>
          </cell>
          <cell r="Q1824">
            <v>41781</v>
          </cell>
          <cell r="R1824" t="str">
            <v/>
          </cell>
          <cell r="S1824" t="str">
            <v>1000</v>
          </cell>
          <cell r="T1824" t="str">
            <v/>
          </cell>
          <cell r="U1824">
            <v>0</v>
          </cell>
          <cell r="V1824">
            <v>0</v>
          </cell>
          <cell r="W1824">
            <v>0</v>
          </cell>
          <cell r="X1824">
            <v>0</v>
          </cell>
          <cell r="Y1824">
            <v>0</v>
          </cell>
          <cell r="Z1824" t="str">
            <v/>
          </cell>
          <cell r="AA1824" t="str">
            <v>VTB Capital</v>
          </cell>
          <cell r="AB1824" t="str">
            <v/>
          </cell>
          <cell r="AC1824" t="str">
            <v>Гарантированы ВТБ</v>
          </cell>
          <cell r="AD1824" t="str">
            <v>Публичное</v>
          </cell>
          <cell r="AE1824">
            <v>0</v>
          </cell>
          <cell r="AF1824">
            <v>0</v>
          </cell>
          <cell r="AG1824">
            <v>0</v>
          </cell>
          <cell r="AH1824">
            <v>0</v>
          </cell>
          <cell r="AI1824">
            <v>41424</v>
          </cell>
          <cell r="AJ1824">
            <v>0</v>
          </cell>
          <cell r="AK1824">
            <v>38689</v>
          </cell>
          <cell r="AL1824">
            <v>0</v>
          </cell>
          <cell r="AM1824">
            <v>0</v>
          </cell>
          <cell r="AN1824">
            <v>4</v>
          </cell>
          <cell r="AO1824">
            <v>1000</v>
          </cell>
          <cell r="AP1824" t="str">
            <v>Россия</v>
          </cell>
          <cell r="AQ1824">
            <v>0</v>
          </cell>
          <cell r="AR1824" t="str">
            <v>0</v>
          </cell>
          <cell r="AS1824" t="str">
            <v>500000</v>
          </cell>
          <cell r="AT1824">
            <v>50</v>
          </cell>
          <cell r="AU1824">
            <v>0</v>
          </cell>
          <cell r="AV1824" t="str">
            <v>Actual/360</v>
          </cell>
          <cell r="AW1824" t="str">
            <v>Ирландия</v>
          </cell>
          <cell r="AX1824" t="str">
            <v>VTB ECP Finance Limited</v>
          </cell>
          <cell r="AY1824">
            <v>0</v>
          </cell>
          <cell r="AZ1824" t="str">
            <v/>
          </cell>
          <cell r="BA1824" t="str">
            <v/>
          </cell>
          <cell r="BB1824">
            <v>0</v>
          </cell>
          <cell r="BC1824">
            <v>0</v>
          </cell>
          <cell r="BD1824" t="str">
            <v/>
          </cell>
          <cell r="BE1824">
            <v>0</v>
          </cell>
          <cell r="BF1824">
            <v>0</v>
          </cell>
          <cell r="BG1824" t="str">
            <v/>
          </cell>
          <cell r="BH1824">
            <v>0</v>
          </cell>
          <cell r="BI1824">
            <v>0</v>
          </cell>
          <cell r="BJ1824" t="str">
            <v>06.03.2018/29.01.2018/31.01.2014</v>
          </cell>
          <cell r="BK1824" t="str">
            <v>–/ruAAA</v>
          </cell>
          <cell r="BL1824" t="str">
            <v>–</v>
          </cell>
          <cell r="BM1824" t="str">
            <v>ruAAA</v>
          </cell>
          <cell r="BN1824" t="str">
            <v>–/2018-07-03</v>
          </cell>
          <cell r="BO1824">
            <v>0</v>
          </cell>
          <cell r="BP1824">
            <v>0</v>
          </cell>
          <cell r="BQ1824" t="str">
            <v/>
          </cell>
          <cell r="BR1824" t="str">
            <v/>
          </cell>
          <cell r="BS1824" t="str">
            <v/>
          </cell>
          <cell r="BT1824" t="str">
            <v/>
          </cell>
        </row>
        <row r="1825">
          <cell r="B1825">
            <v>7702070139</v>
          </cell>
          <cell r="C1825" t="str">
            <v>1027739609391</v>
          </cell>
          <cell r="D1825" t="str">
            <v>XS0949131956</v>
          </cell>
          <cell r="E1825" t="str">
            <v>BBB-</v>
          </cell>
          <cell r="F1825" t="str">
            <v>Ba2</v>
          </cell>
          <cell r="G1825" t="str">
            <v>Withdrawn</v>
          </cell>
          <cell r="H1825">
            <v>0</v>
          </cell>
          <cell r="I1825">
            <v>0</v>
          </cell>
          <cell r="J1825">
            <v>0</v>
          </cell>
          <cell r="K1825" t="str">
            <v>ВТБ, 0% 23jun2014, USD (40, 360D)</v>
          </cell>
          <cell r="L1825" t="str">
            <v>Банки</v>
          </cell>
          <cell r="M1825">
            <v>11600000</v>
          </cell>
          <cell r="N1825" t="str">
            <v>USD</v>
          </cell>
          <cell r="O1825" t="str">
            <v>Еврооблигации</v>
          </cell>
          <cell r="P1825" t="str">
            <v>Погашена</v>
          </cell>
          <cell r="Q1825">
            <v>41813</v>
          </cell>
          <cell r="R1825" t="str">
            <v/>
          </cell>
          <cell r="S1825" t="str">
            <v>1000</v>
          </cell>
          <cell r="T1825" t="str">
            <v/>
          </cell>
          <cell r="U1825">
            <v>0</v>
          </cell>
          <cell r="V1825">
            <v>0</v>
          </cell>
          <cell r="W1825">
            <v>0</v>
          </cell>
          <cell r="X1825">
            <v>0</v>
          </cell>
          <cell r="Y1825">
            <v>0</v>
          </cell>
          <cell r="Z1825" t="str">
            <v/>
          </cell>
          <cell r="AA1825" t="str">
            <v>VTB Capital</v>
          </cell>
          <cell r="AB1825" t="str">
            <v/>
          </cell>
          <cell r="AC1825" t="str">
            <v>Гарантированы ВТБ</v>
          </cell>
          <cell r="AD1825" t="str">
            <v>Публичное</v>
          </cell>
          <cell r="AE1825">
            <v>0</v>
          </cell>
          <cell r="AF1825">
            <v>0</v>
          </cell>
          <cell r="AG1825">
            <v>0</v>
          </cell>
          <cell r="AH1825">
            <v>0</v>
          </cell>
          <cell r="AI1825">
            <v>41453</v>
          </cell>
          <cell r="AJ1825">
            <v>0</v>
          </cell>
          <cell r="AK1825">
            <v>39655</v>
          </cell>
          <cell r="AL1825">
            <v>0</v>
          </cell>
          <cell r="AM1825">
            <v>0</v>
          </cell>
          <cell r="AN1825">
            <v>4</v>
          </cell>
          <cell r="AO1825">
            <v>1000</v>
          </cell>
          <cell r="AP1825" t="str">
            <v>Россия</v>
          </cell>
          <cell r="AQ1825">
            <v>0</v>
          </cell>
          <cell r="AR1825" t="str">
            <v>0</v>
          </cell>
          <cell r="AS1825" t="str">
            <v>500000</v>
          </cell>
          <cell r="AT1825">
            <v>50</v>
          </cell>
          <cell r="AU1825">
            <v>0</v>
          </cell>
          <cell r="AV1825" t="str">
            <v>Actual/360</v>
          </cell>
          <cell r="AW1825" t="str">
            <v>Ирландия</v>
          </cell>
          <cell r="AX1825" t="str">
            <v>VTB ECP Finance Limited</v>
          </cell>
          <cell r="AY1825">
            <v>0</v>
          </cell>
          <cell r="AZ1825" t="str">
            <v/>
          </cell>
          <cell r="BA1825" t="str">
            <v/>
          </cell>
          <cell r="BB1825">
            <v>0</v>
          </cell>
          <cell r="BC1825">
            <v>0</v>
          </cell>
          <cell r="BD1825" t="str">
            <v/>
          </cell>
          <cell r="BE1825">
            <v>0</v>
          </cell>
          <cell r="BF1825">
            <v>0</v>
          </cell>
          <cell r="BG1825" t="str">
            <v/>
          </cell>
          <cell r="BH1825">
            <v>0</v>
          </cell>
          <cell r="BI1825">
            <v>0</v>
          </cell>
          <cell r="BJ1825" t="str">
            <v>06.03.2018/29.01.2018/31.01.2014</v>
          </cell>
          <cell r="BK1825" t="str">
            <v>–/ruAAA</v>
          </cell>
          <cell r="BL1825" t="str">
            <v>–</v>
          </cell>
          <cell r="BM1825" t="str">
            <v>ruAAA</v>
          </cell>
          <cell r="BN1825" t="str">
            <v>–/2018-07-03</v>
          </cell>
          <cell r="BO1825">
            <v>0</v>
          </cell>
          <cell r="BP1825">
            <v>0</v>
          </cell>
          <cell r="BQ1825" t="str">
            <v/>
          </cell>
          <cell r="BR1825" t="str">
            <v/>
          </cell>
          <cell r="BS1825" t="str">
            <v/>
          </cell>
          <cell r="BT1825" t="str">
            <v/>
          </cell>
        </row>
        <row r="1826">
          <cell r="B1826">
            <v>7702070139</v>
          </cell>
          <cell r="C1826" t="str">
            <v>1027739609391</v>
          </cell>
          <cell r="D1826" t="str">
            <v>XS0924000002</v>
          </cell>
          <cell r="E1826" t="str">
            <v>BBB-</v>
          </cell>
          <cell r="F1826" t="str">
            <v>Ba2</v>
          </cell>
          <cell r="G1826" t="str">
            <v>Withdrawn</v>
          </cell>
          <cell r="H1826">
            <v>0</v>
          </cell>
          <cell r="I1826">
            <v>0</v>
          </cell>
          <cell r="J1826">
            <v>0</v>
          </cell>
          <cell r="K1826" t="str">
            <v>ВТБ, 0% 24apr2014, USD (31, 363D)</v>
          </cell>
          <cell r="L1826" t="str">
            <v>Банки</v>
          </cell>
          <cell r="M1826">
            <v>52500000</v>
          </cell>
          <cell r="N1826" t="str">
            <v>USD</v>
          </cell>
          <cell r="O1826" t="str">
            <v>Еврооблигации</v>
          </cell>
          <cell r="P1826" t="str">
            <v>Погашена</v>
          </cell>
          <cell r="Q1826">
            <v>41753</v>
          </cell>
          <cell r="R1826" t="str">
            <v/>
          </cell>
          <cell r="S1826" t="str">
            <v>1000</v>
          </cell>
          <cell r="T1826" t="str">
            <v/>
          </cell>
          <cell r="U1826">
            <v>0</v>
          </cell>
          <cell r="V1826">
            <v>0</v>
          </cell>
          <cell r="W1826">
            <v>0</v>
          </cell>
          <cell r="X1826">
            <v>0</v>
          </cell>
          <cell r="Y1826">
            <v>0</v>
          </cell>
          <cell r="Z1826" t="str">
            <v/>
          </cell>
          <cell r="AA1826" t="str">
            <v>VTB Capital</v>
          </cell>
          <cell r="AB1826" t="str">
            <v/>
          </cell>
          <cell r="AC1826" t="str">
            <v>Гарантированы ВТБ</v>
          </cell>
          <cell r="AD1826" t="str">
            <v>Публичное</v>
          </cell>
          <cell r="AE1826">
            <v>0</v>
          </cell>
          <cell r="AF1826">
            <v>0</v>
          </cell>
          <cell r="AG1826">
            <v>0</v>
          </cell>
          <cell r="AH1826">
            <v>0</v>
          </cell>
          <cell r="AI1826">
            <v>41390</v>
          </cell>
          <cell r="AJ1826">
            <v>0</v>
          </cell>
          <cell r="AK1826">
            <v>37693</v>
          </cell>
          <cell r="AL1826">
            <v>0</v>
          </cell>
          <cell r="AM1826">
            <v>0</v>
          </cell>
          <cell r="AN1826">
            <v>4</v>
          </cell>
          <cell r="AO1826">
            <v>1000</v>
          </cell>
          <cell r="AP1826" t="str">
            <v>Россия</v>
          </cell>
          <cell r="AQ1826">
            <v>0</v>
          </cell>
          <cell r="AR1826" t="str">
            <v>0</v>
          </cell>
          <cell r="AS1826" t="str">
            <v>500000</v>
          </cell>
          <cell r="AT1826">
            <v>50</v>
          </cell>
          <cell r="AU1826">
            <v>0</v>
          </cell>
          <cell r="AV1826" t="str">
            <v>Actual/360</v>
          </cell>
          <cell r="AW1826" t="str">
            <v>Ирландия</v>
          </cell>
          <cell r="AX1826" t="str">
            <v>VTB ECP Finance Limited</v>
          </cell>
          <cell r="AY1826">
            <v>0</v>
          </cell>
          <cell r="AZ1826" t="str">
            <v/>
          </cell>
          <cell r="BA1826" t="str">
            <v/>
          </cell>
          <cell r="BB1826">
            <v>0</v>
          </cell>
          <cell r="BC1826">
            <v>0</v>
          </cell>
          <cell r="BD1826" t="str">
            <v/>
          </cell>
          <cell r="BE1826">
            <v>0</v>
          </cell>
          <cell r="BF1826">
            <v>0</v>
          </cell>
          <cell r="BG1826" t="str">
            <v/>
          </cell>
          <cell r="BH1826">
            <v>0</v>
          </cell>
          <cell r="BI1826">
            <v>0</v>
          </cell>
          <cell r="BJ1826" t="str">
            <v>06.03.2018/29.01.2018/31.01.2014</v>
          </cell>
          <cell r="BK1826" t="str">
            <v>–/ruAAA</v>
          </cell>
          <cell r="BL1826" t="str">
            <v>–</v>
          </cell>
          <cell r="BM1826" t="str">
            <v>ruAAA</v>
          </cell>
          <cell r="BN1826" t="str">
            <v>–/2018-07-03</v>
          </cell>
          <cell r="BO1826">
            <v>0</v>
          </cell>
          <cell r="BP1826">
            <v>0</v>
          </cell>
          <cell r="BQ1826" t="str">
            <v/>
          </cell>
          <cell r="BR1826" t="str">
            <v/>
          </cell>
          <cell r="BS1826" t="str">
            <v/>
          </cell>
          <cell r="BT1826" t="str">
            <v/>
          </cell>
        </row>
        <row r="1827">
          <cell r="B1827">
            <v>7702070139</v>
          </cell>
          <cell r="C1827" t="str">
            <v>1027739609391</v>
          </cell>
          <cell r="D1827" t="str">
            <v>XS0898540165</v>
          </cell>
          <cell r="E1827" t="str">
            <v>BBB-</v>
          </cell>
          <cell r="F1827" t="str">
            <v>Ba2</v>
          </cell>
          <cell r="G1827" t="str">
            <v>Withdrawn</v>
          </cell>
          <cell r="H1827">
            <v>0</v>
          </cell>
          <cell r="I1827">
            <v>0</v>
          </cell>
          <cell r="J1827">
            <v>0</v>
          </cell>
          <cell r="K1827" t="str">
            <v>ВТБ, 0% 25feb2014, USD (20, 361D)</v>
          </cell>
          <cell r="L1827" t="str">
            <v>Банки</v>
          </cell>
          <cell r="M1827">
            <v>20000000</v>
          </cell>
          <cell r="N1827" t="str">
            <v>USD</v>
          </cell>
          <cell r="O1827" t="str">
            <v>Еврооблигации</v>
          </cell>
          <cell r="P1827" t="str">
            <v>Погашена</v>
          </cell>
          <cell r="Q1827">
            <v>41695</v>
          </cell>
          <cell r="R1827" t="str">
            <v/>
          </cell>
          <cell r="S1827" t="str">
            <v>1000</v>
          </cell>
          <cell r="T1827" t="str">
            <v/>
          </cell>
          <cell r="U1827">
            <v>0</v>
          </cell>
          <cell r="V1827">
            <v>0</v>
          </cell>
          <cell r="W1827">
            <v>0</v>
          </cell>
          <cell r="X1827">
            <v>0</v>
          </cell>
          <cell r="Y1827">
            <v>0</v>
          </cell>
          <cell r="Z1827" t="str">
            <v/>
          </cell>
          <cell r="AA1827" t="str">
            <v>ВТБ Капитал, UBS</v>
          </cell>
          <cell r="AB1827" t="str">
            <v/>
          </cell>
          <cell r="AC1827" t="str">
            <v>Гарантированы ВТБ</v>
          </cell>
          <cell r="AD1827" t="str">
            <v>Публичное</v>
          </cell>
          <cell r="AE1827">
            <v>0</v>
          </cell>
          <cell r="AF1827">
            <v>0</v>
          </cell>
          <cell r="AG1827">
            <v>0</v>
          </cell>
          <cell r="AH1827">
            <v>0</v>
          </cell>
          <cell r="AI1827">
            <v>41334</v>
          </cell>
          <cell r="AJ1827">
            <v>0</v>
          </cell>
          <cell r="AK1827">
            <v>35471</v>
          </cell>
          <cell r="AL1827">
            <v>0</v>
          </cell>
          <cell r="AM1827">
            <v>0</v>
          </cell>
          <cell r="AN1827">
            <v>4</v>
          </cell>
          <cell r="AO1827">
            <v>1000</v>
          </cell>
          <cell r="AP1827" t="str">
            <v>Россия</v>
          </cell>
          <cell r="AQ1827">
            <v>0</v>
          </cell>
          <cell r="AR1827" t="str">
            <v>0</v>
          </cell>
          <cell r="AS1827" t="str">
            <v>500000</v>
          </cell>
          <cell r="AT1827">
            <v>50</v>
          </cell>
          <cell r="AU1827">
            <v>0</v>
          </cell>
          <cell r="AV1827" t="str">
            <v>Actual/360</v>
          </cell>
          <cell r="AW1827" t="str">
            <v>Ирландия</v>
          </cell>
          <cell r="AX1827" t="str">
            <v>VTB ECP Finance Limited</v>
          </cell>
          <cell r="AY1827">
            <v>0</v>
          </cell>
          <cell r="AZ1827" t="str">
            <v/>
          </cell>
          <cell r="BA1827" t="str">
            <v/>
          </cell>
          <cell r="BB1827">
            <v>0</v>
          </cell>
          <cell r="BC1827">
            <v>0</v>
          </cell>
          <cell r="BD1827" t="str">
            <v/>
          </cell>
          <cell r="BE1827">
            <v>0</v>
          </cell>
          <cell r="BF1827">
            <v>0</v>
          </cell>
          <cell r="BG1827" t="str">
            <v/>
          </cell>
          <cell r="BH1827">
            <v>0</v>
          </cell>
          <cell r="BI1827">
            <v>0</v>
          </cell>
          <cell r="BJ1827" t="str">
            <v>06.03.2018/29.01.2018/31.01.2014</v>
          </cell>
          <cell r="BK1827" t="str">
            <v>–/ruAAA</v>
          </cell>
          <cell r="BL1827" t="str">
            <v>–</v>
          </cell>
          <cell r="BM1827" t="str">
            <v>ruAAA</v>
          </cell>
          <cell r="BN1827" t="str">
            <v>–/2018-07-03</v>
          </cell>
          <cell r="BO1827">
            <v>0</v>
          </cell>
          <cell r="BP1827">
            <v>0</v>
          </cell>
          <cell r="BQ1827" t="str">
            <v/>
          </cell>
          <cell r="BR1827" t="str">
            <v/>
          </cell>
          <cell r="BS1827" t="str">
            <v/>
          </cell>
          <cell r="BT1827" t="str">
            <v/>
          </cell>
        </row>
        <row r="1828">
          <cell r="B1828">
            <v>7702070139</v>
          </cell>
          <cell r="C1828" t="str">
            <v>1027739609391</v>
          </cell>
          <cell r="D1828" t="str">
            <v>XS0956132418</v>
          </cell>
          <cell r="E1828" t="str">
            <v>BBB-</v>
          </cell>
          <cell r="F1828" t="str">
            <v>Ba2</v>
          </cell>
          <cell r="G1828" t="str">
            <v>Withdrawn</v>
          </cell>
          <cell r="H1828">
            <v>0</v>
          </cell>
          <cell r="I1828">
            <v>0</v>
          </cell>
          <cell r="J1828">
            <v>0</v>
          </cell>
          <cell r="K1828" t="str">
            <v>ВТБ, 0% 26jul2014, USD (41, 365D)</v>
          </cell>
          <cell r="L1828" t="str">
            <v>Банки</v>
          </cell>
          <cell r="M1828">
            <v>19800000</v>
          </cell>
          <cell r="N1828" t="str">
            <v>USD</v>
          </cell>
          <cell r="O1828" t="str">
            <v>Еврооблигации</v>
          </cell>
          <cell r="P1828" t="str">
            <v>Погашена</v>
          </cell>
          <cell r="Q1828">
            <v>41846</v>
          </cell>
          <cell r="R1828" t="str">
            <v/>
          </cell>
          <cell r="S1828" t="str">
            <v>1000</v>
          </cell>
          <cell r="T1828" t="str">
            <v/>
          </cell>
          <cell r="U1828">
            <v>0</v>
          </cell>
          <cell r="V1828">
            <v>0</v>
          </cell>
          <cell r="W1828">
            <v>0</v>
          </cell>
          <cell r="X1828">
            <v>0</v>
          </cell>
          <cell r="Y1828">
            <v>0</v>
          </cell>
          <cell r="Z1828" t="str">
            <v/>
          </cell>
          <cell r="AA1828" t="str">
            <v>VTB Capital</v>
          </cell>
          <cell r="AB1828" t="str">
            <v/>
          </cell>
          <cell r="AC1828" t="str">
            <v>Гарантированы ВТБ</v>
          </cell>
          <cell r="AD1828" t="str">
            <v>Публичное</v>
          </cell>
          <cell r="AE1828">
            <v>0</v>
          </cell>
          <cell r="AF1828">
            <v>0</v>
          </cell>
          <cell r="AG1828">
            <v>0</v>
          </cell>
          <cell r="AH1828">
            <v>0</v>
          </cell>
          <cell r="AI1828">
            <v>41481</v>
          </cell>
          <cell r="AJ1828">
            <v>0</v>
          </cell>
          <cell r="AK1828">
            <v>42965</v>
          </cell>
          <cell r="AL1828">
            <v>0</v>
          </cell>
          <cell r="AM1828">
            <v>0</v>
          </cell>
          <cell r="AN1828">
            <v>4</v>
          </cell>
          <cell r="AO1828">
            <v>1000</v>
          </cell>
          <cell r="AP1828" t="str">
            <v>Россия</v>
          </cell>
          <cell r="AQ1828">
            <v>0</v>
          </cell>
          <cell r="AR1828" t="str">
            <v>0</v>
          </cell>
          <cell r="AS1828" t="str">
            <v>500000</v>
          </cell>
          <cell r="AT1828">
            <v>50</v>
          </cell>
          <cell r="AU1828">
            <v>0</v>
          </cell>
          <cell r="AV1828" t="str">
            <v>Actual/360</v>
          </cell>
          <cell r="AW1828" t="str">
            <v>Ирландия</v>
          </cell>
          <cell r="AX1828" t="str">
            <v>VTB ECP Finance Limited</v>
          </cell>
          <cell r="AY1828">
            <v>0</v>
          </cell>
          <cell r="AZ1828" t="str">
            <v/>
          </cell>
          <cell r="BA1828" t="str">
            <v/>
          </cell>
          <cell r="BB1828">
            <v>0</v>
          </cell>
          <cell r="BC1828">
            <v>0</v>
          </cell>
          <cell r="BD1828" t="str">
            <v/>
          </cell>
          <cell r="BE1828">
            <v>0</v>
          </cell>
          <cell r="BF1828">
            <v>0</v>
          </cell>
          <cell r="BG1828" t="str">
            <v/>
          </cell>
          <cell r="BH1828">
            <v>0</v>
          </cell>
          <cell r="BI1828">
            <v>0</v>
          </cell>
          <cell r="BJ1828" t="str">
            <v>06.03.2018/29.01.2018/31.01.2014</v>
          </cell>
          <cell r="BK1828" t="str">
            <v>–/ruAAA</v>
          </cell>
          <cell r="BL1828" t="str">
            <v>–</v>
          </cell>
          <cell r="BM1828" t="str">
            <v>ruAAA</v>
          </cell>
          <cell r="BN1828" t="str">
            <v>–/2018-07-03</v>
          </cell>
          <cell r="BO1828">
            <v>0</v>
          </cell>
          <cell r="BP1828">
            <v>0</v>
          </cell>
          <cell r="BQ1828" t="str">
            <v/>
          </cell>
          <cell r="BR1828" t="str">
            <v/>
          </cell>
          <cell r="BS1828" t="str">
            <v/>
          </cell>
          <cell r="BT1828" t="str">
            <v/>
          </cell>
        </row>
        <row r="1829">
          <cell r="B1829">
            <v>7702070139</v>
          </cell>
          <cell r="C1829" t="str">
            <v>1027739609391</v>
          </cell>
          <cell r="D1829" t="str">
            <v>XS0911015484</v>
          </cell>
          <cell r="E1829" t="str">
            <v>BBB-</v>
          </cell>
          <cell r="F1829" t="str">
            <v>Ba2</v>
          </cell>
          <cell r="G1829" t="str">
            <v>Withdrawn</v>
          </cell>
          <cell r="H1829">
            <v>0</v>
          </cell>
          <cell r="I1829">
            <v>0</v>
          </cell>
          <cell r="J1829">
            <v>0</v>
          </cell>
          <cell r="K1829" t="str">
            <v>ВТБ, 0% 27mar2014, USD (27, 359D)</v>
          </cell>
          <cell r="L1829" t="str">
            <v>Банки</v>
          </cell>
          <cell r="M1829">
            <v>19000000</v>
          </cell>
          <cell r="N1829" t="str">
            <v>USD</v>
          </cell>
          <cell r="O1829" t="str">
            <v>Еврооблигации</v>
          </cell>
          <cell r="P1829" t="str">
            <v>Погашена</v>
          </cell>
          <cell r="Q1829">
            <v>41725</v>
          </cell>
          <cell r="R1829" t="str">
            <v/>
          </cell>
          <cell r="S1829" t="str">
            <v>1000</v>
          </cell>
          <cell r="T1829" t="str">
            <v/>
          </cell>
          <cell r="U1829">
            <v>0</v>
          </cell>
          <cell r="V1829">
            <v>0</v>
          </cell>
          <cell r="W1829">
            <v>0</v>
          </cell>
          <cell r="X1829">
            <v>0</v>
          </cell>
          <cell r="Y1829">
            <v>0</v>
          </cell>
          <cell r="Z1829" t="str">
            <v/>
          </cell>
          <cell r="AA1829" t="str">
            <v>VTB Capital</v>
          </cell>
          <cell r="AB1829" t="str">
            <v/>
          </cell>
          <cell r="AC1829" t="str">
            <v/>
          </cell>
          <cell r="AD1829" t="str">
            <v>Публичное</v>
          </cell>
          <cell r="AE1829">
            <v>0</v>
          </cell>
          <cell r="AF1829">
            <v>0</v>
          </cell>
          <cell r="AG1829">
            <v>0</v>
          </cell>
          <cell r="AH1829">
            <v>0</v>
          </cell>
          <cell r="AI1829">
            <v>41359</v>
          </cell>
          <cell r="AJ1829">
            <v>0</v>
          </cell>
          <cell r="AK1829">
            <v>36425</v>
          </cell>
          <cell r="AL1829">
            <v>0</v>
          </cell>
          <cell r="AM1829">
            <v>0</v>
          </cell>
          <cell r="AN1829">
            <v>4</v>
          </cell>
          <cell r="AO1829">
            <v>1000</v>
          </cell>
          <cell r="AP1829" t="str">
            <v>Россия</v>
          </cell>
          <cell r="AQ1829">
            <v>0</v>
          </cell>
          <cell r="AR1829" t="str">
            <v>0</v>
          </cell>
          <cell r="AS1829" t="str">
            <v>500000</v>
          </cell>
          <cell r="AT1829">
            <v>50</v>
          </cell>
          <cell r="AU1829">
            <v>0</v>
          </cell>
          <cell r="AV1829" t="str">
            <v>Actual/360</v>
          </cell>
          <cell r="AW1829" t="str">
            <v>Ирландия</v>
          </cell>
          <cell r="AX1829" t="str">
            <v>VTB ECP Finance Limited</v>
          </cell>
          <cell r="AY1829">
            <v>0</v>
          </cell>
          <cell r="AZ1829" t="str">
            <v/>
          </cell>
          <cell r="BA1829" t="str">
            <v/>
          </cell>
          <cell r="BB1829">
            <v>0</v>
          </cell>
          <cell r="BC1829">
            <v>0</v>
          </cell>
          <cell r="BD1829" t="str">
            <v/>
          </cell>
          <cell r="BE1829">
            <v>0</v>
          </cell>
          <cell r="BF1829">
            <v>0</v>
          </cell>
          <cell r="BG1829" t="str">
            <v/>
          </cell>
          <cell r="BH1829">
            <v>0</v>
          </cell>
          <cell r="BI1829">
            <v>0</v>
          </cell>
          <cell r="BJ1829" t="str">
            <v>06.03.2018/29.01.2018/31.01.2014</v>
          </cell>
          <cell r="BK1829" t="str">
            <v>–/ruAAA</v>
          </cell>
          <cell r="BL1829" t="str">
            <v>–</v>
          </cell>
          <cell r="BM1829" t="str">
            <v>ruAAA</v>
          </cell>
          <cell r="BN1829" t="str">
            <v>–/2018-07-03</v>
          </cell>
          <cell r="BO1829">
            <v>0</v>
          </cell>
          <cell r="BP1829">
            <v>0</v>
          </cell>
          <cell r="BQ1829" t="str">
            <v/>
          </cell>
          <cell r="BR1829" t="str">
            <v/>
          </cell>
          <cell r="BS1829" t="str">
            <v/>
          </cell>
          <cell r="BT1829" t="str">
            <v/>
          </cell>
        </row>
        <row r="1830">
          <cell r="B1830">
            <v>7702070139</v>
          </cell>
          <cell r="C1830" t="str">
            <v>1027739609391</v>
          </cell>
          <cell r="D1830" t="str">
            <v>XS0860991107</v>
          </cell>
          <cell r="E1830" t="str">
            <v>BBB-</v>
          </cell>
          <cell r="F1830" t="str">
            <v>Ba2</v>
          </cell>
          <cell r="G1830" t="str">
            <v>Withdrawn</v>
          </cell>
          <cell r="H1830">
            <v>0</v>
          </cell>
          <cell r="I1830">
            <v>0</v>
          </cell>
          <cell r="J1830">
            <v>0</v>
          </cell>
          <cell r="K1830" t="str">
            <v>ВТБ, 0% 27nov2013, USD (362D)</v>
          </cell>
          <cell r="L1830" t="str">
            <v>Банки</v>
          </cell>
          <cell r="M1830">
            <v>15000000</v>
          </cell>
          <cell r="N1830" t="str">
            <v>USD</v>
          </cell>
          <cell r="O1830" t="str">
            <v>Еврооблигации</v>
          </cell>
          <cell r="P1830" t="str">
            <v>Погашена</v>
          </cell>
          <cell r="Q1830">
            <v>41605</v>
          </cell>
          <cell r="R1830" t="str">
            <v/>
          </cell>
          <cell r="S1830" t="str">
            <v>1000</v>
          </cell>
          <cell r="T1830" t="str">
            <v/>
          </cell>
          <cell r="U1830">
            <v>0</v>
          </cell>
          <cell r="V1830">
            <v>0</v>
          </cell>
          <cell r="W1830">
            <v>0</v>
          </cell>
          <cell r="X1830">
            <v>0</v>
          </cell>
          <cell r="Y1830">
            <v>0</v>
          </cell>
          <cell r="Z1830" t="str">
            <v/>
          </cell>
          <cell r="AA1830" t="str">
            <v>ВТБ Капитал, UBS</v>
          </cell>
          <cell r="AB1830" t="str">
            <v/>
          </cell>
          <cell r="AC1830" t="str">
            <v/>
          </cell>
          <cell r="AD1830" t="str">
            <v>Публичное</v>
          </cell>
          <cell r="AE1830">
            <v>0</v>
          </cell>
          <cell r="AF1830">
            <v>0</v>
          </cell>
          <cell r="AG1830">
            <v>0</v>
          </cell>
          <cell r="AH1830">
            <v>0</v>
          </cell>
          <cell r="AI1830">
            <v>41240</v>
          </cell>
          <cell r="AJ1830">
            <v>0</v>
          </cell>
          <cell r="AK1830">
            <v>32925</v>
          </cell>
          <cell r="AL1830">
            <v>0</v>
          </cell>
          <cell r="AM1830">
            <v>0</v>
          </cell>
          <cell r="AN1830">
            <v>4</v>
          </cell>
          <cell r="AO1830">
            <v>1000</v>
          </cell>
          <cell r="AP1830" t="str">
            <v>Россия</v>
          </cell>
          <cell r="AQ1830">
            <v>0</v>
          </cell>
          <cell r="AR1830" t="str">
            <v>0</v>
          </cell>
          <cell r="AS1830" t="str">
            <v>500000</v>
          </cell>
          <cell r="AT1830">
            <v>50</v>
          </cell>
          <cell r="AU1830">
            <v>0</v>
          </cell>
          <cell r="AV1830" t="str">
            <v>Actual/360</v>
          </cell>
          <cell r="AW1830" t="str">
            <v>Ирландия</v>
          </cell>
          <cell r="AX1830" t="str">
            <v>VTB ECP Finance Limited</v>
          </cell>
          <cell r="AY1830">
            <v>0</v>
          </cell>
          <cell r="AZ1830" t="str">
            <v/>
          </cell>
          <cell r="BA1830" t="str">
            <v/>
          </cell>
          <cell r="BB1830">
            <v>0</v>
          </cell>
          <cell r="BC1830">
            <v>0</v>
          </cell>
          <cell r="BD1830" t="str">
            <v/>
          </cell>
          <cell r="BE1830">
            <v>0</v>
          </cell>
          <cell r="BF1830">
            <v>0</v>
          </cell>
          <cell r="BG1830" t="str">
            <v/>
          </cell>
          <cell r="BH1830">
            <v>0</v>
          </cell>
          <cell r="BI1830">
            <v>0</v>
          </cell>
          <cell r="BJ1830" t="str">
            <v>06.03.2018/29.01.2018/31.01.2014</v>
          </cell>
          <cell r="BK1830" t="str">
            <v>–/ruAAA</v>
          </cell>
          <cell r="BL1830" t="str">
            <v>–</v>
          </cell>
          <cell r="BM1830" t="str">
            <v>ruAAA</v>
          </cell>
          <cell r="BN1830" t="str">
            <v>–/2018-07-03</v>
          </cell>
          <cell r="BO1830">
            <v>0</v>
          </cell>
          <cell r="BP1830">
            <v>0</v>
          </cell>
          <cell r="BQ1830" t="str">
            <v/>
          </cell>
          <cell r="BR1830" t="str">
            <v/>
          </cell>
          <cell r="BS1830" t="str">
            <v/>
          </cell>
          <cell r="BT1830" t="str">
            <v/>
          </cell>
        </row>
        <row r="1831">
          <cell r="B1831">
            <v>7702070139</v>
          </cell>
          <cell r="C1831" t="str">
            <v>1027739609391</v>
          </cell>
          <cell r="D1831" t="str">
            <v>XS1063687245</v>
          </cell>
          <cell r="E1831" t="str">
            <v>BBB-</v>
          </cell>
          <cell r="F1831" t="str">
            <v>Ba2</v>
          </cell>
          <cell r="G1831" t="str">
            <v>Withdrawn</v>
          </cell>
          <cell r="H1831">
            <v>0</v>
          </cell>
          <cell r="I1831">
            <v>0</v>
          </cell>
          <cell r="J1831">
            <v>0</v>
          </cell>
          <cell r="K1831" t="str">
            <v>ВТБ, 0% 28apr2015, EUR (363D)</v>
          </cell>
          <cell r="L1831" t="str">
            <v>Банки</v>
          </cell>
          <cell r="M1831">
            <v>13500000</v>
          </cell>
          <cell r="N1831" t="str">
            <v>EUR</v>
          </cell>
          <cell r="O1831" t="str">
            <v>Еврооблигации</v>
          </cell>
          <cell r="P1831" t="str">
            <v>Погашена</v>
          </cell>
          <cell r="Q1831">
            <v>42122</v>
          </cell>
          <cell r="R1831" t="str">
            <v/>
          </cell>
          <cell r="S1831" t="str">
            <v>1000</v>
          </cell>
          <cell r="T1831" t="str">
            <v/>
          </cell>
          <cell r="U1831">
            <v>0</v>
          </cell>
          <cell r="V1831">
            <v>0</v>
          </cell>
          <cell r="W1831">
            <v>0</v>
          </cell>
          <cell r="X1831">
            <v>0</v>
          </cell>
          <cell r="Y1831">
            <v>0</v>
          </cell>
          <cell r="Z1831" t="str">
            <v/>
          </cell>
          <cell r="AA1831" t="str">
            <v>VTB Capital</v>
          </cell>
          <cell r="AB1831" t="str">
            <v/>
          </cell>
          <cell r="AC1831" t="str">
            <v>Гарантированы ВТБ</v>
          </cell>
          <cell r="AD1831" t="str">
            <v>Частное</v>
          </cell>
          <cell r="AE1831">
            <v>0</v>
          </cell>
          <cell r="AF1831">
            <v>0</v>
          </cell>
          <cell r="AG1831">
            <v>0</v>
          </cell>
          <cell r="AH1831">
            <v>0</v>
          </cell>
          <cell r="AI1831">
            <v>41754</v>
          </cell>
          <cell r="AJ1831">
            <v>0</v>
          </cell>
          <cell r="AK1831">
            <v>74215</v>
          </cell>
          <cell r="AL1831">
            <v>0</v>
          </cell>
          <cell r="AM1831">
            <v>0</v>
          </cell>
          <cell r="AN1831">
            <v>4</v>
          </cell>
          <cell r="AO1831">
            <v>1000</v>
          </cell>
          <cell r="AP1831" t="str">
            <v>Россия</v>
          </cell>
          <cell r="AQ1831">
            <v>0</v>
          </cell>
          <cell r="AR1831" t="str">
            <v>0</v>
          </cell>
          <cell r="AS1831" t="str">
            <v>500000</v>
          </cell>
          <cell r="AT1831">
            <v>50</v>
          </cell>
          <cell r="AU1831">
            <v>0</v>
          </cell>
          <cell r="AV1831" t="str">
            <v>Actual/360</v>
          </cell>
          <cell r="AW1831" t="str">
            <v>Ирландия</v>
          </cell>
          <cell r="AX1831" t="str">
            <v>VTB ECP Finance Limited</v>
          </cell>
          <cell r="AY1831">
            <v>0</v>
          </cell>
          <cell r="AZ1831" t="str">
            <v/>
          </cell>
          <cell r="BA1831" t="str">
            <v/>
          </cell>
          <cell r="BB1831">
            <v>0</v>
          </cell>
          <cell r="BC1831">
            <v>0</v>
          </cell>
          <cell r="BD1831" t="str">
            <v/>
          </cell>
          <cell r="BE1831">
            <v>0</v>
          </cell>
          <cell r="BF1831">
            <v>0</v>
          </cell>
          <cell r="BG1831" t="str">
            <v/>
          </cell>
          <cell r="BH1831">
            <v>0</v>
          </cell>
          <cell r="BI1831">
            <v>0</v>
          </cell>
          <cell r="BJ1831" t="str">
            <v>06.03.2018/29.01.2018/31.01.2014</v>
          </cell>
          <cell r="BK1831" t="str">
            <v>–/ruAAA</v>
          </cell>
          <cell r="BL1831" t="str">
            <v>–</v>
          </cell>
          <cell r="BM1831" t="str">
            <v>ruAAA</v>
          </cell>
          <cell r="BN1831" t="str">
            <v>–/2018-07-03</v>
          </cell>
          <cell r="BO1831">
            <v>0</v>
          </cell>
          <cell r="BP1831">
            <v>0</v>
          </cell>
          <cell r="BQ1831" t="str">
            <v/>
          </cell>
          <cell r="BR1831" t="str">
            <v/>
          </cell>
          <cell r="BS1831" t="str">
            <v/>
          </cell>
          <cell r="BT1831" t="str">
            <v/>
          </cell>
        </row>
        <row r="1832">
          <cell r="B1832">
            <v>7702070139</v>
          </cell>
          <cell r="C1832" t="str">
            <v>1027739609391</v>
          </cell>
          <cell r="D1832" t="str">
            <v>XS0940293177</v>
          </cell>
          <cell r="E1832" t="str">
            <v>BBB-</v>
          </cell>
          <cell r="F1832" t="str">
            <v>Ba2</v>
          </cell>
          <cell r="G1832" t="str">
            <v>Withdrawn</v>
          </cell>
          <cell r="H1832">
            <v>0</v>
          </cell>
          <cell r="I1832">
            <v>0</v>
          </cell>
          <cell r="J1832">
            <v>0</v>
          </cell>
          <cell r="K1832" t="str">
            <v>ВТБ, 0% 29may2014, USD (37, 363D)</v>
          </cell>
          <cell r="L1832" t="str">
            <v>Банки</v>
          </cell>
          <cell r="M1832">
            <v>13700000</v>
          </cell>
          <cell r="N1832" t="str">
            <v>USD</v>
          </cell>
          <cell r="O1832" t="str">
            <v>Еврооблигации</v>
          </cell>
          <cell r="P1832" t="str">
            <v>Погашена</v>
          </cell>
          <cell r="Q1832">
            <v>41788</v>
          </cell>
          <cell r="R1832" t="str">
            <v/>
          </cell>
          <cell r="S1832" t="str">
            <v>1000</v>
          </cell>
          <cell r="T1832" t="str">
            <v/>
          </cell>
          <cell r="U1832">
            <v>0</v>
          </cell>
          <cell r="V1832">
            <v>0</v>
          </cell>
          <cell r="W1832">
            <v>0</v>
          </cell>
          <cell r="X1832">
            <v>0</v>
          </cell>
          <cell r="Y1832">
            <v>0</v>
          </cell>
          <cell r="Z1832" t="str">
            <v/>
          </cell>
          <cell r="AA1832" t="str">
            <v>VTB Capital</v>
          </cell>
          <cell r="AB1832" t="str">
            <v/>
          </cell>
          <cell r="AC1832" t="str">
            <v>Гарантированы ВТБ</v>
          </cell>
          <cell r="AD1832" t="str">
            <v>Публичное</v>
          </cell>
          <cell r="AE1832">
            <v>0</v>
          </cell>
          <cell r="AF1832">
            <v>0</v>
          </cell>
          <cell r="AG1832">
            <v>0</v>
          </cell>
          <cell r="AH1832">
            <v>0</v>
          </cell>
          <cell r="AI1832">
            <v>41425</v>
          </cell>
          <cell r="AJ1832">
            <v>0</v>
          </cell>
          <cell r="AK1832">
            <v>38691</v>
          </cell>
          <cell r="AL1832">
            <v>0</v>
          </cell>
          <cell r="AM1832">
            <v>0</v>
          </cell>
          <cell r="AN1832">
            <v>4</v>
          </cell>
          <cell r="AO1832">
            <v>1000</v>
          </cell>
          <cell r="AP1832" t="str">
            <v>Россия</v>
          </cell>
          <cell r="AQ1832">
            <v>0</v>
          </cell>
          <cell r="AR1832" t="str">
            <v>0</v>
          </cell>
          <cell r="AS1832" t="str">
            <v>500000</v>
          </cell>
          <cell r="AT1832">
            <v>50</v>
          </cell>
          <cell r="AU1832">
            <v>0</v>
          </cell>
          <cell r="AV1832" t="str">
            <v>Actual/360</v>
          </cell>
          <cell r="AW1832" t="str">
            <v>Ирландия</v>
          </cell>
          <cell r="AX1832" t="str">
            <v>VTB ECP Finance Limited</v>
          </cell>
          <cell r="AY1832">
            <v>0</v>
          </cell>
          <cell r="AZ1832" t="str">
            <v/>
          </cell>
          <cell r="BA1832" t="str">
            <v/>
          </cell>
          <cell r="BB1832">
            <v>0</v>
          </cell>
          <cell r="BC1832">
            <v>0</v>
          </cell>
          <cell r="BD1832" t="str">
            <v/>
          </cell>
          <cell r="BE1832">
            <v>0</v>
          </cell>
          <cell r="BF1832">
            <v>0</v>
          </cell>
          <cell r="BG1832" t="str">
            <v/>
          </cell>
          <cell r="BH1832">
            <v>0</v>
          </cell>
          <cell r="BI1832">
            <v>0</v>
          </cell>
          <cell r="BJ1832" t="str">
            <v>06.03.2018/29.01.2018/31.01.2014</v>
          </cell>
          <cell r="BK1832" t="str">
            <v>–/ruAAA</v>
          </cell>
          <cell r="BL1832" t="str">
            <v>–</v>
          </cell>
          <cell r="BM1832" t="str">
            <v>ruAAA</v>
          </cell>
          <cell r="BN1832" t="str">
            <v>–/2018-07-03</v>
          </cell>
          <cell r="BO1832">
            <v>0</v>
          </cell>
          <cell r="BP1832">
            <v>0</v>
          </cell>
          <cell r="BQ1832" t="str">
            <v/>
          </cell>
          <cell r="BR1832" t="str">
            <v/>
          </cell>
          <cell r="BS1832" t="str">
            <v/>
          </cell>
          <cell r="BT1832" t="str">
            <v/>
          </cell>
        </row>
        <row r="1833">
          <cell r="B1833">
            <v>7702070139</v>
          </cell>
          <cell r="C1833" t="str">
            <v>1027739609391</v>
          </cell>
          <cell r="D1833" t="str">
            <v>XS0940339426</v>
          </cell>
          <cell r="E1833" t="str">
            <v>BBB-</v>
          </cell>
          <cell r="F1833" t="str">
            <v>Ba2</v>
          </cell>
          <cell r="G1833" t="str">
            <v>Withdrawn</v>
          </cell>
          <cell r="H1833">
            <v>0</v>
          </cell>
          <cell r="I1833">
            <v>0</v>
          </cell>
          <cell r="J1833">
            <v>0</v>
          </cell>
          <cell r="K1833" t="str">
            <v>ВТБ, 0% 29may2014, USD (38, 363D)</v>
          </cell>
          <cell r="L1833" t="str">
            <v>Банки</v>
          </cell>
          <cell r="M1833">
            <v>10000000</v>
          </cell>
          <cell r="N1833" t="str">
            <v>USD</v>
          </cell>
          <cell r="O1833" t="str">
            <v>Еврооблигации</v>
          </cell>
          <cell r="P1833" t="str">
            <v>Погашена</v>
          </cell>
          <cell r="Q1833">
            <v>41788</v>
          </cell>
          <cell r="R1833" t="str">
            <v/>
          </cell>
          <cell r="S1833" t="str">
            <v>1000</v>
          </cell>
          <cell r="T1833" t="str">
            <v/>
          </cell>
          <cell r="U1833">
            <v>0</v>
          </cell>
          <cell r="V1833">
            <v>0</v>
          </cell>
          <cell r="W1833">
            <v>0</v>
          </cell>
          <cell r="X1833">
            <v>0</v>
          </cell>
          <cell r="Y1833">
            <v>0</v>
          </cell>
          <cell r="Z1833" t="str">
            <v/>
          </cell>
          <cell r="AA1833" t="str">
            <v>VTB Capital</v>
          </cell>
          <cell r="AB1833" t="str">
            <v/>
          </cell>
          <cell r="AC1833" t="str">
            <v>Гарантированы ВТБ</v>
          </cell>
          <cell r="AD1833" t="str">
            <v>Публичное</v>
          </cell>
          <cell r="AE1833">
            <v>0</v>
          </cell>
          <cell r="AF1833">
            <v>0</v>
          </cell>
          <cell r="AG1833">
            <v>0</v>
          </cell>
          <cell r="AH1833">
            <v>0</v>
          </cell>
          <cell r="AI1833">
            <v>41425</v>
          </cell>
          <cell r="AJ1833">
            <v>0</v>
          </cell>
          <cell r="AK1833">
            <v>38693</v>
          </cell>
          <cell r="AL1833">
            <v>0</v>
          </cell>
          <cell r="AM1833">
            <v>0</v>
          </cell>
          <cell r="AN1833">
            <v>4</v>
          </cell>
          <cell r="AO1833">
            <v>1000</v>
          </cell>
          <cell r="AP1833" t="str">
            <v>Россия</v>
          </cell>
          <cell r="AQ1833">
            <v>0</v>
          </cell>
          <cell r="AR1833" t="str">
            <v>0</v>
          </cell>
          <cell r="AS1833" t="str">
            <v>500000</v>
          </cell>
          <cell r="AT1833">
            <v>50</v>
          </cell>
          <cell r="AU1833">
            <v>0</v>
          </cell>
          <cell r="AV1833" t="str">
            <v>Actual/360</v>
          </cell>
          <cell r="AW1833" t="str">
            <v>Ирландия</v>
          </cell>
          <cell r="AX1833" t="str">
            <v>VTB ECP Finance Limited</v>
          </cell>
          <cell r="AY1833">
            <v>0</v>
          </cell>
          <cell r="AZ1833" t="str">
            <v/>
          </cell>
          <cell r="BA1833" t="str">
            <v/>
          </cell>
          <cell r="BB1833">
            <v>0</v>
          </cell>
          <cell r="BC1833">
            <v>0</v>
          </cell>
          <cell r="BD1833" t="str">
            <v/>
          </cell>
          <cell r="BE1833">
            <v>0</v>
          </cell>
          <cell r="BF1833">
            <v>0</v>
          </cell>
          <cell r="BG1833" t="str">
            <v/>
          </cell>
          <cell r="BH1833">
            <v>0</v>
          </cell>
          <cell r="BI1833">
            <v>0</v>
          </cell>
          <cell r="BJ1833" t="str">
            <v>06.03.2018/29.01.2018/31.01.2014</v>
          </cell>
          <cell r="BK1833" t="str">
            <v>–/ruAAA</v>
          </cell>
          <cell r="BL1833" t="str">
            <v>–</v>
          </cell>
          <cell r="BM1833" t="str">
            <v>ruAAA</v>
          </cell>
          <cell r="BN1833" t="str">
            <v>–/2018-07-03</v>
          </cell>
          <cell r="BO1833">
            <v>0</v>
          </cell>
          <cell r="BP1833">
            <v>0</v>
          </cell>
          <cell r="BQ1833" t="str">
            <v/>
          </cell>
          <cell r="BR1833" t="str">
            <v/>
          </cell>
          <cell r="BS1833" t="str">
            <v/>
          </cell>
          <cell r="BT1833" t="str">
            <v/>
          </cell>
        </row>
        <row r="1834">
          <cell r="B1834">
            <v>7702070139</v>
          </cell>
          <cell r="C1834" t="str">
            <v>1027739609391</v>
          </cell>
          <cell r="D1834" t="str">
            <v>XS0837578250</v>
          </cell>
          <cell r="E1834" t="str">
            <v>BBB-</v>
          </cell>
          <cell r="F1834" t="str">
            <v>Ba2</v>
          </cell>
          <cell r="G1834" t="str">
            <v>Withdrawn</v>
          </cell>
          <cell r="H1834">
            <v>0</v>
          </cell>
          <cell r="I1834">
            <v>0</v>
          </cell>
          <cell r="J1834">
            <v>0</v>
          </cell>
          <cell r="K1834" t="str">
            <v>ВТБ, 0% 30sep2013, USD (1, 362D)</v>
          </cell>
          <cell r="L1834" t="str">
            <v>Банки</v>
          </cell>
          <cell r="M1834">
            <v>125000000</v>
          </cell>
          <cell r="N1834" t="str">
            <v>USD</v>
          </cell>
          <cell r="O1834" t="str">
            <v>Еврооблигации</v>
          </cell>
          <cell r="P1834" t="str">
            <v>Погашена</v>
          </cell>
          <cell r="Q1834">
            <v>41547</v>
          </cell>
          <cell r="R1834" t="str">
            <v/>
          </cell>
          <cell r="S1834" t="str">
            <v>1000</v>
          </cell>
          <cell r="T1834" t="str">
            <v/>
          </cell>
          <cell r="U1834">
            <v>0</v>
          </cell>
          <cell r="V1834">
            <v>0</v>
          </cell>
          <cell r="W1834">
            <v>0</v>
          </cell>
          <cell r="X1834">
            <v>0</v>
          </cell>
          <cell r="Y1834">
            <v>0</v>
          </cell>
          <cell r="Z1834" t="str">
            <v/>
          </cell>
          <cell r="AA1834" t="str">
            <v>ВТБ Капитал, UBS</v>
          </cell>
          <cell r="AB1834" t="str">
            <v/>
          </cell>
          <cell r="AC1834" t="str">
            <v>Гарантированы ВТБ</v>
          </cell>
          <cell r="AD1834" t="str">
            <v>Публичное</v>
          </cell>
          <cell r="AE1834">
            <v>0</v>
          </cell>
          <cell r="AF1834">
            <v>2.2000000000000002</v>
          </cell>
          <cell r="AG1834">
            <v>0</v>
          </cell>
          <cell r="AH1834">
            <v>0</v>
          </cell>
          <cell r="AI1834">
            <v>41177</v>
          </cell>
          <cell r="AJ1834">
            <v>0</v>
          </cell>
          <cell r="AK1834">
            <v>31121</v>
          </cell>
          <cell r="AL1834">
            <v>0</v>
          </cell>
          <cell r="AM1834">
            <v>0</v>
          </cell>
          <cell r="AN1834">
            <v>4</v>
          </cell>
          <cell r="AO1834">
            <v>1000</v>
          </cell>
          <cell r="AP1834" t="str">
            <v>Россия</v>
          </cell>
          <cell r="AQ1834">
            <v>0</v>
          </cell>
          <cell r="AR1834" t="str">
            <v>0</v>
          </cell>
          <cell r="AS1834" t="str">
            <v>500000</v>
          </cell>
          <cell r="AT1834">
            <v>50</v>
          </cell>
          <cell r="AU1834">
            <v>0</v>
          </cell>
          <cell r="AV1834" t="str">
            <v>Actual/360</v>
          </cell>
          <cell r="AW1834" t="str">
            <v>Ирландия</v>
          </cell>
          <cell r="AX1834" t="str">
            <v>VTB ECP Finance Limited</v>
          </cell>
          <cell r="AY1834">
            <v>0</v>
          </cell>
          <cell r="AZ1834" t="str">
            <v/>
          </cell>
          <cell r="BA1834" t="str">
            <v/>
          </cell>
          <cell r="BB1834">
            <v>0</v>
          </cell>
          <cell r="BC1834">
            <v>0</v>
          </cell>
          <cell r="BD1834" t="str">
            <v>Общие корпоративные цели</v>
          </cell>
          <cell r="BE1834">
            <v>0</v>
          </cell>
          <cell r="BF1834">
            <v>0</v>
          </cell>
          <cell r="BG1834" t="str">
            <v/>
          </cell>
          <cell r="BH1834">
            <v>0</v>
          </cell>
          <cell r="BI1834">
            <v>0</v>
          </cell>
          <cell r="BJ1834" t="str">
            <v>06.03.2018/29.01.2018/31.01.2014</v>
          </cell>
          <cell r="BK1834" t="str">
            <v>–/ruAAA</v>
          </cell>
          <cell r="BL1834" t="str">
            <v>–</v>
          </cell>
          <cell r="BM1834" t="str">
            <v>ruAAA</v>
          </cell>
          <cell r="BN1834" t="str">
            <v>–/2018-07-03</v>
          </cell>
          <cell r="BO1834">
            <v>0</v>
          </cell>
          <cell r="BP1834">
            <v>0</v>
          </cell>
          <cell r="BQ1834" t="str">
            <v/>
          </cell>
          <cell r="BR1834" t="str">
            <v/>
          </cell>
          <cell r="BS1834" t="str">
            <v/>
          </cell>
          <cell r="BT1834" t="str">
            <v/>
          </cell>
        </row>
        <row r="1835">
          <cell r="B1835">
            <v>7702070139</v>
          </cell>
          <cell r="C1835" t="str">
            <v>1027739609391</v>
          </cell>
          <cell r="D1835" t="str">
            <v>XS0913257480</v>
          </cell>
          <cell r="E1835" t="str">
            <v>BBB-</v>
          </cell>
          <cell r="F1835" t="str">
            <v>Ba2</v>
          </cell>
          <cell r="G1835" t="str">
            <v>Withdrawn</v>
          </cell>
          <cell r="H1835">
            <v>0</v>
          </cell>
          <cell r="I1835">
            <v>0</v>
          </cell>
          <cell r="J1835">
            <v>0</v>
          </cell>
          <cell r="K1835" t="str">
            <v>ВТБ, 0% 3apr2014, USD (28, 363D)</v>
          </cell>
          <cell r="L1835" t="str">
            <v>Банки</v>
          </cell>
          <cell r="M1835">
            <v>50800000</v>
          </cell>
          <cell r="N1835" t="str">
            <v>USD</v>
          </cell>
          <cell r="O1835" t="str">
            <v>Еврооблигации</v>
          </cell>
          <cell r="P1835" t="str">
            <v>Погашена</v>
          </cell>
          <cell r="Q1835">
            <v>41732</v>
          </cell>
          <cell r="R1835" t="str">
            <v/>
          </cell>
          <cell r="S1835" t="str">
            <v>1000</v>
          </cell>
          <cell r="T1835" t="str">
            <v/>
          </cell>
          <cell r="U1835">
            <v>0</v>
          </cell>
          <cell r="V1835">
            <v>0</v>
          </cell>
          <cell r="W1835">
            <v>0</v>
          </cell>
          <cell r="X1835">
            <v>0</v>
          </cell>
          <cell r="Y1835">
            <v>0</v>
          </cell>
          <cell r="Z1835" t="str">
            <v/>
          </cell>
          <cell r="AA1835" t="str">
            <v>VTB Capital</v>
          </cell>
          <cell r="AB1835" t="str">
            <v/>
          </cell>
          <cell r="AC1835" t="str">
            <v>Гарантированы ВТБ</v>
          </cell>
          <cell r="AD1835" t="str">
            <v>Публичное</v>
          </cell>
          <cell r="AE1835">
            <v>0</v>
          </cell>
          <cell r="AF1835">
            <v>0</v>
          </cell>
          <cell r="AG1835">
            <v>0</v>
          </cell>
          <cell r="AH1835">
            <v>0</v>
          </cell>
          <cell r="AI1835">
            <v>41369</v>
          </cell>
          <cell r="AJ1835">
            <v>0</v>
          </cell>
          <cell r="AK1835">
            <v>36543</v>
          </cell>
          <cell r="AL1835">
            <v>0</v>
          </cell>
          <cell r="AM1835">
            <v>0</v>
          </cell>
          <cell r="AN1835">
            <v>4</v>
          </cell>
          <cell r="AO1835">
            <v>1000</v>
          </cell>
          <cell r="AP1835" t="str">
            <v>Россия</v>
          </cell>
          <cell r="AQ1835">
            <v>0</v>
          </cell>
          <cell r="AR1835" t="str">
            <v>0</v>
          </cell>
          <cell r="AS1835" t="str">
            <v>500000</v>
          </cell>
          <cell r="AT1835">
            <v>50</v>
          </cell>
          <cell r="AU1835">
            <v>0</v>
          </cell>
          <cell r="AV1835" t="str">
            <v>Actual/360</v>
          </cell>
          <cell r="AW1835" t="str">
            <v>Ирландия</v>
          </cell>
          <cell r="AX1835" t="str">
            <v>VTB ECP Finance Limited</v>
          </cell>
          <cell r="AY1835">
            <v>0</v>
          </cell>
          <cell r="AZ1835" t="str">
            <v/>
          </cell>
          <cell r="BA1835" t="str">
            <v/>
          </cell>
          <cell r="BB1835">
            <v>0</v>
          </cell>
          <cell r="BC1835">
            <v>0</v>
          </cell>
          <cell r="BD1835" t="str">
            <v/>
          </cell>
          <cell r="BE1835">
            <v>0</v>
          </cell>
          <cell r="BF1835">
            <v>0</v>
          </cell>
          <cell r="BG1835" t="str">
            <v/>
          </cell>
          <cell r="BH1835">
            <v>0</v>
          </cell>
          <cell r="BI1835">
            <v>0</v>
          </cell>
          <cell r="BJ1835" t="str">
            <v>06.03.2018/29.01.2018/31.01.2014</v>
          </cell>
          <cell r="BK1835" t="str">
            <v>–/ruAAA</v>
          </cell>
          <cell r="BL1835" t="str">
            <v>–</v>
          </cell>
          <cell r="BM1835" t="str">
            <v>ruAAA</v>
          </cell>
          <cell r="BN1835" t="str">
            <v>–/2018-07-03</v>
          </cell>
          <cell r="BO1835">
            <v>0</v>
          </cell>
          <cell r="BP1835">
            <v>0</v>
          </cell>
          <cell r="BQ1835" t="str">
            <v/>
          </cell>
          <cell r="BR1835" t="str">
            <v/>
          </cell>
          <cell r="BS1835" t="str">
            <v/>
          </cell>
          <cell r="BT1835" t="str">
            <v/>
          </cell>
        </row>
        <row r="1836">
          <cell r="B1836">
            <v>7702070139</v>
          </cell>
          <cell r="C1836" t="str">
            <v>1027739609391</v>
          </cell>
          <cell r="D1836" t="str">
            <v>XS0861554607</v>
          </cell>
          <cell r="E1836" t="str">
            <v>BBB-</v>
          </cell>
          <cell r="F1836" t="str">
            <v>Ba2</v>
          </cell>
          <cell r="G1836" t="str">
            <v>Withdrawn</v>
          </cell>
          <cell r="H1836">
            <v>0</v>
          </cell>
          <cell r="I1836">
            <v>0</v>
          </cell>
          <cell r="J1836">
            <v>0</v>
          </cell>
          <cell r="K1836" t="str">
            <v>ВТБ, 0% 3jun2013, USD (185D)</v>
          </cell>
          <cell r="L1836" t="str">
            <v>Банки</v>
          </cell>
          <cell r="M1836">
            <v>19000000</v>
          </cell>
          <cell r="N1836" t="str">
            <v>USD</v>
          </cell>
          <cell r="O1836" t="str">
            <v>Еврооблигации</v>
          </cell>
          <cell r="P1836" t="str">
            <v>Погашена</v>
          </cell>
          <cell r="Q1836">
            <v>41428</v>
          </cell>
          <cell r="R1836" t="str">
            <v/>
          </cell>
          <cell r="S1836" t="str">
            <v>1000</v>
          </cell>
          <cell r="T1836" t="str">
            <v/>
          </cell>
          <cell r="U1836">
            <v>0</v>
          </cell>
          <cell r="V1836">
            <v>0</v>
          </cell>
          <cell r="W1836">
            <v>0</v>
          </cell>
          <cell r="X1836">
            <v>0</v>
          </cell>
          <cell r="Y1836">
            <v>0</v>
          </cell>
          <cell r="Z1836" t="str">
            <v/>
          </cell>
          <cell r="AA1836" t="str">
            <v>ВТБ Капитал, UBS</v>
          </cell>
          <cell r="AB1836" t="str">
            <v/>
          </cell>
          <cell r="AC1836" t="str">
            <v/>
          </cell>
          <cell r="AD1836" t="str">
            <v>Публичное</v>
          </cell>
          <cell r="AE1836">
            <v>0</v>
          </cell>
          <cell r="AF1836">
            <v>0</v>
          </cell>
          <cell r="AG1836">
            <v>0</v>
          </cell>
          <cell r="AH1836">
            <v>0</v>
          </cell>
          <cell r="AI1836">
            <v>41241</v>
          </cell>
          <cell r="AJ1836">
            <v>0</v>
          </cell>
          <cell r="AK1836">
            <v>32929</v>
          </cell>
          <cell r="AL1836">
            <v>0</v>
          </cell>
          <cell r="AM1836">
            <v>0</v>
          </cell>
          <cell r="AN1836">
            <v>4</v>
          </cell>
          <cell r="AO1836">
            <v>1000</v>
          </cell>
          <cell r="AP1836" t="str">
            <v>Россия</v>
          </cell>
          <cell r="AQ1836">
            <v>0</v>
          </cell>
          <cell r="AR1836" t="str">
            <v>0</v>
          </cell>
          <cell r="AS1836" t="str">
            <v>500000</v>
          </cell>
          <cell r="AT1836">
            <v>50</v>
          </cell>
          <cell r="AU1836">
            <v>0</v>
          </cell>
          <cell r="AV1836" t="str">
            <v>Actual/360</v>
          </cell>
          <cell r="AW1836" t="str">
            <v>Ирландия</v>
          </cell>
          <cell r="AX1836" t="str">
            <v>VTB ECP Finance Limited</v>
          </cell>
          <cell r="AY1836">
            <v>0</v>
          </cell>
          <cell r="AZ1836" t="str">
            <v/>
          </cell>
          <cell r="BA1836" t="str">
            <v/>
          </cell>
          <cell r="BB1836">
            <v>0</v>
          </cell>
          <cell r="BC1836">
            <v>0</v>
          </cell>
          <cell r="BD1836" t="str">
            <v/>
          </cell>
          <cell r="BE1836">
            <v>0</v>
          </cell>
          <cell r="BF1836">
            <v>0</v>
          </cell>
          <cell r="BG1836" t="str">
            <v/>
          </cell>
          <cell r="BH1836">
            <v>0</v>
          </cell>
          <cell r="BI1836">
            <v>0</v>
          </cell>
          <cell r="BJ1836" t="str">
            <v>06.03.2018/29.01.2018/31.01.2014</v>
          </cell>
          <cell r="BK1836" t="str">
            <v>–/ruAAA</v>
          </cell>
          <cell r="BL1836" t="str">
            <v>–</v>
          </cell>
          <cell r="BM1836" t="str">
            <v>ruAAA</v>
          </cell>
          <cell r="BN1836" t="str">
            <v>–/2018-07-03</v>
          </cell>
          <cell r="BO1836">
            <v>0</v>
          </cell>
          <cell r="BP1836">
            <v>0</v>
          </cell>
          <cell r="BQ1836" t="str">
            <v/>
          </cell>
          <cell r="BR1836" t="str">
            <v/>
          </cell>
          <cell r="BS1836" t="str">
            <v/>
          </cell>
          <cell r="BT1836" t="str">
            <v/>
          </cell>
        </row>
        <row r="1837">
          <cell r="B1837">
            <v>7702070139</v>
          </cell>
          <cell r="C1837" t="str">
            <v>1027739609391</v>
          </cell>
          <cell r="D1837" t="str">
            <v>XS0898269005</v>
          </cell>
          <cell r="E1837" t="str">
            <v>BBB-</v>
          </cell>
          <cell r="F1837" t="str">
            <v>Ba2</v>
          </cell>
          <cell r="G1837" t="str">
            <v>Withdrawn</v>
          </cell>
          <cell r="H1837">
            <v>0</v>
          </cell>
          <cell r="I1837">
            <v>0</v>
          </cell>
          <cell r="J1837">
            <v>0</v>
          </cell>
          <cell r="K1837" t="str">
            <v>ВТБ, 0% 3mar2014, USD (362D)</v>
          </cell>
          <cell r="L1837" t="str">
            <v>Банки</v>
          </cell>
          <cell r="M1837">
            <v>15500000</v>
          </cell>
          <cell r="N1837" t="str">
            <v>USD</v>
          </cell>
          <cell r="O1837" t="str">
            <v>Еврооблигации</v>
          </cell>
          <cell r="P1837" t="str">
            <v>Погашена</v>
          </cell>
          <cell r="Q1837">
            <v>41701</v>
          </cell>
          <cell r="R1837" t="str">
            <v/>
          </cell>
          <cell r="S1837" t="str">
            <v>1000</v>
          </cell>
          <cell r="T1837" t="str">
            <v/>
          </cell>
          <cell r="U1837">
            <v>0</v>
          </cell>
          <cell r="V1837">
            <v>0</v>
          </cell>
          <cell r="W1837">
            <v>0</v>
          </cell>
          <cell r="X1837">
            <v>0</v>
          </cell>
          <cell r="Y1837">
            <v>0</v>
          </cell>
          <cell r="Z1837" t="str">
            <v/>
          </cell>
          <cell r="AA1837" t="str">
            <v>ВТБ Капитал, UBS</v>
          </cell>
          <cell r="AB1837" t="str">
            <v/>
          </cell>
          <cell r="AC1837" t="str">
            <v>Гарантированы ВТБ</v>
          </cell>
          <cell r="AD1837" t="str">
            <v>Публичное</v>
          </cell>
          <cell r="AE1837">
            <v>0</v>
          </cell>
          <cell r="AF1837">
            <v>0</v>
          </cell>
          <cell r="AG1837">
            <v>0</v>
          </cell>
          <cell r="AH1837">
            <v>0</v>
          </cell>
          <cell r="AI1837">
            <v>41339</v>
          </cell>
          <cell r="AJ1837">
            <v>0</v>
          </cell>
          <cell r="AK1837">
            <v>35519</v>
          </cell>
          <cell r="AL1837">
            <v>0</v>
          </cell>
          <cell r="AM1837">
            <v>0</v>
          </cell>
          <cell r="AN1837">
            <v>4</v>
          </cell>
          <cell r="AO1837">
            <v>1000</v>
          </cell>
          <cell r="AP1837" t="str">
            <v>Россия</v>
          </cell>
          <cell r="AQ1837">
            <v>0</v>
          </cell>
          <cell r="AR1837" t="str">
            <v>0</v>
          </cell>
          <cell r="AS1837" t="str">
            <v>500000</v>
          </cell>
          <cell r="AT1837">
            <v>50</v>
          </cell>
          <cell r="AU1837">
            <v>0</v>
          </cell>
          <cell r="AV1837" t="str">
            <v>Actual/360</v>
          </cell>
          <cell r="AW1837" t="str">
            <v>Ирландия</v>
          </cell>
          <cell r="AX1837" t="str">
            <v>VTB ECP Finance Limited</v>
          </cell>
          <cell r="AY1837">
            <v>0</v>
          </cell>
          <cell r="AZ1837" t="str">
            <v/>
          </cell>
          <cell r="BA1837" t="str">
            <v/>
          </cell>
          <cell r="BB1837">
            <v>0</v>
          </cell>
          <cell r="BC1837">
            <v>0</v>
          </cell>
          <cell r="BD1837" t="str">
            <v/>
          </cell>
          <cell r="BE1837">
            <v>0</v>
          </cell>
          <cell r="BF1837">
            <v>0</v>
          </cell>
          <cell r="BG1837" t="str">
            <v/>
          </cell>
          <cell r="BH1837">
            <v>0</v>
          </cell>
          <cell r="BI1837">
            <v>0</v>
          </cell>
          <cell r="BJ1837" t="str">
            <v>06.03.2018/29.01.2018/31.01.2014</v>
          </cell>
          <cell r="BK1837" t="str">
            <v>–/ruAAA</v>
          </cell>
          <cell r="BL1837" t="str">
            <v>–</v>
          </cell>
          <cell r="BM1837" t="str">
            <v>ruAAA</v>
          </cell>
          <cell r="BN1837" t="str">
            <v>–/2018-07-03</v>
          </cell>
          <cell r="BO1837">
            <v>0</v>
          </cell>
          <cell r="BP1837">
            <v>0</v>
          </cell>
          <cell r="BQ1837" t="str">
            <v/>
          </cell>
          <cell r="BR1837" t="str">
            <v/>
          </cell>
          <cell r="BS1837" t="str">
            <v/>
          </cell>
          <cell r="BT1837" t="str">
            <v/>
          </cell>
        </row>
        <row r="1838">
          <cell r="B1838">
            <v>7702070139</v>
          </cell>
          <cell r="C1838" t="str">
            <v>1027739609391</v>
          </cell>
          <cell r="D1838" t="str">
            <v>XS0863163746</v>
          </cell>
          <cell r="E1838" t="str">
            <v>BBB-</v>
          </cell>
          <cell r="F1838" t="str">
            <v>Ba2</v>
          </cell>
          <cell r="G1838" t="str">
            <v>Withdrawn</v>
          </cell>
          <cell r="H1838">
            <v>0</v>
          </cell>
          <cell r="I1838">
            <v>0</v>
          </cell>
          <cell r="J1838">
            <v>0</v>
          </cell>
          <cell r="K1838" t="str">
            <v>ВТБ, 0% 4dec2013, USD (8, 362D)</v>
          </cell>
          <cell r="L1838" t="str">
            <v>Банки</v>
          </cell>
          <cell r="M1838">
            <v>39500000</v>
          </cell>
          <cell r="N1838" t="str">
            <v>USD</v>
          </cell>
          <cell r="O1838" t="str">
            <v>Еврооблигации</v>
          </cell>
          <cell r="P1838" t="str">
            <v>Погашена</v>
          </cell>
          <cell r="Q1838">
            <v>41612</v>
          </cell>
          <cell r="R1838" t="str">
            <v/>
          </cell>
          <cell r="S1838" t="str">
            <v>1000</v>
          </cell>
          <cell r="T1838" t="str">
            <v/>
          </cell>
          <cell r="U1838">
            <v>0</v>
          </cell>
          <cell r="V1838">
            <v>0</v>
          </cell>
          <cell r="W1838">
            <v>0</v>
          </cell>
          <cell r="X1838">
            <v>0</v>
          </cell>
          <cell r="Y1838">
            <v>0</v>
          </cell>
          <cell r="Z1838" t="str">
            <v/>
          </cell>
          <cell r="AA1838" t="str">
            <v>ВТБ Капитал, UBS</v>
          </cell>
          <cell r="AB1838" t="str">
            <v/>
          </cell>
          <cell r="AC1838" t="str">
            <v/>
          </cell>
          <cell r="AD1838" t="str">
            <v>Публичное</v>
          </cell>
          <cell r="AE1838">
            <v>0</v>
          </cell>
          <cell r="AF1838">
            <v>0</v>
          </cell>
          <cell r="AG1838">
            <v>0</v>
          </cell>
          <cell r="AH1838">
            <v>0</v>
          </cell>
          <cell r="AI1838">
            <v>41247</v>
          </cell>
          <cell r="AJ1838">
            <v>0</v>
          </cell>
          <cell r="AK1838">
            <v>33169</v>
          </cell>
          <cell r="AL1838">
            <v>0</v>
          </cell>
          <cell r="AM1838">
            <v>0</v>
          </cell>
          <cell r="AN1838">
            <v>4</v>
          </cell>
          <cell r="AO1838">
            <v>1000</v>
          </cell>
          <cell r="AP1838" t="str">
            <v>Россия</v>
          </cell>
          <cell r="AQ1838">
            <v>0</v>
          </cell>
          <cell r="AR1838" t="str">
            <v>0</v>
          </cell>
          <cell r="AS1838" t="str">
            <v>500000</v>
          </cell>
          <cell r="AT1838">
            <v>50</v>
          </cell>
          <cell r="AU1838">
            <v>0</v>
          </cell>
          <cell r="AV1838" t="str">
            <v>Actual/360</v>
          </cell>
          <cell r="AW1838" t="str">
            <v>Ирландия</v>
          </cell>
          <cell r="AX1838" t="str">
            <v>VTB ECP Finance Limited</v>
          </cell>
          <cell r="AY1838">
            <v>0</v>
          </cell>
          <cell r="AZ1838" t="str">
            <v/>
          </cell>
          <cell r="BA1838" t="str">
            <v/>
          </cell>
          <cell r="BB1838">
            <v>0</v>
          </cell>
          <cell r="BC1838">
            <v>0</v>
          </cell>
          <cell r="BD1838" t="str">
            <v/>
          </cell>
          <cell r="BE1838">
            <v>0</v>
          </cell>
          <cell r="BF1838">
            <v>0</v>
          </cell>
          <cell r="BG1838" t="str">
            <v/>
          </cell>
          <cell r="BH1838">
            <v>0</v>
          </cell>
          <cell r="BI1838">
            <v>0</v>
          </cell>
          <cell r="BJ1838" t="str">
            <v>06.03.2018/29.01.2018/31.01.2014</v>
          </cell>
          <cell r="BK1838" t="str">
            <v>–/ruAAA</v>
          </cell>
          <cell r="BL1838" t="str">
            <v>–</v>
          </cell>
          <cell r="BM1838" t="str">
            <v>ruAAA</v>
          </cell>
          <cell r="BN1838" t="str">
            <v>–/2018-07-03</v>
          </cell>
          <cell r="BO1838">
            <v>0</v>
          </cell>
          <cell r="BP1838">
            <v>0</v>
          </cell>
          <cell r="BQ1838" t="str">
            <v/>
          </cell>
          <cell r="BR1838" t="str">
            <v/>
          </cell>
          <cell r="BS1838" t="str">
            <v/>
          </cell>
          <cell r="BT1838" t="str">
            <v/>
          </cell>
        </row>
        <row r="1839">
          <cell r="B1839">
            <v>7702070139</v>
          </cell>
          <cell r="C1839" t="str">
            <v>1027739609391</v>
          </cell>
          <cell r="D1839" t="str">
            <v>XS0926826768</v>
          </cell>
          <cell r="E1839" t="str">
            <v>BBB-</v>
          </cell>
          <cell r="F1839" t="str">
            <v>Ba2</v>
          </cell>
          <cell r="G1839" t="str">
            <v>Withdrawn</v>
          </cell>
          <cell r="H1839">
            <v>0</v>
          </cell>
          <cell r="I1839">
            <v>0</v>
          </cell>
          <cell r="J1839">
            <v>0</v>
          </cell>
          <cell r="K1839" t="str">
            <v>ВТБ, 0% 5may2014, USD (34, 363D)</v>
          </cell>
          <cell r="L1839" t="str">
            <v>Банки</v>
          </cell>
          <cell r="M1839">
            <v>15000000</v>
          </cell>
          <cell r="N1839" t="str">
            <v>USD</v>
          </cell>
          <cell r="O1839" t="str">
            <v>Еврооблигации</v>
          </cell>
          <cell r="P1839" t="str">
            <v>Погашена</v>
          </cell>
          <cell r="Q1839">
            <v>41764</v>
          </cell>
          <cell r="R1839" t="str">
            <v/>
          </cell>
          <cell r="S1839" t="str">
            <v>1000</v>
          </cell>
          <cell r="T1839" t="str">
            <v/>
          </cell>
          <cell r="U1839">
            <v>0</v>
          </cell>
          <cell r="V1839">
            <v>0</v>
          </cell>
          <cell r="W1839">
            <v>0</v>
          </cell>
          <cell r="X1839">
            <v>0</v>
          </cell>
          <cell r="Y1839">
            <v>0</v>
          </cell>
          <cell r="Z1839" t="str">
            <v/>
          </cell>
          <cell r="AA1839" t="str">
            <v>VTB Capital</v>
          </cell>
          <cell r="AB1839" t="str">
            <v/>
          </cell>
          <cell r="AC1839" t="str">
            <v>Гарантированы ВТБ</v>
          </cell>
          <cell r="AD1839" t="str">
            <v>Публичное</v>
          </cell>
          <cell r="AE1839">
            <v>0</v>
          </cell>
          <cell r="AF1839">
            <v>0</v>
          </cell>
          <cell r="AG1839">
            <v>0</v>
          </cell>
          <cell r="AH1839">
            <v>0</v>
          </cell>
          <cell r="AI1839">
            <v>41401</v>
          </cell>
          <cell r="AJ1839">
            <v>0</v>
          </cell>
          <cell r="AK1839">
            <v>37887</v>
          </cell>
          <cell r="AL1839">
            <v>0</v>
          </cell>
          <cell r="AM1839">
            <v>0</v>
          </cell>
          <cell r="AN1839">
            <v>4</v>
          </cell>
          <cell r="AO1839">
            <v>1000</v>
          </cell>
          <cell r="AP1839" t="str">
            <v>Россия</v>
          </cell>
          <cell r="AQ1839">
            <v>0</v>
          </cell>
          <cell r="AR1839" t="str">
            <v>0</v>
          </cell>
          <cell r="AS1839" t="str">
            <v>500000</v>
          </cell>
          <cell r="AT1839">
            <v>50</v>
          </cell>
          <cell r="AU1839">
            <v>0</v>
          </cell>
          <cell r="AV1839" t="str">
            <v>Actual/360</v>
          </cell>
          <cell r="AW1839" t="str">
            <v>Ирландия</v>
          </cell>
          <cell r="AX1839" t="str">
            <v>VTB ECP Finance Limited</v>
          </cell>
          <cell r="AY1839">
            <v>0</v>
          </cell>
          <cell r="AZ1839" t="str">
            <v/>
          </cell>
          <cell r="BA1839" t="str">
            <v/>
          </cell>
          <cell r="BB1839">
            <v>0</v>
          </cell>
          <cell r="BC1839">
            <v>0</v>
          </cell>
          <cell r="BD1839" t="str">
            <v/>
          </cell>
          <cell r="BE1839">
            <v>0</v>
          </cell>
          <cell r="BF1839">
            <v>0</v>
          </cell>
          <cell r="BG1839" t="str">
            <v/>
          </cell>
          <cell r="BH1839">
            <v>0</v>
          </cell>
          <cell r="BI1839">
            <v>0</v>
          </cell>
          <cell r="BJ1839" t="str">
            <v>06.03.2018/29.01.2018/31.01.2014</v>
          </cell>
          <cell r="BK1839" t="str">
            <v>–/ruAAA</v>
          </cell>
          <cell r="BL1839" t="str">
            <v>–</v>
          </cell>
          <cell r="BM1839" t="str">
            <v>ruAAA</v>
          </cell>
          <cell r="BN1839" t="str">
            <v>–/2018-07-03</v>
          </cell>
          <cell r="BO1839">
            <v>0</v>
          </cell>
          <cell r="BP1839">
            <v>0</v>
          </cell>
          <cell r="BQ1839" t="str">
            <v/>
          </cell>
          <cell r="BR1839" t="str">
            <v/>
          </cell>
          <cell r="BS1839" t="str">
            <v/>
          </cell>
          <cell r="BT1839" t="str">
            <v/>
          </cell>
        </row>
        <row r="1840">
          <cell r="B1840">
            <v>7702070139</v>
          </cell>
          <cell r="C1840" t="str">
            <v>1027739609391</v>
          </cell>
          <cell r="D1840" t="str">
            <v>XS0852481620</v>
          </cell>
          <cell r="E1840" t="str">
            <v>BBB-</v>
          </cell>
          <cell r="F1840" t="str">
            <v>Ba2</v>
          </cell>
          <cell r="G1840" t="str">
            <v>Withdrawn</v>
          </cell>
          <cell r="H1840">
            <v>0</v>
          </cell>
          <cell r="I1840">
            <v>0</v>
          </cell>
          <cell r="J1840">
            <v>0</v>
          </cell>
          <cell r="K1840" t="str">
            <v>ВТБ, 0% 5nov2013, USD (362D)</v>
          </cell>
          <cell r="L1840" t="str">
            <v>Банки</v>
          </cell>
          <cell r="M1840">
            <v>35200000</v>
          </cell>
          <cell r="N1840" t="str">
            <v>USD</v>
          </cell>
          <cell r="O1840" t="str">
            <v>Еврооблигации</v>
          </cell>
          <cell r="P1840" t="str">
            <v>Погашена</v>
          </cell>
          <cell r="Q1840">
            <v>41583</v>
          </cell>
          <cell r="R1840" t="str">
            <v/>
          </cell>
          <cell r="S1840" t="str">
            <v>1000</v>
          </cell>
          <cell r="T1840" t="str">
            <v/>
          </cell>
          <cell r="U1840">
            <v>0</v>
          </cell>
          <cell r="V1840">
            <v>0</v>
          </cell>
          <cell r="W1840">
            <v>0</v>
          </cell>
          <cell r="X1840">
            <v>0</v>
          </cell>
          <cell r="Y1840">
            <v>0</v>
          </cell>
          <cell r="Z1840" t="str">
            <v/>
          </cell>
          <cell r="AA1840" t="str">
            <v>ВТБ Капитал, UBS</v>
          </cell>
          <cell r="AB1840" t="str">
            <v/>
          </cell>
          <cell r="AC1840" t="str">
            <v/>
          </cell>
          <cell r="AD1840" t="str">
            <v>Публичное</v>
          </cell>
          <cell r="AE1840">
            <v>0</v>
          </cell>
          <cell r="AF1840">
            <v>0</v>
          </cell>
          <cell r="AG1840">
            <v>0</v>
          </cell>
          <cell r="AH1840">
            <v>0</v>
          </cell>
          <cell r="AI1840">
            <v>41213</v>
          </cell>
          <cell r="AJ1840">
            <v>0</v>
          </cell>
          <cell r="AK1840">
            <v>32919</v>
          </cell>
          <cell r="AL1840">
            <v>0</v>
          </cell>
          <cell r="AM1840">
            <v>0</v>
          </cell>
          <cell r="AN1840">
            <v>4</v>
          </cell>
          <cell r="AO1840">
            <v>1000</v>
          </cell>
          <cell r="AP1840" t="str">
            <v>Россия</v>
          </cell>
          <cell r="AQ1840">
            <v>0</v>
          </cell>
          <cell r="AR1840" t="str">
            <v>0</v>
          </cell>
          <cell r="AS1840" t="str">
            <v>500000</v>
          </cell>
          <cell r="AT1840">
            <v>50</v>
          </cell>
          <cell r="AU1840">
            <v>0</v>
          </cell>
          <cell r="AV1840" t="str">
            <v>Actual/360</v>
          </cell>
          <cell r="AW1840" t="str">
            <v>Ирландия</v>
          </cell>
          <cell r="AX1840" t="str">
            <v>VTB ECP Finance Limited</v>
          </cell>
          <cell r="AY1840">
            <v>0</v>
          </cell>
          <cell r="AZ1840" t="str">
            <v/>
          </cell>
          <cell r="BA1840" t="str">
            <v/>
          </cell>
          <cell r="BB1840">
            <v>0</v>
          </cell>
          <cell r="BC1840">
            <v>0</v>
          </cell>
          <cell r="BD1840" t="str">
            <v/>
          </cell>
          <cell r="BE1840">
            <v>0</v>
          </cell>
          <cell r="BF1840">
            <v>0</v>
          </cell>
          <cell r="BG1840" t="str">
            <v/>
          </cell>
          <cell r="BH1840">
            <v>0</v>
          </cell>
          <cell r="BI1840">
            <v>0</v>
          </cell>
          <cell r="BJ1840" t="str">
            <v>06.03.2018/29.01.2018/31.01.2014</v>
          </cell>
          <cell r="BK1840" t="str">
            <v>–/ruAAA</v>
          </cell>
          <cell r="BL1840" t="str">
            <v>–</v>
          </cell>
          <cell r="BM1840" t="str">
            <v>ruAAA</v>
          </cell>
          <cell r="BN1840" t="str">
            <v>–/2018-07-03</v>
          </cell>
          <cell r="BO1840">
            <v>0</v>
          </cell>
          <cell r="BP1840">
            <v>0</v>
          </cell>
          <cell r="BQ1840" t="str">
            <v/>
          </cell>
          <cell r="BR1840" t="str">
            <v/>
          </cell>
          <cell r="BS1840" t="str">
            <v/>
          </cell>
          <cell r="BT1840" t="str">
            <v/>
          </cell>
        </row>
        <row r="1841">
          <cell r="B1841">
            <v>7702070139</v>
          </cell>
          <cell r="C1841" t="str">
            <v>1027739609391</v>
          </cell>
          <cell r="D1841" t="str">
            <v>XS0901651942</v>
          </cell>
          <cell r="E1841" t="str">
            <v>BBB-</v>
          </cell>
          <cell r="F1841" t="str">
            <v>Ba2</v>
          </cell>
          <cell r="G1841" t="str">
            <v>Withdrawn</v>
          </cell>
          <cell r="H1841">
            <v>0</v>
          </cell>
          <cell r="I1841">
            <v>0</v>
          </cell>
          <cell r="J1841">
            <v>0</v>
          </cell>
          <cell r="K1841" t="str">
            <v>ВТБ, 0% 6mar2014, USD (360D)</v>
          </cell>
          <cell r="L1841" t="str">
            <v>Банки</v>
          </cell>
          <cell r="M1841">
            <v>18500000</v>
          </cell>
          <cell r="N1841" t="str">
            <v>USD</v>
          </cell>
          <cell r="O1841" t="str">
            <v>Еврооблигации</v>
          </cell>
          <cell r="P1841" t="str">
            <v>Погашена</v>
          </cell>
          <cell r="Q1841">
            <v>41704</v>
          </cell>
          <cell r="R1841" t="str">
            <v/>
          </cell>
          <cell r="S1841" t="str">
            <v>1000</v>
          </cell>
          <cell r="T1841" t="str">
            <v/>
          </cell>
          <cell r="U1841">
            <v>0</v>
          </cell>
          <cell r="V1841">
            <v>0</v>
          </cell>
          <cell r="W1841">
            <v>0</v>
          </cell>
          <cell r="X1841">
            <v>0</v>
          </cell>
          <cell r="Y1841">
            <v>0</v>
          </cell>
          <cell r="Z1841" t="str">
            <v/>
          </cell>
          <cell r="AA1841" t="str">
            <v>ВТБ Капитал, UBS</v>
          </cell>
          <cell r="AB1841" t="str">
            <v/>
          </cell>
          <cell r="AC1841" t="str">
            <v>Гарантированы ВТБ</v>
          </cell>
          <cell r="AD1841" t="str">
            <v>Публичное</v>
          </cell>
          <cell r="AE1841">
            <v>0</v>
          </cell>
          <cell r="AF1841">
            <v>0</v>
          </cell>
          <cell r="AG1841">
            <v>0</v>
          </cell>
          <cell r="AH1841">
            <v>0</v>
          </cell>
          <cell r="AI1841">
            <v>41344</v>
          </cell>
          <cell r="AJ1841">
            <v>0</v>
          </cell>
          <cell r="AK1841">
            <v>35775</v>
          </cell>
          <cell r="AL1841">
            <v>0</v>
          </cell>
          <cell r="AM1841">
            <v>0</v>
          </cell>
          <cell r="AN1841">
            <v>4</v>
          </cell>
          <cell r="AO1841">
            <v>1000</v>
          </cell>
          <cell r="AP1841" t="str">
            <v>Россия</v>
          </cell>
          <cell r="AQ1841">
            <v>0</v>
          </cell>
          <cell r="AR1841" t="str">
            <v>0</v>
          </cell>
          <cell r="AS1841" t="str">
            <v>500000</v>
          </cell>
          <cell r="AT1841">
            <v>50</v>
          </cell>
          <cell r="AU1841">
            <v>0</v>
          </cell>
          <cell r="AV1841" t="str">
            <v>Actual/360</v>
          </cell>
          <cell r="AW1841" t="str">
            <v>Ирландия</v>
          </cell>
          <cell r="AX1841" t="str">
            <v>VTB ECP Finance Limited</v>
          </cell>
          <cell r="AY1841">
            <v>0</v>
          </cell>
          <cell r="AZ1841" t="str">
            <v/>
          </cell>
          <cell r="BA1841" t="str">
            <v/>
          </cell>
          <cell r="BB1841">
            <v>0</v>
          </cell>
          <cell r="BC1841">
            <v>0</v>
          </cell>
          <cell r="BD1841" t="str">
            <v/>
          </cell>
          <cell r="BE1841">
            <v>0</v>
          </cell>
          <cell r="BF1841">
            <v>0</v>
          </cell>
          <cell r="BG1841" t="str">
            <v/>
          </cell>
          <cell r="BH1841">
            <v>0</v>
          </cell>
          <cell r="BI1841">
            <v>0</v>
          </cell>
          <cell r="BJ1841" t="str">
            <v>06.03.2018/29.01.2018/31.01.2014</v>
          </cell>
          <cell r="BK1841" t="str">
            <v>–/ruAAA</v>
          </cell>
          <cell r="BL1841" t="str">
            <v>–</v>
          </cell>
          <cell r="BM1841" t="str">
            <v>ruAAA</v>
          </cell>
          <cell r="BN1841" t="str">
            <v>–/2018-07-03</v>
          </cell>
          <cell r="BO1841">
            <v>0</v>
          </cell>
          <cell r="BP1841">
            <v>0</v>
          </cell>
          <cell r="BQ1841" t="str">
            <v/>
          </cell>
          <cell r="BR1841" t="str">
            <v/>
          </cell>
          <cell r="BS1841" t="str">
            <v/>
          </cell>
          <cell r="BT1841" t="str">
            <v/>
          </cell>
        </row>
        <row r="1842">
          <cell r="B1842">
            <v>7702070139</v>
          </cell>
          <cell r="C1842" t="str">
            <v>1027739609391</v>
          </cell>
          <cell r="D1842" t="str">
            <v>XS0993626182</v>
          </cell>
          <cell r="E1842" t="str">
            <v>BBB-</v>
          </cell>
          <cell r="F1842" t="str">
            <v>Ba2</v>
          </cell>
          <cell r="G1842" t="str">
            <v>Withdrawn</v>
          </cell>
          <cell r="H1842">
            <v>0</v>
          </cell>
          <cell r="I1842">
            <v>0</v>
          </cell>
          <cell r="J1842">
            <v>0</v>
          </cell>
          <cell r="K1842" t="str">
            <v>ВТБ, 0% 6nov2014, USD (359D)</v>
          </cell>
          <cell r="L1842" t="str">
            <v>Банки</v>
          </cell>
          <cell r="M1842">
            <v>10000000</v>
          </cell>
          <cell r="N1842" t="str">
            <v>USD</v>
          </cell>
          <cell r="O1842" t="str">
            <v>Еврооблигации</v>
          </cell>
          <cell r="P1842" t="str">
            <v>Погашена</v>
          </cell>
          <cell r="Q1842">
            <v>41949</v>
          </cell>
          <cell r="R1842" t="str">
            <v/>
          </cell>
          <cell r="S1842" t="str">
            <v>1</v>
          </cell>
          <cell r="T1842" t="str">
            <v/>
          </cell>
          <cell r="U1842">
            <v>0</v>
          </cell>
          <cell r="V1842">
            <v>0</v>
          </cell>
          <cell r="W1842">
            <v>0</v>
          </cell>
          <cell r="X1842">
            <v>0</v>
          </cell>
          <cell r="Y1842">
            <v>0</v>
          </cell>
          <cell r="Z1842" t="str">
            <v/>
          </cell>
          <cell r="AA1842" t="str">
            <v>VTB Capital</v>
          </cell>
          <cell r="AB1842" t="str">
            <v/>
          </cell>
          <cell r="AC1842" t="str">
            <v>Гарантированы ВТБ</v>
          </cell>
          <cell r="AD1842" t="str">
            <v>Частное</v>
          </cell>
          <cell r="AE1842">
            <v>0</v>
          </cell>
          <cell r="AF1842">
            <v>0</v>
          </cell>
          <cell r="AG1842">
            <v>0</v>
          </cell>
          <cell r="AH1842">
            <v>0</v>
          </cell>
          <cell r="AI1842">
            <v>41590</v>
          </cell>
          <cell r="AJ1842">
            <v>0</v>
          </cell>
          <cell r="AK1842">
            <v>89465</v>
          </cell>
          <cell r="AL1842">
            <v>0</v>
          </cell>
          <cell r="AM1842">
            <v>0</v>
          </cell>
          <cell r="AN1842">
            <v>4</v>
          </cell>
          <cell r="AO1842">
            <v>1</v>
          </cell>
          <cell r="AP1842" t="str">
            <v>Россия</v>
          </cell>
          <cell r="AQ1842">
            <v>0</v>
          </cell>
          <cell r="AR1842" t="str">
            <v>0</v>
          </cell>
          <cell r="AS1842" t="str">
            <v>1</v>
          </cell>
          <cell r="AT1842">
            <v>50</v>
          </cell>
          <cell r="AU1842">
            <v>0</v>
          </cell>
          <cell r="AV1842" t="str">
            <v>Actual/360</v>
          </cell>
          <cell r="AW1842" t="str">
            <v>Ирландия</v>
          </cell>
          <cell r="AX1842" t="str">
            <v>VTB ECP Finance Limited</v>
          </cell>
          <cell r="AY1842">
            <v>0</v>
          </cell>
          <cell r="AZ1842" t="str">
            <v/>
          </cell>
          <cell r="BA1842" t="str">
            <v/>
          </cell>
          <cell r="BB1842">
            <v>0</v>
          </cell>
          <cell r="BC1842">
            <v>0</v>
          </cell>
          <cell r="BD1842" t="str">
            <v/>
          </cell>
          <cell r="BE1842">
            <v>0</v>
          </cell>
          <cell r="BF1842">
            <v>0</v>
          </cell>
          <cell r="BG1842" t="str">
            <v/>
          </cell>
          <cell r="BH1842">
            <v>0</v>
          </cell>
          <cell r="BI1842">
            <v>0</v>
          </cell>
          <cell r="BJ1842" t="str">
            <v>06.03.2018/29.01.2018/31.01.2014</v>
          </cell>
          <cell r="BK1842" t="str">
            <v>–/ruAAA</v>
          </cell>
          <cell r="BL1842" t="str">
            <v>–</v>
          </cell>
          <cell r="BM1842" t="str">
            <v>ruAAA</v>
          </cell>
          <cell r="BN1842" t="str">
            <v>–/2018-07-03</v>
          </cell>
          <cell r="BO1842">
            <v>0</v>
          </cell>
          <cell r="BP1842">
            <v>0</v>
          </cell>
          <cell r="BQ1842" t="str">
            <v/>
          </cell>
          <cell r="BR1842" t="str">
            <v/>
          </cell>
          <cell r="BS1842" t="str">
            <v/>
          </cell>
          <cell r="BT1842" t="str">
            <v/>
          </cell>
        </row>
        <row r="1843">
          <cell r="B1843">
            <v>7702070139</v>
          </cell>
          <cell r="C1843" t="str">
            <v>1027739609391</v>
          </cell>
          <cell r="D1843" t="str">
            <v>XS1055794975</v>
          </cell>
          <cell r="E1843" t="str">
            <v>BBB-</v>
          </cell>
          <cell r="F1843" t="str">
            <v>Ba2</v>
          </cell>
          <cell r="G1843" t="str">
            <v>Withdrawn</v>
          </cell>
          <cell r="H1843">
            <v>0</v>
          </cell>
          <cell r="I1843">
            <v>0</v>
          </cell>
          <cell r="J1843">
            <v>0</v>
          </cell>
          <cell r="K1843" t="str">
            <v>ВТБ, 0% 7apr2015, USD (363D)</v>
          </cell>
          <cell r="L1843" t="str">
            <v>Банки</v>
          </cell>
          <cell r="M1843">
            <v>20500000</v>
          </cell>
          <cell r="N1843" t="str">
            <v>USD</v>
          </cell>
          <cell r="O1843" t="str">
            <v>Еврооблигации</v>
          </cell>
          <cell r="P1843" t="str">
            <v>Погашена</v>
          </cell>
          <cell r="Q1843">
            <v>42101</v>
          </cell>
          <cell r="R1843" t="str">
            <v/>
          </cell>
          <cell r="S1843" t="str">
            <v>1000</v>
          </cell>
          <cell r="T1843" t="str">
            <v/>
          </cell>
          <cell r="U1843">
            <v>0</v>
          </cell>
          <cell r="V1843">
            <v>0</v>
          </cell>
          <cell r="W1843">
            <v>0</v>
          </cell>
          <cell r="X1843">
            <v>0</v>
          </cell>
          <cell r="Y1843">
            <v>0</v>
          </cell>
          <cell r="Z1843" t="str">
            <v/>
          </cell>
          <cell r="AA1843" t="str">
            <v>VTB Capital</v>
          </cell>
          <cell r="AB1843" t="str">
            <v/>
          </cell>
          <cell r="AC1843" t="str">
            <v>Гарантированы ВТБ</v>
          </cell>
          <cell r="AD1843" t="str">
            <v>Частное</v>
          </cell>
          <cell r="AE1843">
            <v>0</v>
          </cell>
          <cell r="AF1843">
            <v>0</v>
          </cell>
          <cell r="AG1843">
            <v>0</v>
          </cell>
          <cell r="AH1843">
            <v>0</v>
          </cell>
          <cell r="AI1843">
            <v>41738</v>
          </cell>
          <cell r="AJ1843">
            <v>0</v>
          </cell>
          <cell r="AK1843">
            <v>73971</v>
          </cell>
          <cell r="AL1843">
            <v>0</v>
          </cell>
          <cell r="AM1843">
            <v>0</v>
          </cell>
          <cell r="AN1843">
            <v>4</v>
          </cell>
          <cell r="AO1843">
            <v>1000</v>
          </cell>
          <cell r="AP1843" t="str">
            <v>Россия</v>
          </cell>
          <cell r="AQ1843">
            <v>0</v>
          </cell>
          <cell r="AR1843" t="str">
            <v>0</v>
          </cell>
          <cell r="AS1843" t="str">
            <v>500000</v>
          </cell>
          <cell r="AT1843">
            <v>50</v>
          </cell>
          <cell r="AU1843">
            <v>0</v>
          </cell>
          <cell r="AV1843" t="str">
            <v>Actual/360</v>
          </cell>
          <cell r="AW1843" t="str">
            <v>Ирландия</v>
          </cell>
          <cell r="AX1843" t="str">
            <v>VTB ECP Finance Limited</v>
          </cell>
          <cell r="AY1843">
            <v>0</v>
          </cell>
          <cell r="AZ1843" t="str">
            <v/>
          </cell>
          <cell r="BA1843" t="str">
            <v/>
          </cell>
          <cell r="BB1843">
            <v>0</v>
          </cell>
          <cell r="BC1843">
            <v>0</v>
          </cell>
          <cell r="BD1843" t="str">
            <v/>
          </cell>
          <cell r="BE1843">
            <v>0</v>
          </cell>
          <cell r="BF1843">
            <v>0</v>
          </cell>
          <cell r="BG1843" t="str">
            <v/>
          </cell>
          <cell r="BH1843">
            <v>0</v>
          </cell>
          <cell r="BI1843">
            <v>0</v>
          </cell>
          <cell r="BJ1843" t="str">
            <v>06.03.2018/29.01.2018/31.01.2014</v>
          </cell>
          <cell r="BK1843" t="str">
            <v>–/ruAAA</v>
          </cell>
          <cell r="BL1843" t="str">
            <v>–</v>
          </cell>
          <cell r="BM1843" t="str">
            <v>ruAAA</v>
          </cell>
          <cell r="BN1843" t="str">
            <v>–/2018-07-03</v>
          </cell>
          <cell r="BO1843">
            <v>0</v>
          </cell>
          <cell r="BP1843">
            <v>0</v>
          </cell>
          <cell r="BQ1843" t="str">
            <v/>
          </cell>
          <cell r="BR1843" t="str">
            <v/>
          </cell>
          <cell r="BS1843" t="str">
            <v/>
          </cell>
          <cell r="BT1843" t="str">
            <v/>
          </cell>
        </row>
        <row r="1844">
          <cell r="B1844">
            <v>7702070139</v>
          </cell>
          <cell r="C1844" t="str">
            <v>1027739609391</v>
          </cell>
          <cell r="D1844" t="str">
            <v>XS0855786934</v>
          </cell>
          <cell r="E1844" t="str">
            <v>BBB-</v>
          </cell>
          <cell r="F1844" t="str">
            <v>Ba2</v>
          </cell>
          <cell r="G1844" t="str">
            <v>Withdrawn</v>
          </cell>
          <cell r="H1844">
            <v>0</v>
          </cell>
          <cell r="I1844">
            <v>0</v>
          </cell>
          <cell r="J1844">
            <v>0</v>
          </cell>
          <cell r="K1844" t="str">
            <v>ВТБ, 0% 8nov2013, USD (359D)</v>
          </cell>
          <cell r="L1844" t="str">
            <v>Банки</v>
          </cell>
          <cell r="M1844">
            <v>12000000</v>
          </cell>
          <cell r="N1844" t="str">
            <v>USD</v>
          </cell>
          <cell r="O1844" t="str">
            <v>Еврооблигации</v>
          </cell>
          <cell r="P1844" t="str">
            <v>Погашена</v>
          </cell>
          <cell r="Q1844">
            <v>41586</v>
          </cell>
          <cell r="R1844" t="str">
            <v/>
          </cell>
          <cell r="S1844" t="str">
            <v>1000</v>
          </cell>
          <cell r="T1844" t="str">
            <v/>
          </cell>
          <cell r="U1844">
            <v>0</v>
          </cell>
          <cell r="V1844">
            <v>0</v>
          </cell>
          <cell r="W1844">
            <v>0</v>
          </cell>
          <cell r="X1844">
            <v>0</v>
          </cell>
          <cell r="Y1844">
            <v>0</v>
          </cell>
          <cell r="Z1844" t="str">
            <v/>
          </cell>
          <cell r="AA1844" t="str">
            <v>ВТБ Капитал, UBS</v>
          </cell>
          <cell r="AB1844" t="str">
            <v/>
          </cell>
          <cell r="AC1844" t="str">
            <v/>
          </cell>
          <cell r="AD1844" t="str">
            <v>Публичное</v>
          </cell>
          <cell r="AE1844">
            <v>0</v>
          </cell>
          <cell r="AF1844">
            <v>0</v>
          </cell>
          <cell r="AG1844">
            <v>0</v>
          </cell>
          <cell r="AH1844">
            <v>0</v>
          </cell>
          <cell r="AI1844">
            <v>41221</v>
          </cell>
          <cell r="AJ1844">
            <v>0</v>
          </cell>
          <cell r="AK1844">
            <v>32921</v>
          </cell>
          <cell r="AL1844">
            <v>0</v>
          </cell>
          <cell r="AM1844">
            <v>0</v>
          </cell>
          <cell r="AN1844">
            <v>4</v>
          </cell>
          <cell r="AO1844">
            <v>1000</v>
          </cell>
          <cell r="AP1844" t="str">
            <v>Россия</v>
          </cell>
          <cell r="AQ1844">
            <v>0</v>
          </cell>
          <cell r="AR1844" t="str">
            <v>0</v>
          </cell>
          <cell r="AS1844" t="str">
            <v>500000</v>
          </cell>
          <cell r="AT1844">
            <v>50</v>
          </cell>
          <cell r="AU1844">
            <v>0</v>
          </cell>
          <cell r="AV1844" t="str">
            <v>Actual/360</v>
          </cell>
          <cell r="AW1844" t="str">
            <v>Ирландия</v>
          </cell>
          <cell r="AX1844" t="str">
            <v>VTB ECP Finance Limited</v>
          </cell>
          <cell r="AY1844">
            <v>0</v>
          </cell>
          <cell r="AZ1844" t="str">
            <v/>
          </cell>
          <cell r="BA1844" t="str">
            <v/>
          </cell>
          <cell r="BB1844">
            <v>0</v>
          </cell>
          <cell r="BC1844">
            <v>0</v>
          </cell>
          <cell r="BD1844" t="str">
            <v/>
          </cell>
          <cell r="BE1844">
            <v>0</v>
          </cell>
          <cell r="BF1844">
            <v>0</v>
          </cell>
          <cell r="BG1844" t="str">
            <v/>
          </cell>
          <cell r="BH1844">
            <v>0</v>
          </cell>
          <cell r="BI1844">
            <v>0</v>
          </cell>
          <cell r="BJ1844" t="str">
            <v>06.03.2018/29.01.2018/31.01.2014</v>
          </cell>
          <cell r="BK1844" t="str">
            <v>–/ruAAA</v>
          </cell>
          <cell r="BL1844" t="str">
            <v>–</v>
          </cell>
          <cell r="BM1844" t="str">
            <v>ruAAA</v>
          </cell>
          <cell r="BN1844" t="str">
            <v>–/2018-07-03</v>
          </cell>
          <cell r="BO1844">
            <v>0</v>
          </cell>
          <cell r="BP1844">
            <v>0</v>
          </cell>
          <cell r="BQ1844" t="str">
            <v/>
          </cell>
          <cell r="BR1844" t="str">
            <v/>
          </cell>
          <cell r="BS1844" t="str">
            <v/>
          </cell>
          <cell r="BT1844" t="str">
            <v/>
          </cell>
        </row>
        <row r="1845">
          <cell r="B1845">
            <v>7702070139</v>
          </cell>
          <cell r="C1845" t="str">
            <v>1027739609391</v>
          </cell>
          <cell r="D1845" t="str">
            <v>RU0007202487</v>
          </cell>
          <cell r="E1845" t="str">
            <v>BBB-</v>
          </cell>
          <cell r="F1845" t="str">
            <v>Ba2</v>
          </cell>
          <cell r="G1845" t="str">
            <v>Withdrawn</v>
          </cell>
          <cell r="H1845">
            <v>0</v>
          </cell>
          <cell r="I1845">
            <v>0</v>
          </cell>
          <cell r="J1845">
            <v>0</v>
          </cell>
          <cell r="K1845" t="str">
            <v>ВТБ, 01</v>
          </cell>
          <cell r="L1845" t="str">
            <v>Банки</v>
          </cell>
          <cell r="M1845">
            <v>1000000000</v>
          </cell>
          <cell r="N1845" t="str">
            <v>RUB</v>
          </cell>
          <cell r="O1845" t="str">
            <v>Облигации</v>
          </cell>
          <cell r="P1845" t="str">
            <v>Погашена</v>
          </cell>
          <cell r="Q1845">
            <v>37398</v>
          </cell>
          <cell r="R1845" t="str">
            <v>20101000B</v>
          </cell>
          <cell r="S1845" t="str">
            <v>1000</v>
          </cell>
          <cell r="T1845" t="str">
            <v/>
          </cell>
          <cell r="U1845">
            <v>0</v>
          </cell>
          <cell r="V1845">
            <v>0</v>
          </cell>
          <cell r="W1845">
            <v>0</v>
          </cell>
          <cell r="X1845">
            <v>0</v>
          </cell>
          <cell r="Y1845">
            <v>0</v>
          </cell>
          <cell r="Z1845" t="str">
            <v/>
          </cell>
          <cell r="AA1845" t="str">
            <v>Внешторгбанк</v>
          </cell>
          <cell r="AB1845" t="str">
            <v>Московская Биржа</v>
          </cell>
          <cell r="AC1845" t="str">
            <v/>
          </cell>
          <cell r="AD1845" t="str">
            <v>Публичное</v>
          </cell>
          <cell r="AE1845">
            <v>0</v>
          </cell>
          <cell r="AF1845">
            <v>0</v>
          </cell>
          <cell r="AG1845">
            <v>36644</v>
          </cell>
          <cell r="AH1845">
            <v>36668</v>
          </cell>
          <cell r="AI1845">
            <v>36670</v>
          </cell>
          <cell r="AJ1845">
            <v>36668</v>
          </cell>
          <cell r="AK1845">
            <v>111</v>
          </cell>
          <cell r="AL1845" t="str">
            <v/>
          </cell>
          <cell r="AM1845">
            <v>0</v>
          </cell>
          <cell r="AN1845">
            <v>4</v>
          </cell>
          <cell r="AO1845">
            <v>0</v>
          </cell>
          <cell r="AP1845" t="str">
            <v>Россия</v>
          </cell>
          <cell r="AQ1845">
            <v>0</v>
          </cell>
          <cell r="AR1845" t="str">
            <v>0</v>
          </cell>
          <cell r="AS1845">
            <v>0</v>
          </cell>
          <cell r="AT1845">
            <v>50</v>
          </cell>
          <cell r="AU1845">
            <v>0</v>
          </cell>
          <cell r="AV1845">
            <v>0</v>
          </cell>
          <cell r="AW1845">
            <v>0</v>
          </cell>
          <cell r="AX1845">
            <v>0</v>
          </cell>
          <cell r="AY1845">
            <v>0</v>
          </cell>
          <cell r="AZ1845" t="str">
            <v/>
          </cell>
          <cell r="BA1845" t="str">
            <v/>
          </cell>
          <cell r="BB1845">
            <v>0</v>
          </cell>
          <cell r="BC1845">
            <v>0</v>
          </cell>
          <cell r="BD1845" t="str">
            <v/>
          </cell>
          <cell r="BE1845">
            <v>0</v>
          </cell>
          <cell r="BF1845">
            <v>0</v>
          </cell>
          <cell r="BG1845" t="str">
            <v/>
          </cell>
          <cell r="BH1845">
            <v>0</v>
          </cell>
          <cell r="BI1845">
            <v>0</v>
          </cell>
          <cell r="BJ1845" t="str">
            <v>06.03.2018/29.01.2018/31.01.2014</v>
          </cell>
          <cell r="BK1845" t="str">
            <v>–/ruAAA</v>
          </cell>
          <cell r="BL1845" t="str">
            <v>–</v>
          </cell>
          <cell r="BM1845" t="str">
            <v>ruAAA</v>
          </cell>
          <cell r="BN1845" t="str">
            <v>–/2018-07-03</v>
          </cell>
          <cell r="BO1845">
            <v>0</v>
          </cell>
          <cell r="BP1845">
            <v>0</v>
          </cell>
          <cell r="BQ1845" t="str">
            <v/>
          </cell>
          <cell r="BR1845" t="str">
            <v/>
          </cell>
          <cell r="BS1845" t="str">
            <v/>
          </cell>
          <cell r="BT1845" t="str">
            <v/>
          </cell>
        </row>
        <row r="1846">
          <cell r="B1846">
            <v>7702070139</v>
          </cell>
          <cell r="C1846" t="str">
            <v>1027739609391</v>
          </cell>
          <cell r="D1846" t="str">
            <v>RU0008549761</v>
          </cell>
          <cell r="E1846" t="str">
            <v>BBB-</v>
          </cell>
          <cell r="F1846" t="str">
            <v>Ba2</v>
          </cell>
          <cell r="G1846" t="str">
            <v>Withdrawn</v>
          </cell>
          <cell r="H1846">
            <v>0</v>
          </cell>
          <cell r="I1846">
            <v>0</v>
          </cell>
          <cell r="J1846">
            <v>0</v>
          </cell>
          <cell r="K1846" t="str">
            <v>ВТБ, 02</v>
          </cell>
          <cell r="L1846" t="str">
            <v>Банки</v>
          </cell>
          <cell r="M1846">
            <v>1000000000</v>
          </cell>
          <cell r="N1846" t="str">
            <v>RUB</v>
          </cell>
          <cell r="O1846" t="str">
            <v>Облигации</v>
          </cell>
          <cell r="P1846" t="str">
            <v>Погашена</v>
          </cell>
          <cell r="Q1846">
            <v>38100</v>
          </cell>
          <cell r="R1846" t="str">
            <v>40101000B</v>
          </cell>
          <cell r="S1846" t="str">
            <v>1000</v>
          </cell>
          <cell r="T1846" t="str">
            <v/>
          </cell>
          <cell r="U1846">
            <v>0</v>
          </cell>
          <cell r="V1846">
            <v>0</v>
          </cell>
          <cell r="W1846">
            <v>0</v>
          </cell>
          <cell r="X1846">
            <v>0</v>
          </cell>
          <cell r="Y1846">
            <v>0</v>
          </cell>
          <cell r="Z1846" t="str">
            <v>23.04.2003 из расчета валютной доходности к оферте 5,25% годовых по цене 78,22% от номинала.</v>
          </cell>
          <cell r="AA1846" t="str">
            <v>Ситибанк (лид-менеджер), ИНГ Банк (Евразия), Дж. П. Морган Банк Интернешнл.</v>
          </cell>
          <cell r="AB1846" t="str">
            <v>Московская Биржа</v>
          </cell>
          <cell r="AC1846" t="str">
            <v>Облигации дисконтные.
Валютная доходность к первой оферте облигаций составит 5,75% годовых.</v>
          </cell>
          <cell r="AD1846" t="str">
            <v>Публичное</v>
          </cell>
          <cell r="AE1846">
            <v>0</v>
          </cell>
          <cell r="AF1846">
            <v>0</v>
          </cell>
          <cell r="AG1846">
            <v>37341</v>
          </cell>
          <cell r="AH1846">
            <v>37369</v>
          </cell>
          <cell r="AI1846">
            <v>37369</v>
          </cell>
          <cell r="AJ1846">
            <v>37369</v>
          </cell>
          <cell r="AK1846">
            <v>112</v>
          </cell>
          <cell r="AL1846" t="str">
            <v/>
          </cell>
          <cell r="AM1846">
            <v>0</v>
          </cell>
          <cell r="AN1846">
            <v>4</v>
          </cell>
          <cell r="AO1846">
            <v>0</v>
          </cell>
          <cell r="AP1846" t="str">
            <v>Россия</v>
          </cell>
          <cell r="AQ1846">
            <v>0</v>
          </cell>
          <cell r="AR1846" t="str">
            <v>0</v>
          </cell>
          <cell r="AS1846">
            <v>0</v>
          </cell>
          <cell r="AT1846">
            <v>50</v>
          </cell>
          <cell r="AU1846">
            <v>0</v>
          </cell>
          <cell r="AV1846">
            <v>0</v>
          </cell>
          <cell r="AW1846">
            <v>0</v>
          </cell>
          <cell r="AX1846">
            <v>0</v>
          </cell>
          <cell r="AY1846">
            <v>0</v>
          </cell>
          <cell r="AZ1846" t="str">
            <v/>
          </cell>
          <cell r="BA1846" t="str">
            <v/>
          </cell>
          <cell r="BB1846">
            <v>0</v>
          </cell>
          <cell r="BC1846">
            <v>0</v>
          </cell>
          <cell r="BD1846" t="str">
            <v/>
          </cell>
          <cell r="BE1846">
            <v>0</v>
          </cell>
          <cell r="BF1846">
            <v>0</v>
          </cell>
          <cell r="BG1846" t="str">
            <v/>
          </cell>
          <cell r="BH1846">
            <v>0</v>
          </cell>
          <cell r="BI1846">
            <v>0</v>
          </cell>
          <cell r="BJ1846" t="str">
            <v>06.03.2018/29.01.2018/31.01.2014</v>
          </cell>
          <cell r="BK1846" t="str">
            <v>–/ruAAA</v>
          </cell>
          <cell r="BL1846" t="str">
            <v>–</v>
          </cell>
          <cell r="BM1846" t="str">
            <v>ruAAA</v>
          </cell>
          <cell r="BN1846" t="str">
            <v>–/2018-07-03</v>
          </cell>
          <cell r="BO1846">
            <v>0</v>
          </cell>
          <cell r="BP1846">
            <v>0</v>
          </cell>
          <cell r="BQ1846" t="str">
            <v/>
          </cell>
          <cell r="BR1846" t="str">
            <v/>
          </cell>
          <cell r="BS1846" t="str">
            <v/>
          </cell>
          <cell r="BT1846" t="str">
            <v/>
          </cell>
        </row>
        <row r="1847">
          <cell r="B1847">
            <v>7702070139</v>
          </cell>
          <cell r="C1847" t="str">
            <v>1027739609391</v>
          </cell>
          <cell r="D1847" t="str">
            <v>RU0007757621</v>
          </cell>
          <cell r="E1847" t="str">
            <v>BBB-</v>
          </cell>
          <cell r="F1847" t="str">
            <v>Ba2</v>
          </cell>
          <cell r="G1847" t="str">
            <v>Withdrawn</v>
          </cell>
          <cell r="H1847">
            <v>0</v>
          </cell>
          <cell r="I1847">
            <v>0</v>
          </cell>
          <cell r="J1847">
            <v>0</v>
          </cell>
          <cell r="K1847" t="str">
            <v>ВТБ, 03</v>
          </cell>
          <cell r="L1847" t="str">
            <v>Банки</v>
          </cell>
          <cell r="M1847">
            <v>2000000000</v>
          </cell>
          <cell r="N1847" t="str">
            <v>RUB</v>
          </cell>
          <cell r="O1847" t="str">
            <v>Облигации</v>
          </cell>
          <cell r="P1847" t="str">
            <v>Погашена</v>
          </cell>
          <cell r="Q1847">
            <v>38770</v>
          </cell>
          <cell r="R1847" t="str">
            <v>40201000B</v>
          </cell>
          <cell r="S1847" t="str">
            <v>1000</v>
          </cell>
          <cell r="T1847" t="str">
            <v/>
          </cell>
          <cell r="U1847">
            <v>0</v>
          </cell>
          <cell r="V1847">
            <v>0</v>
          </cell>
          <cell r="W1847">
            <v>0</v>
          </cell>
          <cell r="X1847">
            <v>0</v>
          </cell>
          <cell r="Y1847">
            <v>0</v>
          </cell>
          <cell r="Z1847" t="str">
            <v/>
          </cell>
          <cell r="AA1847" t="str">
            <v>ВТБСо-андеррайтеры выпуска:ABN AMRO Bank A.O,Credit Swiss First Boston,JP Morgan Bank,Райффайзенбанк,ВБРР,Международный Московский Банк,НОМОС-БАНК.</v>
          </cell>
          <cell r="AB1847" t="str">
            <v>Московская Биржа</v>
          </cell>
          <cell r="AC1847" t="str">
            <v>Купонный период - 273 дня. аукцион по определению цены размещения</v>
          </cell>
          <cell r="AD1847" t="str">
            <v>Публичное</v>
          </cell>
          <cell r="AE1847">
            <v>0</v>
          </cell>
          <cell r="AF1847">
            <v>0</v>
          </cell>
          <cell r="AG1847">
            <v>37614</v>
          </cell>
          <cell r="AH1847">
            <v>37678</v>
          </cell>
          <cell r="AI1847">
            <v>37678</v>
          </cell>
          <cell r="AJ1847">
            <v>37678</v>
          </cell>
          <cell r="AK1847">
            <v>509</v>
          </cell>
          <cell r="AL1847" t="str">
            <v/>
          </cell>
          <cell r="AM1847">
            <v>0</v>
          </cell>
          <cell r="AN1847">
            <v>4</v>
          </cell>
          <cell r="AO1847">
            <v>0</v>
          </cell>
          <cell r="AP1847" t="str">
            <v>Россия</v>
          </cell>
          <cell r="AQ1847">
            <v>0</v>
          </cell>
          <cell r="AR1847" t="str">
            <v>0</v>
          </cell>
          <cell r="AS1847">
            <v>0</v>
          </cell>
          <cell r="AT1847">
            <v>50</v>
          </cell>
          <cell r="AU1847">
            <v>0</v>
          </cell>
          <cell r="AV1847" t="str">
            <v>Actual/365 (Actual/365F)</v>
          </cell>
          <cell r="AW1847">
            <v>0</v>
          </cell>
          <cell r="AX1847">
            <v>0</v>
          </cell>
          <cell r="AY1847">
            <v>0</v>
          </cell>
          <cell r="AZ1847" t="str">
            <v/>
          </cell>
          <cell r="BA1847" t="str">
            <v/>
          </cell>
          <cell r="BB1847">
            <v>0</v>
          </cell>
          <cell r="BC1847">
            <v>0</v>
          </cell>
          <cell r="BD1847" t="str">
            <v/>
          </cell>
          <cell r="BE1847">
            <v>0</v>
          </cell>
          <cell r="BF1847">
            <v>0</v>
          </cell>
          <cell r="BG1847" t="str">
            <v/>
          </cell>
          <cell r="BH1847">
            <v>0</v>
          </cell>
          <cell r="BI1847">
            <v>0</v>
          </cell>
          <cell r="BJ1847" t="str">
            <v>06.03.2018/29.01.2018/31.01.2014</v>
          </cell>
          <cell r="BK1847" t="str">
            <v>–/ruAAA</v>
          </cell>
          <cell r="BL1847" t="str">
            <v>–</v>
          </cell>
          <cell r="BM1847" t="str">
            <v>ruAAA</v>
          </cell>
          <cell r="BN1847" t="str">
            <v>–/2018-07-03</v>
          </cell>
          <cell r="BO1847">
            <v>0</v>
          </cell>
          <cell r="BP1847">
            <v>0</v>
          </cell>
          <cell r="BQ1847" t="str">
            <v/>
          </cell>
          <cell r="BR1847" t="str">
            <v/>
          </cell>
          <cell r="BS1847" t="str">
            <v/>
          </cell>
          <cell r="BT1847" t="str">
            <v/>
          </cell>
        </row>
        <row r="1848">
          <cell r="B1848">
            <v>7702070139</v>
          </cell>
          <cell r="C1848" t="str">
            <v>1027739609391</v>
          </cell>
          <cell r="D1848" t="str">
            <v>RU000A0AXJM2</v>
          </cell>
          <cell r="E1848" t="str">
            <v>BBB-</v>
          </cell>
          <cell r="F1848" t="str">
            <v>Ba2</v>
          </cell>
          <cell r="G1848" t="str">
            <v>Withdrawn</v>
          </cell>
          <cell r="H1848">
            <v>0</v>
          </cell>
          <cell r="I1848">
            <v>0</v>
          </cell>
          <cell r="J1848">
            <v>0</v>
          </cell>
          <cell r="K1848" t="str">
            <v>ВТБ, 04</v>
          </cell>
          <cell r="L1848" t="str">
            <v>Банки</v>
          </cell>
          <cell r="M1848">
            <v>5000000000</v>
          </cell>
          <cell r="N1848" t="str">
            <v>RUB</v>
          </cell>
          <cell r="O1848" t="str">
            <v>Облигации</v>
          </cell>
          <cell r="P1848" t="str">
            <v>Погашена</v>
          </cell>
          <cell r="Q1848">
            <v>39891</v>
          </cell>
          <cell r="R1848" t="str">
            <v>40301000B</v>
          </cell>
          <cell r="S1848" t="str">
            <v>1000</v>
          </cell>
          <cell r="T1848" t="str">
            <v/>
          </cell>
          <cell r="U1848">
            <v>2</v>
          </cell>
          <cell r="V1848">
            <v>0</v>
          </cell>
          <cell r="W1848">
            <v>0</v>
          </cell>
          <cell r="X1848">
            <v>0</v>
          </cell>
          <cell r="Y1848">
            <v>0</v>
          </cell>
          <cell r="Z1848" t="str">
            <v xml:space="preserve">25 марта 2005 года по цене номинала 24 марта 2006 года по цене номинала23 марта 2007 года по номиналу </v>
          </cell>
          <cell r="AA1848" t="str">
            <v>Организатор - ВТБ. Ведущие андеррайтеры - Международный Московский Банк,Ситибанк   Андеррайтеры -  Промышленно-Строительный Банк, Дрезднер Банк, АБН АМРО Банк,  КБ Визави, Дойче Банк, ИНГ Банк (Евразия), НОМОС-Банк, Райффайзенбанк Австрия</v>
          </cell>
          <cell r="AB1848" t="str">
            <v>Московская Биржа, РТС</v>
          </cell>
          <cell r="AC1848" t="str">
            <v>Финансовый консультант - БФА.</v>
          </cell>
          <cell r="AD1848" t="str">
            <v>Публичное</v>
          </cell>
          <cell r="AE1848">
            <v>100</v>
          </cell>
          <cell r="AF1848">
            <v>0</v>
          </cell>
          <cell r="AG1848">
            <v>37995</v>
          </cell>
          <cell r="AH1848">
            <v>38071</v>
          </cell>
          <cell r="AI1848">
            <v>38071</v>
          </cell>
          <cell r="AJ1848">
            <v>38071</v>
          </cell>
          <cell r="AK1848">
            <v>969</v>
          </cell>
          <cell r="AL1848" t="str">
            <v>RU000A0AXJM2</v>
          </cell>
          <cell r="AM1848">
            <v>0</v>
          </cell>
          <cell r="AN1848">
            <v>4</v>
          </cell>
          <cell r="AO1848">
            <v>0</v>
          </cell>
          <cell r="AP1848" t="str">
            <v>Россия</v>
          </cell>
          <cell r="AQ1848">
            <v>0</v>
          </cell>
          <cell r="AR1848" t="str">
            <v>0</v>
          </cell>
          <cell r="AS1848">
            <v>0</v>
          </cell>
          <cell r="AT1848">
            <v>50</v>
          </cell>
          <cell r="AU1848">
            <v>0</v>
          </cell>
          <cell r="AV1848" t="str">
            <v>Actual/365 (Actual/365F)</v>
          </cell>
          <cell r="AW1848">
            <v>0</v>
          </cell>
          <cell r="AX1848">
            <v>0</v>
          </cell>
          <cell r="AY1848">
            <v>0</v>
          </cell>
          <cell r="AZ1848" t="str">
            <v/>
          </cell>
          <cell r="BA1848" t="str">
            <v/>
          </cell>
          <cell r="BB1848">
            <v>0</v>
          </cell>
          <cell r="BC1848">
            <v>0</v>
          </cell>
          <cell r="BD1848" t="str">
            <v/>
          </cell>
          <cell r="BE1848">
            <v>0</v>
          </cell>
          <cell r="BF1848">
            <v>0</v>
          </cell>
          <cell r="BG1848" t="str">
            <v/>
          </cell>
          <cell r="BH1848">
            <v>0</v>
          </cell>
          <cell r="BI1848">
            <v>0</v>
          </cell>
          <cell r="BJ1848" t="str">
            <v>06.03.2018/29.01.2018/31.01.2014</v>
          </cell>
          <cell r="BK1848" t="str">
            <v>–/ruAAA</v>
          </cell>
          <cell r="BL1848" t="str">
            <v>–</v>
          </cell>
          <cell r="BM1848" t="str">
            <v>ruAAA</v>
          </cell>
          <cell r="BN1848" t="str">
            <v>–/2018-07-03</v>
          </cell>
          <cell r="BO1848">
            <v>0</v>
          </cell>
          <cell r="BP1848">
            <v>0</v>
          </cell>
          <cell r="BQ1848" t="str">
            <v/>
          </cell>
          <cell r="BR1848" t="str">
            <v/>
          </cell>
          <cell r="BS1848" t="str">
            <v/>
          </cell>
          <cell r="BT1848" t="str">
            <v/>
          </cell>
        </row>
        <row r="1849">
          <cell r="B1849">
            <v>7702070139</v>
          </cell>
          <cell r="C1849" t="str">
            <v>1027739609391</v>
          </cell>
          <cell r="D1849" t="str">
            <v>RU000A0GHL00</v>
          </cell>
          <cell r="E1849" t="str">
            <v>BBB-</v>
          </cell>
          <cell r="F1849" t="str">
            <v>Ba2</v>
          </cell>
          <cell r="G1849" t="str">
            <v>Withdrawn</v>
          </cell>
          <cell r="H1849" t="str">
            <v>BBB</v>
          </cell>
          <cell r="I1849" t="str">
            <v>Withdrawn</v>
          </cell>
          <cell r="J1849" t="str">
            <v>-</v>
          </cell>
          <cell r="K1849" t="str">
            <v>ВТБ, 05</v>
          </cell>
          <cell r="L1849" t="str">
            <v>Банки</v>
          </cell>
          <cell r="M1849">
            <v>15000000000</v>
          </cell>
          <cell r="N1849" t="str">
            <v>RUB</v>
          </cell>
          <cell r="O1849" t="str">
            <v>Облигации</v>
          </cell>
          <cell r="P1849" t="str">
            <v>Погашена</v>
          </cell>
          <cell r="Q1849">
            <v>41564</v>
          </cell>
          <cell r="R1849" t="str">
            <v>40401000B</v>
          </cell>
          <cell r="S1849" t="str">
            <v>1000</v>
          </cell>
          <cell r="T1849" t="str">
            <v/>
          </cell>
          <cell r="U1849">
            <v>4</v>
          </cell>
          <cell r="V1849">
            <v>0</v>
          </cell>
          <cell r="W1849">
            <v>0</v>
          </cell>
          <cell r="X1849">
            <v>0</v>
          </cell>
          <cell r="Y1849">
            <v>0</v>
          </cell>
          <cell r="Z1849" t="str">
            <v>2 рабочий день с даты начала 7-го купонного периода по цене номинала</v>
          </cell>
          <cell r="AA1849" t="str">
            <v>Организатор: Внешторгбанк. Андеррайтеры: Citigroup (ЗАО КБ Ситибанк), HSBC (ООО «Эйч-эс-би-си-банк (РР)»), Внешэкономбанк, Газпромбанк, НОМОС-БАНК, Банк Петрокоммерц, Промышленно-строительный банк.со-андеррайтеры: Альфа-банк, АБН АМРО Банк А.О., ИНГ Банк (Евразия), КИТ Финанс Инвестиционный банк, Международный Московский Банк, Российский банк развития, Райффайзенбанк Австрия, АКБ СОЮЗ, АКБ Центрокредит.</v>
          </cell>
          <cell r="AB1849" t="str">
            <v>Московская Биржа (Внесписочные ценные бумаги), RTS Classica (Внесписочные ценные бумаги)</v>
          </cell>
          <cell r="AC1849" t="str">
            <v/>
          </cell>
          <cell r="AD1849" t="str">
            <v>Публичное</v>
          </cell>
          <cell r="AE1849">
            <v>100</v>
          </cell>
          <cell r="AF1849">
            <v>0</v>
          </cell>
          <cell r="AG1849">
            <v>38566</v>
          </cell>
          <cell r="AH1849">
            <v>38652</v>
          </cell>
          <cell r="AI1849">
            <v>38652</v>
          </cell>
          <cell r="AJ1849">
            <v>38709</v>
          </cell>
          <cell r="AK1849">
            <v>4938</v>
          </cell>
          <cell r="AL1849" t="str">
            <v>RU000A0GHL00</v>
          </cell>
          <cell r="AM1849">
            <v>0</v>
          </cell>
          <cell r="AN1849">
            <v>4</v>
          </cell>
          <cell r="AO1849">
            <v>0</v>
          </cell>
          <cell r="AP1849" t="str">
            <v>Россия</v>
          </cell>
          <cell r="AQ1849">
            <v>0</v>
          </cell>
          <cell r="AR1849" t="str">
            <v>0</v>
          </cell>
          <cell r="AS1849">
            <v>0</v>
          </cell>
          <cell r="AT1849">
            <v>50</v>
          </cell>
          <cell r="AU1849">
            <v>0</v>
          </cell>
          <cell r="AV1849" t="str">
            <v>Actual/365 (Actual/365F)</v>
          </cell>
          <cell r="AW1849">
            <v>0</v>
          </cell>
          <cell r="AX1849">
            <v>0</v>
          </cell>
          <cell r="AY1849">
            <v>0</v>
          </cell>
          <cell r="AZ1849" t="str">
            <v/>
          </cell>
          <cell r="BA1849" t="str">
            <v/>
          </cell>
          <cell r="BB1849">
            <v>0</v>
          </cell>
          <cell r="BC1849">
            <v>0</v>
          </cell>
          <cell r="BD1849" t="str">
            <v/>
          </cell>
          <cell r="BE1849">
            <v>0</v>
          </cell>
          <cell r="BF1849">
            <v>0</v>
          </cell>
          <cell r="BG1849" t="str">
            <v/>
          </cell>
          <cell r="BH1849">
            <v>0</v>
          </cell>
          <cell r="BI1849">
            <v>0</v>
          </cell>
          <cell r="BJ1849" t="str">
            <v>06.03.2018/29.01.2018/31.01.2014</v>
          </cell>
          <cell r="BK1849" t="str">
            <v>–/ruAAA</v>
          </cell>
          <cell r="BL1849" t="str">
            <v>–</v>
          </cell>
          <cell r="BM1849" t="str">
            <v>ruAAA</v>
          </cell>
          <cell r="BN1849" t="str">
            <v>–/2018-07-03</v>
          </cell>
          <cell r="BO1849">
            <v>0</v>
          </cell>
          <cell r="BP1849">
            <v>0</v>
          </cell>
          <cell r="BQ1849" t="str">
            <v/>
          </cell>
          <cell r="BR1849" t="str">
            <v/>
          </cell>
          <cell r="BS1849" t="str">
            <v/>
          </cell>
          <cell r="BT1849" t="str">
            <v/>
          </cell>
        </row>
        <row r="1850">
          <cell r="B1850">
            <v>7702070139</v>
          </cell>
          <cell r="C1850" t="str">
            <v>1027739609391</v>
          </cell>
          <cell r="D1850" t="str">
            <v>RU000A0JNGU3</v>
          </cell>
          <cell r="E1850" t="str">
            <v>BBB-</v>
          </cell>
          <cell r="F1850" t="str">
            <v>Ba2</v>
          </cell>
          <cell r="G1850" t="str">
            <v>Withdrawn</v>
          </cell>
          <cell r="H1850">
            <v>0</v>
          </cell>
          <cell r="I1850" t="str">
            <v>Withdrawn</v>
          </cell>
          <cell r="J1850" t="str">
            <v>Withdrawn</v>
          </cell>
          <cell r="K1850" t="str">
            <v>ВТБ, 06</v>
          </cell>
          <cell r="L1850" t="str">
            <v>Банки</v>
          </cell>
          <cell r="M1850">
            <v>15000000000</v>
          </cell>
          <cell r="N1850" t="str">
            <v>RUB</v>
          </cell>
          <cell r="O1850" t="str">
            <v>Облигации</v>
          </cell>
          <cell r="P1850" t="str">
            <v>Погашена</v>
          </cell>
          <cell r="Q1850">
            <v>42557</v>
          </cell>
          <cell r="R1850" t="str">
            <v>40501000B</v>
          </cell>
          <cell r="S1850" t="str">
            <v>1000</v>
          </cell>
          <cell r="T1850" t="str">
            <v/>
          </cell>
          <cell r="U1850">
            <v>4</v>
          </cell>
          <cell r="V1850">
            <v>0</v>
          </cell>
          <cell r="W1850">
            <v>0</v>
          </cell>
          <cell r="X1850">
            <v>0</v>
          </cell>
          <cell r="Y1850">
            <v>0</v>
          </cell>
          <cell r="Z1850" t="str">
            <v>2 рабочий день с даты начала 5-го купонного периода по номиналу</v>
          </cell>
          <cell r="AA1850" t="str">
            <v>Организатор - Внешторгбанк. Со-организаторы - HSBC (ООО «Эйч-эс-би-си-банк (РР)»), Citigroup (ЗАО КБ “Ситибанк”), «ИНГ Банк (Евразия) ЗАО», КБ «Дж.П.Морган Банк Интернешнл» (ООО), ЗАО «Банк Кредит Свисс Ферст Бостон», Ренессанс Капитал.Ведущими андеррайтеры - WestLB AG London, ОАО «Банк Москвы».
Со-андеррайтеры - НОМОС-БАНК (ЗАО), ЗАО «АБН АМРО Банк А.О.», «АйСиАйСиАй Банк Евразия» (ООО), ЗАО «Банк ИНТЕЗА», ЗАО «Международный Московский Банк», ЗАО «Райффайзенбанк Австрия», Инвестиционный банк «ТРАСТ».</v>
          </cell>
          <cell r="AB1850" t="str">
            <v>Московская Биржа (Первый уровень)</v>
          </cell>
          <cell r="AC1850" t="str">
            <v/>
          </cell>
          <cell r="AD1850" t="str">
            <v>Публичное</v>
          </cell>
          <cell r="AE1850">
            <v>100</v>
          </cell>
          <cell r="AF1850">
            <v>0</v>
          </cell>
          <cell r="AG1850">
            <v>38566</v>
          </cell>
          <cell r="AH1850">
            <v>38917</v>
          </cell>
          <cell r="AI1850">
            <v>38917</v>
          </cell>
          <cell r="AJ1850">
            <v>38987</v>
          </cell>
          <cell r="AK1850">
            <v>4939</v>
          </cell>
          <cell r="AL1850" t="str">
            <v>RU000A0JNGU3</v>
          </cell>
          <cell r="AM1850">
            <v>0</v>
          </cell>
          <cell r="AN1850">
            <v>4</v>
          </cell>
          <cell r="AO1850">
            <v>0</v>
          </cell>
          <cell r="AP1850" t="str">
            <v>Россия</v>
          </cell>
          <cell r="AQ1850">
            <v>0</v>
          </cell>
          <cell r="AR1850" t="str">
            <v>0</v>
          </cell>
          <cell r="AS1850">
            <v>0</v>
          </cell>
          <cell r="AT1850">
            <v>50</v>
          </cell>
          <cell r="AU1850">
            <v>0</v>
          </cell>
          <cell r="AV1850" t="str">
            <v>Actual/365 (Actual/365F)</v>
          </cell>
          <cell r="AW1850">
            <v>0</v>
          </cell>
          <cell r="AX1850">
            <v>0</v>
          </cell>
          <cell r="AY1850">
            <v>0</v>
          </cell>
          <cell r="AZ1850" t="str">
            <v/>
          </cell>
          <cell r="BA1850" t="str">
            <v/>
          </cell>
          <cell r="BB1850">
            <v>0</v>
          </cell>
          <cell r="BC1850">
            <v>0</v>
          </cell>
          <cell r="BD1850" t="str">
            <v/>
          </cell>
          <cell r="BE1850">
            <v>0</v>
          </cell>
          <cell r="BF1850">
            <v>0</v>
          </cell>
          <cell r="BG1850" t="str">
            <v/>
          </cell>
          <cell r="BH1850">
            <v>0</v>
          </cell>
          <cell r="BI1850">
            <v>0</v>
          </cell>
          <cell r="BJ1850" t="str">
            <v>06.03.2018/29.01.2018/31.01.2014</v>
          </cell>
          <cell r="BK1850" t="str">
            <v>–/ruAAA</v>
          </cell>
          <cell r="BL1850" t="str">
            <v>–</v>
          </cell>
          <cell r="BM1850" t="str">
            <v>ruAAA</v>
          </cell>
          <cell r="BN1850" t="str">
            <v>–/2018-07-03</v>
          </cell>
          <cell r="BO1850">
            <v>0</v>
          </cell>
          <cell r="BP1850">
            <v>0</v>
          </cell>
          <cell r="BQ1850" t="str">
            <v/>
          </cell>
          <cell r="BR1850" t="str">
            <v/>
          </cell>
          <cell r="BS1850" t="str">
            <v/>
          </cell>
          <cell r="BT1850" t="str">
            <v/>
          </cell>
        </row>
        <row r="1851">
          <cell r="B1851">
            <v>7702070139</v>
          </cell>
          <cell r="C1851" t="str">
            <v>1027739609391</v>
          </cell>
          <cell r="D1851" t="str">
            <v>XS0937584398</v>
          </cell>
          <cell r="E1851" t="str">
            <v>BBB-</v>
          </cell>
          <cell r="F1851" t="str">
            <v>Ba2</v>
          </cell>
          <cell r="G1851" t="str">
            <v>Withdrawn</v>
          </cell>
          <cell r="H1851">
            <v>0</v>
          </cell>
          <cell r="I1851">
            <v>0</v>
          </cell>
          <cell r="J1851">
            <v>0</v>
          </cell>
          <cell r="K1851" t="str">
            <v>ВТБ, 1.3% 3jun2014, EUR (24)</v>
          </cell>
          <cell r="L1851" t="str">
            <v>Банки</v>
          </cell>
          <cell r="M1851">
            <v>50000000</v>
          </cell>
          <cell r="N1851" t="str">
            <v>EUR</v>
          </cell>
          <cell r="O1851" t="str">
            <v>Еврооблигации</v>
          </cell>
          <cell r="P1851" t="str">
            <v>Погашена</v>
          </cell>
          <cell r="Q1851">
            <v>41793</v>
          </cell>
          <cell r="R1851" t="str">
            <v/>
          </cell>
          <cell r="S1851" t="str">
            <v>100000</v>
          </cell>
          <cell r="T1851" t="str">
            <v/>
          </cell>
          <cell r="U1851">
            <v>1</v>
          </cell>
          <cell r="V1851">
            <v>0</v>
          </cell>
          <cell r="W1851">
            <v>0</v>
          </cell>
          <cell r="X1851">
            <v>0</v>
          </cell>
          <cell r="Y1851">
            <v>0</v>
          </cell>
          <cell r="Z1851" t="str">
            <v/>
          </cell>
          <cell r="AA1851" t="str">
            <v>Deutsche Bank</v>
          </cell>
          <cell r="AB1851" t="str">
            <v/>
          </cell>
          <cell r="AC1851" t="str">
            <v/>
          </cell>
          <cell r="AD1851" t="str">
            <v>Частное</v>
          </cell>
          <cell r="AE1851">
            <v>0</v>
          </cell>
          <cell r="AF1851">
            <v>0</v>
          </cell>
          <cell r="AG1851">
            <v>0</v>
          </cell>
          <cell r="AH1851">
            <v>0</v>
          </cell>
          <cell r="AI1851">
            <v>41415</v>
          </cell>
          <cell r="AJ1851">
            <v>0</v>
          </cell>
          <cell r="AK1851">
            <v>70565</v>
          </cell>
          <cell r="AL1851">
            <v>0</v>
          </cell>
          <cell r="AM1851">
            <v>0</v>
          </cell>
          <cell r="AN1851">
            <v>4</v>
          </cell>
          <cell r="AO1851">
            <v>100000</v>
          </cell>
          <cell r="AP1851" t="str">
            <v>Россия</v>
          </cell>
          <cell r="AQ1851">
            <v>0</v>
          </cell>
          <cell r="AR1851" t="str">
            <v>0</v>
          </cell>
          <cell r="AS1851" t="str">
            <v>100000</v>
          </cell>
          <cell r="AT1851">
            <v>50</v>
          </cell>
          <cell r="AU1851">
            <v>0</v>
          </cell>
          <cell r="AV1851" t="str">
            <v>Actual/360</v>
          </cell>
          <cell r="AW1851" t="str">
            <v>Люксембург</v>
          </cell>
          <cell r="AX1851" t="str">
            <v>VTB Capital S.A.</v>
          </cell>
          <cell r="AY1851">
            <v>0</v>
          </cell>
          <cell r="AZ1851" t="str">
            <v/>
          </cell>
          <cell r="BA1851" t="str">
            <v/>
          </cell>
          <cell r="BB1851">
            <v>0</v>
          </cell>
          <cell r="BC1851">
            <v>1</v>
          </cell>
          <cell r="BD1851" t="str">
            <v/>
          </cell>
          <cell r="BE1851">
            <v>0</v>
          </cell>
          <cell r="BF1851">
            <v>0</v>
          </cell>
          <cell r="BG1851" t="str">
            <v/>
          </cell>
          <cell r="BH1851">
            <v>0</v>
          </cell>
          <cell r="BI1851">
            <v>0</v>
          </cell>
          <cell r="BJ1851" t="str">
            <v>06.03.2018/29.01.2018/31.01.2014</v>
          </cell>
          <cell r="BK1851" t="str">
            <v>–/ruAAA</v>
          </cell>
          <cell r="BL1851" t="str">
            <v>–</v>
          </cell>
          <cell r="BM1851" t="str">
            <v>ruAAA</v>
          </cell>
          <cell r="BN1851" t="str">
            <v>–/2018-07-03</v>
          </cell>
          <cell r="BO1851">
            <v>0</v>
          </cell>
          <cell r="BP1851">
            <v>0</v>
          </cell>
          <cell r="BQ1851" t="str">
            <v/>
          </cell>
          <cell r="BR1851" t="str">
            <v/>
          </cell>
          <cell r="BS1851" t="str">
            <v/>
          </cell>
          <cell r="BT1851" t="str">
            <v/>
          </cell>
        </row>
        <row r="1852">
          <cell r="B1852">
            <v>7702070139</v>
          </cell>
          <cell r="C1852" t="str">
            <v>1027739609391</v>
          </cell>
          <cell r="D1852" t="str">
            <v>RU000A0JRSW5</v>
          </cell>
          <cell r="E1852" t="str">
            <v>BBB-</v>
          </cell>
          <cell r="F1852" t="str">
            <v>Ba2</v>
          </cell>
          <cell r="G1852" t="str">
            <v>Withdrawn</v>
          </cell>
          <cell r="H1852">
            <v>0</v>
          </cell>
          <cell r="I1852" t="str">
            <v>Ba1</v>
          </cell>
          <cell r="J1852" t="str">
            <v>-</v>
          </cell>
          <cell r="K1852" t="str">
            <v>ВТБ, 2-ИП, класс A</v>
          </cell>
          <cell r="L1852" t="str">
            <v>Банки</v>
          </cell>
          <cell r="M1852">
            <v>3333300000</v>
          </cell>
          <cell r="N1852" t="str">
            <v>RUB</v>
          </cell>
          <cell r="O1852" t="str">
            <v>Облигации</v>
          </cell>
          <cell r="P1852" t="str">
            <v>В обращении</v>
          </cell>
          <cell r="Q1852">
            <v>52561</v>
          </cell>
          <cell r="R1852" t="str">
            <v>40801623B</v>
          </cell>
          <cell r="S1852" t="str">
            <v>1000</v>
          </cell>
          <cell r="T1852" t="str">
            <v/>
          </cell>
          <cell r="U1852">
            <v>4</v>
          </cell>
          <cell r="V1852">
            <v>0</v>
          </cell>
          <cell r="W1852">
            <v>0</v>
          </cell>
          <cell r="X1852">
            <v>0</v>
          </cell>
          <cell r="Y1852">
            <v>0</v>
          </cell>
          <cell r="Z185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2" t="str">
            <v>Организатор - "ВЭБ Капитал"</v>
          </cell>
          <cell r="AB1852" t="str">
            <v>Московская Биржа (Третий уровень)</v>
          </cell>
          <cell r="AC1852" t="str">
            <v>По данным ММБВ с облигациями зафиксирована одна сделка.Ипотечные облигации выпускаются в рамках Программы инвестиций Внешэкономбанка в проекты доступного жилья и ипотеку в 2010-2013 годах.</v>
          </cell>
          <cell r="AD1852" t="str">
            <v>Публичное</v>
          </cell>
          <cell r="AE1852">
            <v>100</v>
          </cell>
          <cell r="AF1852">
            <v>0</v>
          </cell>
          <cell r="AG1852">
            <v>40787</v>
          </cell>
          <cell r="AH1852">
            <v>40807</v>
          </cell>
          <cell r="AI1852">
            <v>40807</v>
          </cell>
          <cell r="AJ1852">
            <v>40871</v>
          </cell>
          <cell r="AK1852">
            <v>20391</v>
          </cell>
          <cell r="AL1852" t="str">
            <v>RU000A0JRSW5</v>
          </cell>
          <cell r="AM1852">
            <v>0</v>
          </cell>
          <cell r="AN1852">
            <v>4</v>
          </cell>
          <cell r="AO1852">
            <v>0</v>
          </cell>
          <cell r="AP1852" t="str">
            <v>Россия</v>
          </cell>
          <cell r="AQ1852">
            <v>0</v>
          </cell>
          <cell r="AR1852" t="str">
            <v>193.37</v>
          </cell>
          <cell r="AS1852">
            <v>0</v>
          </cell>
          <cell r="AT1852">
            <v>50</v>
          </cell>
          <cell r="AU1852">
            <v>0</v>
          </cell>
          <cell r="AV1852" t="str">
            <v>Actual/365 (Actual/365F)</v>
          </cell>
          <cell r="AW1852">
            <v>0</v>
          </cell>
          <cell r="AX1852">
            <v>0</v>
          </cell>
          <cell r="AY1852">
            <v>0</v>
          </cell>
          <cell r="AZ1852" t="str">
            <v/>
          </cell>
          <cell r="BA1852" t="str">
            <v/>
          </cell>
          <cell r="BB1852">
            <v>0</v>
          </cell>
          <cell r="BC1852">
            <v>1</v>
          </cell>
          <cell r="BD1852"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2">
            <v>0</v>
          </cell>
          <cell r="BF1852">
            <v>0</v>
          </cell>
          <cell r="BG1852" t="str">
            <v/>
          </cell>
          <cell r="BH1852">
            <v>0</v>
          </cell>
          <cell r="BI1852">
            <v>644560221</v>
          </cell>
          <cell r="BJ1852" t="str">
            <v>06.03.2018/29.01.2018/31.01.2014</v>
          </cell>
          <cell r="BK1852" t="str">
            <v>–/ruAAA</v>
          </cell>
          <cell r="BL1852" t="str">
            <v>–</v>
          </cell>
          <cell r="BM1852" t="str">
            <v>ruAAA</v>
          </cell>
          <cell r="BN1852" t="str">
            <v>–/2018-07-03</v>
          </cell>
          <cell r="BO1852">
            <v>0</v>
          </cell>
          <cell r="BP1852">
            <v>0</v>
          </cell>
          <cell r="BQ1852" t="str">
            <v/>
          </cell>
          <cell r="BR1852" t="str">
            <v/>
          </cell>
          <cell r="BS1852" t="str">
            <v/>
          </cell>
          <cell r="BT1852" t="str">
            <v/>
          </cell>
        </row>
        <row r="1853">
          <cell r="B1853">
            <v>7702070139</v>
          </cell>
          <cell r="C1853" t="str">
            <v>1027739609391</v>
          </cell>
          <cell r="D1853" t="str">
            <v>RU000A0JRSX3</v>
          </cell>
          <cell r="E1853" t="str">
            <v>BBB-</v>
          </cell>
          <cell r="F1853" t="str">
            <v>Ba2</v>
          </cell>
          <cell r="G1853" t="str">
            <v>Withdrawn</v>
          </cell>
          <cell r="H1853">
            <v>0</v>
          </cell>
          <cell r="I1853" t="str">
            <v>Ba1</v>
          </cell>
          <cell r="J1853" t="str">
            <v>-</v>
          </cell>
          <cell r="K1853" t="str">
            <v>ВТБ, 2-ИП, класс Б</v>
          </cell>
          <cell r="L1853" t="str">
            <v>Банки</v>
          </cell>
          <cell r="M1853">
            <v>1666700000</v>
          </cell>
          <cell r="N1853" t="str">
            <v>RUB</v>
          </cell>
          <cell r="O1853" t="str">
            <v>Облигации</v>
          </cell>
          <cell r="P1853" t="str">
            <v>В обращении</v>
          </cell>
          <cell r="Q1853">
            <v>52561</v>
          </cell>
          <cell r="R1853" t="str">
            <v>40901623B</v>
          </cell>
          <cell r="S1853" t="str">
            <v>1000</v>
          </cell>
          <cell r="T1853" t="str">
            <v/>
          </cell>
          <cell r="U1853">
            <v>4</v>
          </cell>
          <cell r="V1853">
            <v>0</v>
          </cell>
          <cell r="W1853">
            <v>0</v>
          </cell>
          <cell r="X1853">
            <v>0</v>
          </cell>
          <cell r="Y1853">
            <v>0</v>
          </cell>
          <cell r="Z1853"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53" t="str">
            <v>Организатор - "ВЭБ Капитал"</v>
          </cell>
          <cell r="AB1853" t="str">
            <v>Московская Биржа (Третий уровень)</v>
          </cell>
          <cell r="AC1853" t="str">
            <v>По данным ММБВ с облигациями зафиксирован одна сделка.Ипотечные облигации выпускаются в рамках Программы инвестиций Внешэкономбанка в проекты доступного жилья и ипотеку в 2010-2013 годах.</v>
          </cell>
          <cell r="AD1853" t="str">
            <v>Публичное</v>
          </cell>
          <cell r="AE1853">
            <v>100</v>
          </cell>
          <cell r="AF1853">
            <v>0</v>
          </cell>
          <cell r="AG1853">
            <v>40787</v>
          </cell>
          <cell r="AH1853">
            <v>40807</v>
          </cell>
          <cell r="AI1853">
            <v>40807</v>
          </cell>
          <cell r="AJ1853">
            <v>40871</v>
          </cell>
          <cell r="AK1853">
            <v>20385</v>
          </cell>
          <cell r="AL1853" t="str">
            <v>RU000A0JRSX3</v>
          </cell>
          <cell r="AM1853">
            <v>0</v>
          </cell>
          <cell r="AN1853">
            <v>4</v>
          </cell>
          <cell r="AO1853">
            <v>0</v>
          </cell>
          <cell r="AP1853" t="str">
            <v>Россия</v>
          </cell>
          <cell r="AQ1853">
            <v>0</v>
          </cell>
          <cell r="AR1853" t="str">
            <v>193.41</v>
          </cell>
          <cell r="AS1853">
            <v>0</v>
          </cell>
          <cell r="AT1853">
            <v>50</v>
          </cell>
          <cell r="AU1853">
            <v>0</v>
          </cell>
          <cell r="AV1853" t="str">
            <v>Actual/365 (Actual/365F)</v>
          </cell>
          <cell r="AW1853">
            <v>0</v>
          </cell>
          <cell r="AX1853">
            <v>0</v>
          </cell>
          <cell r="AY1853">
            <v>0</v>
          </cell>
          <cell r="AZ1853" t="str">
            <v/>
          </cell>
          <cell r="BA1853" t="str">
            <v/>
          </cell>
          <cell r="BB1853">
            <v>0</v>
          </cell>
          <cell r="BC1853">
            <v>1</v>
          </cell>
          <cell r="BD1853" t="str">
            <v>Цели эмиссии:  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Направление использования средств: Средства, полученные от размещения Облигаций, планируется использовать на развитие потребительского и ипотечного кредитования, кредитование предприятий малого бизнеса и финансирование текущей деятельности кредитной организации – эмитента.</v>
          </cell>
          <cell r="BE1853">
            <v>0</v>
          </cell>
          <cell r="BF1853">
            <v>0</v>
          </cell>
          <cell r="BG1853" t="str">
            <v/>
          </cell>
          <cell r="BH1853">
            <v>0</v>
          </cell>
          <cell r="BI1853">
            <v>322356447</v>
          </cell>
          <cell r="BJ1853" t="str">
            <v>06.03.2018/29.01.2018/31.01.2014</v>
          </cell>
          <cell r="BK1853" t="str">
            <v>–/ruAAA</v>
          </cell>
          <cell r="BL1853" t="str">
            <v>–</v>
          </cell>
          <cell r="BM1853" t="str">
            <v>ruAAA</v>
          </cell>
          <cell r="BN1853" t="str">
            <v>–/2018-07-03</v>
          </cell>
          <cell r="BO1853">
            <v>0</v>
          </cell>
          <cell r="BP1853">
            <v>0</v>
          </cell>
          <cell r="BQ1853" t="str">
            <v/>
          </cell>
          <cell r="BR1853" t="str">
            <v/>
          </cell>
          <cell r="BS1853" t="str">
            <v/>
          </cell>
          <cell r="BT1853" t="str">
            <v/>
          </cell>
        </row>
        <row r="1854">
          <cell r="B1854">
            <v>7702070139</v>
          </cell>
          <cell r="C1854" t="str">
            <v>1027739609391</v>
          </cell>
          <cell r="D1854" t="str">
            <v>XS0837850048</v>
          </cell>
          <cell r="E1854" t="str">
            <v>BBB-</v>
          </cell>
          <cell r="F1854" t="str">
            <v>Ba2</v>
          </cell>
          <cell r="G1854" t="str">
            <v>Withdrawn</v>
          </cell>
          <cell r="H1854">
            <v>0</v>
          </cell>
          <cell r="I1854">
            <v>0</v>
          </cell>
          <cell r="J1854">
            <v>0</v>
          </cell>
          <cell r="K1854" t="str">
            <v>ВТБ, 2.750% 17sep2014, USD</v>
          </cell>
          <cell r="L1854" t="str">
            <v>Банки</v>
          </cell>
          <cell r="M1854">
            <v>35000000</v>
          </cell>
          <cell r="N1854" t="str">
            <v>USD</v>
          </cell>
          <cell r="O1854" t="str">
            <v>Еврооблигации</v>
          </cell>
          <cell r="P1854" t="str">
            <v>Погашена</v>
          </cell>
          <cell r="Q1854">
            <v>41899</v>
          </cell>
          <cell r="R1854" t="str">
            <v/>
          </cell>
          <cell r="S1854" t="str">
            <v>1000</v>
          </cell>
          <cell r="T1854" t="str">
            <v/>
          </cell>
          <cell r="U1854">
            <v>2</v>
          </cell>
          <cell r="V1854">
            <v>0</v>
          </cell>
          <cell r="W1854">
            <v>0</v>
          </cell>
          <cell r="X1854">
            <v>0</v>
          </cell>
          <cell r="Y1854">
            <v>0</v>
          </cell>
          <cell r="Z1854" t="str">
            <v/>
          </cell>
          <cell r="AA1854" t="str">
            <v>ВТБ Капитал</v>
          </cell>
          <cell r="AB1854" t="str">
            <v/>
          </cell>
          <cell r="AC1854" t="str">
            <v>Серия 20</v>
          </cell>
          <cell r="AD1854" t="str">
            <v>Публичное</v>
          </cell>
          <cell r="AE1854">
            <v>100</v>
          </cell>
          <cell r="AF1854">
            <v>2.75</v>
          </cell>
          <cell r="AG1854">
            <v>0</v>
          </cell>
          <cell r="AH1854">
            <v>0</v>
          </cell>
          <cell r="AI1854">
            <v>41179</v>
          </cell>
          <cell r="AJ1854">
            <v>0</v>
          </cell>
          <cell r="AK1854">
            <v>31341</v>
          </cell>
          <cell r="AL1854">
            <v>0</v>
          </cell>
          <cell r="AM1854">
            <v>0</v>
          </cell>
          <cell r="AN1854">
            <v>4</v>
          </cell>
          <cell r="AO1854">
            <v>1000</v>
          </cell>
          <cell r="AP1854" t="str">
            <v>Россия</v>
          </cell>
          <cell r="AQ1854">
            <v>0</v>
          </cell>
          <cell r="AR1854" t="str">
            <v>0</v>
          </cell>
          <cell r="AS1854" t="str">
            <v>200000</v>
          </cell>
          <cell r="AT1854">
            <v>50</v>
          </cell>
          <cell r="AU1854">
            <v>0</v>
          </cell>
          <cell r="AV1854" t="str">
            <v>30/360 (30/360 ISDA)</v>
          </cell>
          <cell r="AW1854" t="str">
            <v>Люксембург</v>
          </cell>
          <cell r="AX1854" t="str">
            <v>VTB Capital S.A.</v>
          </cell>
          <cell r="AY1854">
            <v>0</v>
          </cell>
          <cell r="AZ1854" t="str">
            <v/>
          </cell>
          <cell r="BA1854" t="str">
            <v/>
          </cell>
          <cell r="BB1854">
            <v>0</v>
          </cell>
          <cell r="BC1854">
            <v>1</v>
          </cell>
          <cell r="BD1854" t="str">
            <v/>
          </cell>
          <cell r="BE1854">
            <v>0</v>
          </cell>
          <cell r="BF1854">
            <v>0</v>
          </cell>
          <cell r="BG1854" t="str">
            <v/>
          </cell>
          <cell r="BH1854">
            <v>0</v>
          </cell>
          <cell r="BI1854">
            <v>0</v>
          </cell>
          <cell r="BJ1854" t="str">
            <v>06.03.2018/29.01.2018/31.01.2014</v>
          </cell>
          <cell r="BK1854" t="str">
            <v>–/ruAAA</v>
          </cell>
          <cell r="BL1854" t="str">
            <v>–</v>
          </cell>
          <cell r="BM1854" t="str">
            <v>ruAAA</v>
          </cell>
          <cell r="BN1854" t="str">
            <v>–/2018-07-03</v>
          </cell>
          <cell r="BO1854">
            <v>0</v>
          </cell>
          <cell r="BP1854">
            <v>0</v>
          </cell>
          <cell r="BQ1854" t="str">
            <v/>
          </cell>
          <cell r="BR1854" t="str">
            <v/>
          </cell>
          <cell r="BS1854" t="str">
            <v/>
          </cell>
          <cell r="BT1854" t="str">
            <v/>
          </cell>
        </row>
        <row r="1855">
          <cell r="B1855">
            <v>7702070139</v>
          </cell>
          <cell r="C1855" t="str">
            <v>1027739609391</v>
          </cell>
          <cell r="D1855" t="str">
            <v>XS0819739383</v>
          </cell>
          <cell r="E1855" t="str">
            <v>BBB-</v>
          </cell>
          <cell r="F1855" t="str">
            <v>Ba2</v>
          </cell>
          <cell r="G1855" t="str">
            <v>Withdrawn</v>
          </cell>
          <cell r="H1855" t="str">
            <v>BBB-</v>
          </cell>
          <cell r="I1855" t="str">
            <v>-</v>
          </cell>
          <cell r="J1855" t="str">
            <v>-</v>
          </cell>
          <cell r="K1855" t="str">
            <v>ВТБ, 2.9% 21aug2014, USD</v>
          </cell>
          <cell r="L1855" t="str">
            <v>Банки</v>
          </cell>
          <cell r="M1855">
            <v>45000000</v>
          </cell>
          <cell r="N1855" t="str">
            <v>USD</v>
          </cell>
          <cell r="O1855" t="str">
            <v>Еврооблигации</v>
          </cell>
          <cell r="P1855" t="str">
            <v>Погашена</v>
          </cell>
          <cell r="Q1855">
            <v>41872</v>
          </cell>
          <cell r="R1855" t="str">
            <v/>
          </cell>
          <cell r="S1855" t="str">
            <v>1000</v>
          </cell>
          <cell r="T1855" t="str">
            <v/>
          </cell>
          <cell r="U1855">
            <v>2</v>
          </cell>
          <cell r="V1855">
            <v>0</v>
          </cell>
          <cell r="W1855">
            <v>0</v>
          </cell>
          <cell r="X1855">
            <v>0</v>
          </cell>
          <cell r="Y1855">
            <v>0</v>
          </cell>
          <cell r="Z1855" t="str">
            <v/>
          </cell>
          <cell r="AA1855" t="str">
            <v>Barclays Capital</v>
          </cell>
          <cell r="AB1855" t="str">
            <v/>
          </cell>
          <cell r="AC1855" t="str">
            <v/>
          </cell>
          <cell r="AD1855" t="str">
            <v>Публичное</v>
          </cell>
          <cell r="AE1855">
            <v>100</v>
          </cell>
          <cell r="AF1855">
            <v>2.9</v>
          </cell>
          <cell r="AG1855">
            <v>0</v>
          </cell>
          <cell r="AH1855">
            <v>0</v>
          </cell>
          <cell r="AI1855">
            <v>41137</v>
          </cell>
          <cell r="AJ1855">
            <v>0</v>
          </cell>
          <cell r="AK1855">
            <v>78609</v>
          </cell>
          <cell r="AL1855">
            <v>0</v>
          </cell>
          <cell r="AM1855">
            <v>0</v>
          </cell>
          <cell r="AN1855">
            <v>4</v>
          </cell>
          <cell r="AO1855">
            <v>1000</v>
          </cell>
          <cell r="AP1855" t="str">
            <v>Россия</v>
          </cell>
          <cell r="AQ1855">
            <v>0</v>
          </cell>
          <cell r="AR1855" t="str">
            <v>0</v>
          </cell>
          <cell r="AS1855" t="str">
            <v>200000</v>
          </cell>
          <cell r="AT1855">
            <v>50</v>
          </cell>
          <cell r="AU1855">
            <v>0</v>
          </cell>
          <cell r="AV1855" t="str">
            <v>Actual/360</v>
          </cell>
          <cell r="AW1855" t="str">
            <v>Люксембург</v>
          </cell>
          <cell r="AX1855" t="str">
            <v>VTB Capital S.A.</v>
          </cell>
          <cell r="AY1855">
            <v>0</v>
          </cell>
          <cell r="AZ1855" t="str">
            <v/>
          </cell>
          <cell r="BA1855" t="str">
            <v/>
          </cell>
          <cell r="BB1855">
            <v>0</v>
          </cell>
          <cell r="BC1855">
            <v>0</v>
          </cell>
          <cell r="BD1855" t="str">
            <v/>
          </cell>
          <cell r="BE1855">
            <v>0</v>
          </cell>
          <cell r="BF1855">
            <v>0</v>
          </cell>
          <cell r="BG1855" t="str">
            <v/>
          </cell>
          <cell r="BH1855">
            <v>0</v>
          </cell>
          <cell r="BI1855">
            <v>0</v>
          </cell>
          <cell r="BJ1855" t="str">
            <v>06.03.2018/29.01.2018/31.01.2014</v>
          </cell>
          <cell r="BK1855" t="str">
            <v>–/ruAAA</v>
          </cell>
          <cell r="BL1855" t="str">
            <v>–</v>
          </cell>
          <cell r="BM1855" t="str">
            <v>ruAAA</v>
          </cell>
          <cell r="BN1855" t="str">
            <v>–/2018-07-03</v>
          </cell>
          <cell r="BO1855" t="str">
            <v>-/BBB-/-</v>
          </cell>
          <cell r="BP1855" t="str">
            <v>-/28.04.2014/-</v>
          </cell>
          <cell r="BQ1855" t="str">
            <v/>
          </cell>
          <cell r="BR1855" t="str">
            <v/>
          </cell>
          <cell r="BS1855" t="str">
            <v/>
          </cell>
          <cell r="BT1855" t="str">
            <v/>
          </cell>
        </row>
        <row r="1856">
          <cell r="B1856">
            <v>7702070139</v>
          </cell>
          <cell r="C1856" t="str">
            <v>1027739609391</v>
          </cell>
          <cell r="D1856" t="str">
            <v>CH0226747746</v>
          </cell>
          <cell r="E1856" t="str">
            <v>BBB-</v>
          </cell>
          <cell r="F1856" t="str">
            <v>Ba2</v>
          </cell>
          <cell r="G1856" t="str">
            <v>Withdrawn</v>
          </cell>
          <cell r="H1856" t="str">
            <v>NR</v>
          </cell>
          <cell r="I1856" t="str">
            <v>Withdrawn</v>
          </cell>
          <cell r="J1856" t="str">
            <v>Withdrawn</v>
          </cell>
          <cell r="K1856" t="str">
            <v>ВТБ, 2.9% 25may2018, CHF</v>
          </cell>
          <cell r="L1856" t="str">
            <v>Банки</v>
          </cell>
          <cell r="M1856">
            <v>300000000</v>
          </cell>
          <cell r="N1856" t="str">
            <v>CHF</v>
          </cell>
          <cell r="O1856" t="str">
            <v>Еврооблигации</v>
          </cell>
          <cell r="P1856" t="str">
            <v>Погашена</v>
          </cell>
          <cell r="Q1856">
            <v>43245</v>
          </cell>
          <cell r="R1856" t="str">
            <v/>
          </cell>
          <cell r="S1856" t="str">
            <v>5000</v>
          </cell>
          <cell r="T1856" t="str">
            <v/>
          </cell>
          <cell r="U1856">
            <v>1</v>
          </cell>
          <cell r="V1856">
            <v>0</v>
          </cell>
          <cell r="W1856">
            <v>0</v>
          </cell>
          <cell r="X1856">
            <v>0</v>
          </cell>
          <cell r="Y1856">
            <v>0</v>
          </cell>
          <cell r="Z1856" t="str">
            <v/>
          </cell>
          <cell r="AA1856" t="str">
            <v>Организатор: ВТБ Капитал, Commerzbank, Credit Suisse
Платежный агент: Citibank NA (London)
Трасти: Citibank NA (London)</v>
          </cell>
          <cell r="AB1856" t="str">
            <v>Швейцарская ФБ, Берлинская биржа</v>
          </cell>
          <cell r="AC1856" t="str">
            <v/>
          </cell>
          <cell r="AD1856" t="str">
            <v>Публичное</v>
          </cell>
          <cell r="AE1856">
            <v>100</v>
          </cell>
          <cell r="AF1856">
            <v>2.9</v>
          </cell>
          <cell r="AG1856">
            <v>0</v>
          </cell>
          <cell r="AH1856">
            <v>0</v>
          </cell>
          <cell r="AI1856">
            <v>41569</v>
          </cell>
          <cell r="AJ1856">
            <v>0</v>
          </cell>
          <cell r="AK1856">
            <v>52149</v>
          </cell>
          <cell r="AL1856">
            <v>0</v>
          </cell>
          <cell r="AM1856">
            <v>0</v>
          </cell>
          <cell r="AN1856">
            <v>4</v>
          </cell>
          <cell r="AO1856">
            <v>5000</v>
          </cell>
          <cell r="AP1856" t="str">
            <v>Россия</v>
          </cell>
          <cell r="AQ1856">
            <v>168030000</v>
          </cell>
          <cell r="AR1856" t="str">
            <v>5000</v>
          </cell>
          <cell r="AS1856" t="str">
            <v>5000</v>
          </cell>
          <cell r="AT1856">
            <v>50</v>
          </cell>
          <cell r="AU1856">
            <v>0</v>
          </cell>
          <cell r="AV1856" t="str">
            <v>30/360 (30/360 ISDA)</v>
          </cell>
          <cell r="AW1856" t="str">
            <v>Люксембург</v>
          </cell>
          <cell r="AX1856" t="str">
            <v>VTB Capital S.A.</v>
          </cell>
          <cell r="AY1856">
            <v>0</v>
          </cell>
          <cell r="AZ1856" t="str">
            <v/>
          </cell>
          <cell r="BA1856" t="str">
            <v/>
          </cell>
          <cell r="BB1856">
            <v>0</v>
          </cell>
          <cell r="BC1856">
            <v>0</v>
          </cell>
          <cell r="BD1856" t="str">
            <v/>
          </cell>
          <cell r="BE1856">
            <v>0</v>
          </cell>
          <cell r="BF1856">
            <v>0</v>
          </cell>
          <cell r="BG1856" t="str">
            <v/>
          </cell>
          <cell r="BH1856">
            <v>0</v>
          </cell>
          <cell r="BI1856">
            <v>0</v>
          </cell>
          <cell r="BJ1856" t="str">
            <v>06.03.2018/29.01.2018/31.01.2014</v>
          </cell>
          <cell r="BK1856" t="str">
            <v>–/ruAAA</v>
          </cell>
          <cell r="BL1856" t="str">
            <v>–</v>
          </cell>
          <cell r="BM1856" t="str">
            <v>ruAAA</v>
          </cell>
          <cell r="BN1856" t="str">
            <v>–/2018-07-03</v>
          </cell>
          <cell r="BO1856" t="str">
            <v>Withdrawn/NR/Withdrawn</v>
          </cell>
          <cell r="BP1856" t="str">
            <v>25.05.2018/26.05.2018/31.01.2014</v>
          </cell>
          <cell r="BQ1856" t="str">
            <v/>
          </cell>
          <cell r="BR1856" t="str">
            <v/>
          </cell>
          <cell r="BS1856" t="str">
            <v/>
          </cell>
          <cell r="BT1856" t="str">
            <v/>
          </cell>
        </row>
        <row r="1857">
          <cell r="B1857">
            <v>7702070139</v>
          </cell>
          <cell r="C1857" t="str">
            <v>1027739609391</v>
          </cell>
          <cell r="D1857" t="str">
            <v>HK0000073897</v>
          </cell>
          <cell r="E1857" t="str">
            <v>BBB-</v>
          </cell>
          <cell r="F1857" t="str">
            <v>Ba2</v>
          </cell>
          <cell r="G1857" t="str">
            <v>Withdrawn</v>
          </cell>
          <cell r="H1857" t="str">
            <v>BBB</v>
          </cell>
          <cell r="I1857" t="str">
            <v>Withdrawn</v>
          </cell>
          <cell r="J1857" t="str">
            <v>BBB</v>
          </cell>
          <cell r="K1857" t="str">
            <v>ВТБ, 2.950% 23dec2013, CNY</v>
          </cell>
          <cell r="L1857" t="str">
            <v>Банки</v>
          </cell>
          <cell r="M1857">
            <v>1000000000</v>
          </cell>
          <cell r="N1857" t="str">
            <v>CNY</v>
          </cell>
          <cell r="O1857" t="str">
            <v>Еврооблигации</v>
          </cell>
          <cell r="P1857" t="str">
            <v>Погашена</v>
          </cell>
          <cell r="Q1857">
            <v>41631</v>
          </cell>
          <cell r="R1857" t="str">
            <v/>
          </cell>
          <cell r="S1857" t="str">
            <v>100000</v>
          </cell>
          <cell r="T1857" t="str">
            <v/>
          </cell>
          <cell r="U1857">
            <v>2</v>
          </cell>
          <cell r="V1857">
            <v>0</v>
          </cell>
          <cell r="W1857">
            <v>0</v>
          </cell>
          <cell r="X1857">
            <v>0</v>
          </cell>
          <cell r="Y1857">
            <v>0</v>
          </cell>
          <cell r="Z1857" t="str">
            <v/>
          </cell>
          <cell r="AA1857" t="str">
            <v>HSBC, ВТБ Капитал</v>
          </cell>
          <cell r="AB1857" t="str">
            <v>Ирландская ФБ</v>
          </cell>
          <cell r="AC1857" t="str">
            <v/>
          </cell>
          <cell r="AD1857" t="str">
            <v/>
          </cell>
          <cell r="AE1857">
            <v>100</v>
          </cell>
          <cell r="AF1857">
            <v>2.95</v>
          </cell>
          <cell r="AG1857">
            <v>0</v>
          </cell>
          <cell r="AH1857">
            <v>0</v>
          </cell>
          <cell r="AI1857">
            <v>40522</v>
          </cell>
          <cell r="AJ1857">
            <v>0</v>
          </cell>
          <cell r="AK1857">
            <v>13834</v>
          </cell>
          <cell r="AL1857">
            <v>0</v>
          </cell>
          <cell r="AM1857">
            <v>0</v>
          </cell>
          <cell r="AN1857">
            <v>4</v>
          </cell>
          <cell r="AO1857">
            <v>100000</v>
          </cell>
          <cell r="AP1857" t="str">
            <v>Россия</v>
          </cell>
          <cell r="AQ1857">
            <v>0</v>
          </cell>
          <cell r="AR1857" t="str">
            <v>0</v>
          </cell>
          <cell r="AS1857" t="str">
            <v>1000000</v>
          </cell>
          <cell r="AT1857">
            <v>50</v>
          </cell>
          <cell r="AU1857">
            <v>0</v>
          </cell>
          <cell r="AV1857" t="str">
            <v>Actual/365 (Actual/365F)</v>
          </cell>
          <cell r="AW1857" t="str">
            <v>Люксембург</v>
          </cell>
          <cell r="AX1857" t="str">
            <v>VTB Capital S.A.</v>
          </cell>
          <cell r="AY1857">
            <v>0</v>
          </cell>
          <cell r="AZ1857" t="str">
            <v/>
          </cell>
          <cell r="BA1857" t="str">
            <v>Фонды и управляющие компании 51%, розничные инвесторы и частные счета - 32%. Прочие банки 8%, корпоративные инвесторы 9%.</v>
          </cell>
          <cell r="BB1857">
            <v>0</v>
          </cell>
          <cell r="BC1857">
            <v>0</v>
          </cell>
          <cell r="BD1857" t="str">
            <v/>
          </cell>
          <cell r="BE1857">
            <v>0</v>
          </cell>
          <cell r="BF1857">
            <v>0</v>
          </cell>
          <cell r="BG1857" t="str">
            <v/>
          </cell>
          <cell r="BH1857">
            <v>0</v>
          </cell>
          <cell r="BI1857">
            <v>0</v>
          </cell>
          <cell r="BJ1857" t="str">
            <v>06.03.2018/29.01.2018/31.01.2014</v>
          </cell>
          <cell r="BK1857" t="str">
            <v>–/ruAAA</v>
          </cell>
          <cell r="BL1857" t="str">
            <v>–</v>
          </cell>
          <cell r="BM1857" t="str">
            <v>ruAAA</v>
          </cell>
          <cell r="BN1857" t="str">
            <v>–/2018-07-03</v>
          </cell>
          <cell r="BO1857" t="str">
            <v>Withdrawn/BBB/BBB</v>
          </cell>
          <cell r="BP1857" t="str">
            <v>23.12.2013/22.12.2010/08.04.2011</v>
          </cell>
          <cell r="BQ1857" t="str">
            <v/>
          </cell>
          <cell r="BR1857" t="str">
            <v/>
          </cell>
          <cell r="BS1857" t="str">
            <v/>
          </cell>
          <cell r="BT1857" t="str">
            <v/>
          </cell>
        </row>
        <row r="1858">
          <cell r="B1858">
            <v>7702070139</v>
          </cell>
          <cell r="C1858" t="str">
            <v>1027739609391</v>
          </cell>
          <cell r="D1858" t="str">
            <v>XS0414680339</v>
          </cell>
          <cell r="E1858" t="str">
            <v>BBB-</v>
          </cell>
          <cell r="F1858" t="str">
            <v>Ba2</v>
          </cell>
          <cell r="G1858" t="str">
            <v>Withdrawn</v>
          </cell>
          <cell r="H1858">
            <v>0</v>
          </cell>
          <cell r="I1858" t="str">
            <v>Withdrawn</v>
          </cell>
          <cell r="J1858" t="str">
            <v>-</v>
          </cell>
          <cell r="K1858" t="str">
            <v>ВТБ, 2013-Amicitia-A (CDO, FRN)</v>
          </cell>
          <cell r="L1858" t="str">
            <v>Банки</v>
          </cell>
          <cell r="M1858">
            <v>75500000</v>
          </cell>
          <cell r="N1858" t="str">
            <v>USD</v>
          </cell>
          <cell r="O1858" t="str">
            <v>Еврооблигации</v>
          </cell>
          <cell r="P1858" t="str">
            <v>Досрочно погашена</v>
          </cell>
          <cell r="Q1858">
            <v>41364</v>
          </cell>
          <cell r="R1858" t="str">
            <v/>
          </cell>
          <cell r="S1858" t="str">
            <v>1000</v>
          </cell>
          <cell r="T1858" t="str">
            <v/>
          </cell>
          <cell r="U1858">
            <v>4</v>
          </cell>
          <cell r="V1858">
            <v>1</v>
          </cell>
          <cell r="W1858" t="str">
            <v>3m LIBOR</v>
          </cell>
          <cell r="X1858">
            <v>4.5</v>
          </cell>
          <cell r="Y1858">
            <v>0</v>
          </cell>
          <cell r="Z1858" t="str">
            <v/>
          </cell>
          <cell r="AA1858" t="str">
            <v xml:space="preserve">Collateral Manager 1: VTB Bank (Austria) AG Collateral Manager 2: Deutsche Bank AG, London Branch Trustee(s):   TMF Trustee Limited Underwriters:   VTB Capital plc </v>
          </cell>
          <cell r="AB1858" t="str">
            <v>Ирландская ФБ</v>
          </cell>
          <cell r="AC1858"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858" t="str">
            <v/>
          </cell>
          <cell r="AE1858">
            <v>100</v>
          </cell>
          <cell r="AF1858">
            <v>0</v>
          </cell>
          <cell r="AG1858">
            <v>0</v>
          </cell>
          <cell r="AH1858">
            <v>0</v>
          </cell>
          <cell r="AI1858">
            <v>39871</v>
          </cell>
          <cell r="AJ1858">
            <v>0</v>
          </cell>
          <cell r="AK1858">
            <v>10438</v>
          </cell>
          <cell r="AL1858">
            <v>0</v>
          </cell>
          <cell r="AM1858">
            <v>0</v>
          </cell>
          <cell r="AN1858">
            <v>4</v>
          </cell>
          <cell r="AO1858">
            <v>1000</v>
          </cell>
          <cell r="AP1858" t="str">
            <v>Россия</v>
          </cell>
          <cell r="AQ1858">
            <v>0</v>
          </cell>
          <cell r="AR1858" t="str">
            <v>1000</v>
          </cell>
          <cell r="AS1858" t="str">
            <v>100000</v>
          </cell>
          <cell r="AT1858">
            <v>50</v>
          </cell>
          <cell r="AU1858">
            <v>40119</v>
          </cell>
          <cell r="AV1858" t="str">
            <v>Actual/360</v>
          </cell>
          <cell r="AW1858" t="str">
            <v>Ирландия</v>
          </cell>
          <cell r="AX1858" t="str">
            <v>Amicitia</v>
          </cell>
          <cell r="AY1858">
            <v>0</v>
          </cell>
          <cell r="AZ1858" t="str">
            <v/>
          </cell>
          <cell r="BA1858" t="str">
            <v/>
          </cell>
          <cell r="BB1858">
            <v>0</v>
          </cell>
          <cell r="BC1858">
            <v>0</v>
          </cell>
          <cell r="BD1858" t="str">
            <v/>
          </cell>
          <cell r="BE1858">
            <v>0</v>
          </cell>
          <cell r="BF1858">
            <v>0</v>
          </cell>
          <cell r="BG1858" t="str">
            <v/>
          </cell>
          <cell r="BH1858">
            <v>0</v>
          </cell>
          <cell r="BI1858">
            <v>0</v>
          </cell>
          <cell r="BJ1858" t="str">
            <v>06.03.2018/29.01.2018/31.01.2014</v>
          </cell>
          <cell r="BK1858" t="str">
            <v>–/ruAAA</v>
          </cell>
          <cell r="BL1858" t="str">
            <v>–</v>
          </cell>
          <cell r="BM1858" t="str">
            <v>ruAAA</v>
          </cell>
          <cell r="BN1858" t="str">
            <v>–/2018-07-03</v>
          </cell>
          <cell r="BO1858" t="str">
            <v>Withdrawn/-/-</v>
          </cell>
          <cell r="BP1858" t="str">
            <v>23.11.2009/-/-</v>
          </cell>
          <cell r="BQ1858" t="str">
            <v/>
          </cell>
          <cell r="BR1858" t="str">
            <v/>
          </cell>
          <cell r="BS1858" t="str">
            <v/>
          </cell>
          <cell r="BT1858" t="str">
            <v/>
          </cell>
        </row>
        <row r="1859">
          <cell r="B1859">
            <v>7702070139</v>
          </cell>
          <cell r="C1859" t="str">
            <v>1027739609391</v>
          </cell>
          <cell r="D1859" t="str">
            <v>XS0414678358</v>
          </cell>
          <cell r="E1859" t="str">
            <v>BBB-</v>
          </cell>
          <cell r="F1859" t="str">
            <v>Ba2</v>
          </cell>
          <cell r="G1859" t="str">
            <v>Withdrawn</v>
          </cell>
          <cell r="H1859">
            <v>0</v>
          </cell>
          <cell r="I1859" t="str">
            <v>Withdrawn</v>
          </cell>
          <cell r="J1859" t="str">
            <v>-</v>
          </cell>
          <cell r="K1859" t="str">
            <v>ВТБ, 2013-Gaudium-A (CDO, FRN)</v>
          </cell>
          <cell r="L1859" t="str">
            <v>Банки</v>
          </cell>
          <cell r="M1859">
            <v>75500000</v>
          </cell>
          <cell r="N1859" t="str">
            <v>USD</v>
          </cell>
          <cell r="O1859" t="str">
            <v>Еврооблигации</v>
          </cell>
          <cell r="P1859" t="str">
            <v>Досрочно погашена</v>
          </cell>
          <cell r="Q1859">
            <v>41364</v>
          </cell>
          <cell r="R1859" t="str">
            <v/>
          </cell>
          <cell r="S1859" t="str">
            <v>1000</v>
          </cell>
          <cell r="T1859" t="str">
            <v/>
          </cell>
          <cell r="U1859">
            <v>4</v>
          </cell>
          <cell r="V1859">
            <v>1</v>
          </cell>
          <cell r="W1859" t="str">
            <v>3m LIBOR</v>
          </cell>
          <cell r="X1859">
            <v>4.5</v>
          </cell>
          <cell r="Y1859">
            <v>0</v>
          </cell>
          <cell r="Z1859" t="str">
            <v/>
          </cell>
          <cell r="AA1859" t="str">
            <v xml:space="preserve">Collateral Manager 1: VTB Bank (Austria) AG Collateral Manager 2: Deutsche Bank AG, London Branch Trustee(s):   TMF Trustee Limited Underwriters:   VTB Capital plc </v>
          </cell>
          <cell r="AB1859" t="str">
            <v>Ирландская ФБ</v>
          </cell>
          <cell r="AC1859"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59" t="str">
            <v/>
          </cell>
          <cell r="AE1859">
            <v>0</v>
          </cell>
          <cell r="AF1859">
            <v>0</v>
          </cell>
          <cell r="AG1859">
            <v>0</v>
          </cell>
          <cell r="AH1859">
            <v>0</v>
          </cell>
          <cell r="AI1859">
            <v>39871</v>
          </cell>
          <cell r="AJ1859">
            <v>0</v>
          </cell>
          <cell r="AK1859">
            <v>10436</v>
          </cell>
          <cell r="AL1859">
            <v>0</v>
          </cell>
          <cell r="AM1859">
            <v>0</v>
          </cell>
          <cell r="AN1859">
            <v>4</v>
          </cell>
          <cell r="AO1859">
            <v>1000</v>
          </cell>
          <cell r="AP1859" t="str">
            <v>Россия</v>
          </cell>
          <cell r="AQ1859">
            <v>0</v>
          </cell>
          <cell r="AR1859" t="str">
            <v>1000</v>
          </cell>
          <cell r="AS1859" t="str">
            <v>100000</v>
          </cell>
          <cell r="AT1859">
            <v>50</v>
          </cell>
          <cell r="AU1859">
            <v>40147</v>
          </cell>
          <cell r="AV1859" t="str">
            <v>Actual/360</v>
          </cell>
          <cell r="AW1859" t="str">
            <v>Ирландия</v>
          </cell>
          <cell r="AX1859" t="str">
            <v>Gaudium</v>
          </cell>
          <cell r="AY1859">
            <v>0</v>
          </cell>
          <cell r="AZ1859" t="str">
            <v/>
          </cell>
          <cell r="BA1859" t="str">
            <v/>
          </cell>
          <cell r="BB1859">
            <v>0</v>
          </cell>
          <cell r="BC1859">
            <v>0</v>
          </cell>
          <cell r="BD1859" t="str">
            <v/>
          </cell>
          <cell r="BE1859">
            <v>0</v>
          </cell>
          <cell r="BF1859">
            <v>0</v>
          </cell>
          <cell r="BG1859" t="str">
            <v/>
          </cell>
          <cell r="BH1859">
            <v>0</v>
          </cell>
          <cell r="BI1859">
            <v>0</v>
          </cell>
          <cell r="BJ1859" t="str">
            <v>06.03.2018/29.01.2018/31.01.2014</v>
          </cell>
          <cell r="BK1859" t="str">
            <v>–/ruAAA</v>
          </cell>
          <cell r="BL1859" t="str">
            <v>–</v>
          </cell>
          <cell r="BM1859" t="str">
            <v>ruAAA</v>
          </cell>
          <cell r="BN1859" t="str">
            <v>–/2018-07-03</v>
          </cell>
          <cell r="BO1859" t="str">
            <v>Withdrawn/-/-</v>
          </cell>
          <cell r="BP1859" t="str">
            <v>23.11.2009/-/-</v>
          </cell>
          <cell r="BQ1859" t="str">
            <v/>
          </cell>
          <cell r="BR1859" t="str">
            <v/>
          </cell>
          <cell r="BS1859" t="str">
            <v/>
          </cell>
          <cell r="BT1859" t="str">
            <v/>
          </cell>
        </row>
        <row r="1860">
          <cell r="B1860">
            <v>7702070139</v>
          </cell>
          <cell r="C1860" t="str">
            <v>1027739609391</v>
          </cell>
          <cell r="D1860" t="str">
            <v>XS0414679752</v>
          </cell>
          <cell r="E1860" t="str">
            <v>BBB-</v>
          </cell>
          <cell r="F1860" t="str">
            <v>Ba2</v>
          </cell>
          <cell r="G1860" t="str">
            <v>Withdrawn</v>
          </cell>
          <cell r="H1860">
            <v>0</v>
          </cell>
          <cell r="I1860" t="str">
            <v>Withdrawn</v>
          </cell>
          <cell r="J1860" t="str">
            <v>-</v>
          </cell>
          <cell r="K1860" t="str">
            <v>ВТБ, 2013-Opes-A (CDO, FRN)</v>
          </cell>
          <cell r="L1860" t="str">
            <v>Банки</v>
          </cell>
          <cell r="M1860">
            <v>75500000</v>
          </cell>
          <cell r="N1860" t="str">
            <v>USD</v>
          </cell>
          <cell r="O1860" t="str">
            <v>Еврооблигации</v>
          </cell>
          <cell r="P1860" t="str">
            <v>Досрочно погашена</v>
          </cell>
          <cell r="Q1860">
            <v>41364</v>
          </cell>
          <cell r="R1860" t="str">
            <v/>
          </cell>
          <cell r="S1860" t="str">
            <v>1000</v>
          </cell>
          <cell r="T1860" t="str">
            <v/>
          </cell>
          <cell r="U1860">
            <v>4</v>
          </cell>
          <cell r="V1860">
            <v>1</v>
          </cell>
          <cell r="W1860" t="str">
            <v>3m LIBOR</v>
          </cell>
          <cell r="X1860">
            <v>4.5</v>
          </cell>
          <cell r="Y1860">
            <v>0</v>
          </cell>
          <cell r="Z1860" t="str">
            <v/>
          </cell>
          <cell r="AA1860" t="str">
            <v xml:space="preserve">Collateral Manager 1: VTB Bank (Austria) AG Collateral Manager 2: Deutsche Bank AG, London Branch Trustee(s):   TMF Trustee Limited Underwriters:   VTB Capital plc </v>
          </cell>
          <cell r="AB1860" t="str">
            <v>Ирландская ФБ</v>
          </cell>
          <cell r="AC1860"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0" t="str">
            <v/>
          </cell>
          <cell r="AE1860">
            <v>0</v>
          </cell>
          <cell r="AF1860">
            <v>0</v>
          </cell>
          <cell r="AG1860">
            <v>0</v>
          </cell>
          <cell r="AH1860">
            <v>0</v>
          </cell>
          <cell r="AI1860">
            <v>39871</v>
          </cell>
          <cell r="AJ1860">
            <v>0</v>
          </cell>
          <cell r="AK1860">
            <v>10435</v>
          </cell>
          <cell r="AL1860">
            <v>0</v>
          </cell>
          <cell r="AM1860">
            <v>0</v>
          </cell>
          <cell r="AN1860">
            <v>4</v>
          </cell>
          <cell r="AO1860">
            <v>1000</v>
          </cell>
          <cell r="AP1860" t="str">
            <v>Россия</v>
          </cell>
          <cell r="AQ1860">
            <v>0</v>
          </cell>
          <cell r="AR1860" t="str">
            <v>1000</v>
          </cell>
          <cell r="AS1860" t="str">
            <v>100000</v>
          </cell>
          <cell r="AT1860">
            <v>50</v>
          </cell>
          <cell r="AU1860">
            <v>40147</v>
          </cell>
          <cell r="AV1860" t="str">
            <v>Actual/360</v>
          </cell>
          <cell r="AW1860" t="str">
            <v>Ирландия</v>
          </cell>
          <cell r="AX1860" t="str">
            <v>Opes</v>
          </cell>
          <cell r="AY1860">
            <v>0</v>
          </cell>
          <cell r="AZ1860" t="str">
            <v/>
          </cell>
          <cell r="BA1860" t="str">
            <v/>
          </cell>
          <cell r="BB1860">
            <v>0</v>
          </cell>
          <cell r="BC1860">
            <v>0</v>
          </cell>
          <cell r="BD1860" t="str">
            <v/>
          </cell>
          <cell r="BE1860">
            <v>0</v>
          </cell>
          <cell r="BF1860">
            <v>0</v>
          </cell>
          <cell r="BG1860" t="str">
            <v/>
          </cell>
          <cell r="BH1860">
            <v>0</v>
          </cell>
          <cell r="BI1860">
            <v>0</v>
          </cell>
          <cell r="BJ1860" t="str">
            <v>06.03.2018/29.01.2018/31.01.2014</v>
          </cell>
          <cell r="BK1860" t="str">
            <v>–/ruAAA</v>
          </cell>
          <cell r="BL1860" t="str">
            <v>–</v>
          </cell>
          <cell r="BM1860" t="str">
            <v>ruAAA</v>
          </cell>
          <cell r="BN1860" t="str">
            <v>–/2018-07-03</v>
          </cell>
          <cell r="BO1860" t="str">
            <v>Withdrawn/-/-</v>
          </cell>
          <cell r="BP1860" t="str">
            <v>23.11.2009/-/-</v>
          </cell>
          <cell r="BQ1860" t="str">
            <v/>
          </cell>
          <cell r="BR1860" t="str">
            <v/>
          </cell>
          <cell r="BS1860" t="str">
            <v/>
          </cell>
          <cell r="BT1860" t="str">
            <v/>
          </cell>
        </row>
        <row r="1861">
          <cell r="B1861">
            <v>7702070139</v>
          </cell>
          <cell r="C1861" t="str">
            <v>1027739609391</v>
          </cell>
          <cell r="D1861" t="str">
            <v>XS0414678945</v>
          </cell>
          <cell r="E1861" t="str">
            <v>BBB-</v>
          </cell>
          <cell r="F1861" t="str">
            <v>Ba2</v>
          </cell>
          <cell r="G1861" t="str">
            <v>Withdrawn</v>
          </cell>
          <cell r="H1861">
            <v>0</v>
          </cell>
          <cell r="I1861" t="str">
            <v>Withdrawn</v>
          </cell>
          <cell r="J1861" t="str">
            <v>-</v>
          </cell>
          <cell r="K1861" t="str">
            <v>ВТБ, 2013-Opes-B (CDO, FRN)</v>
          </cell>
          <cell r="L1861" t="str">
            <v>Банки</v>
          </cell>
          <cell r="M1861">
            <v>62068000</v>
          </cell>
          <cell r="N1861" t="str">
            <v>USD</v>
          </cell>
          <cell r="O1861" t="str">
            <v>Еврооблигации</v>
          </cell>
          <cell r="P1861" t="str">
            <v>Досрочно погашена</v>
          </cell>
          <cell r="Q1861">
            <v>41364</v>
          </cell>
          <cell r="R1861" t="str">
            <v/>
          </cell>
          <cell r="S1861" t="str">
            <v>1000</v>
          </cell>
          <cell r="T1861" t="str">
            <v/>
          </cell>
          <cell r="U1861">
            <v>4</v>
          </cell>
          <cell r="V1861">
            <v>1</v>
          </cell>
          <cell r="W1861">
            <v>0</v>
          </cell>
          <cell r="X1861">
            <v>0</v>
          </cell>
          <cell r="Y1861">
            <v>0</v>
          </cell>
          <cell r="Z1861" t="str">
            <v/>
          </cell>
          <cell r="AA1861" t="str">
            <v xml:space="preserve">Collateral Manager 1: VTB Bank (Austria) AG Collateral Manager 2: Deutsche Bank AG, London Branch Trustee(s):   TMF Trustee Limited Underwriters:   VTB Capital plc </v>
          </cell>
          <cell r="AB1861" t="str">
            <v>Ирландская ФБ</v>
          </cell>
          <cell r="AC1861" t="str">
            <v>SPV Ope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9752/A3/
Class B /62.068/XS0414678945/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Finance Limited, Amicitia Finance Limited and Gaudium Finance Limited).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1" t="str">
            <v/>
          </cell>
          <cell r="AE1861">
            <v>0</v>
          </cell>
          <cell r="AF1861">
            <v>0</v>
          </cell>
          <cell r="AG1861">
            <v>0</v>
          </cell>
          <cell r="AH1861">
            <v>0</v>
          </cell>
          <cell r="AI1861">
            <v>39871</v>
          </cell>
          <cell r="AJ1861">
            <v>0</v>
          </cell>
          <cell r="AK1861">
            <v>22801</v>
          </cell>
          <cell r="AL1861">
            <v>0</v>
          </cell>
          <cell r="AM1861">
            <v>0</v>
          </cell>
          <cell r="AN1861">
            <v>4</v>
          </cell>
          <cell r="AO1861">
            <v>1000</v>
          </cell>
          <cell r="AP1861" t="str">
            <v>Россия</v>
          </cell>
          <cell r="AQ1861">
            <v>0</v>
          </cell>
          <cell r="AR1861" t="str">
            <v>1000</v>
          </cell>
          <cell r="AS1861" t="str">
            <v>100000</v>
          </cell>
          <cell r="AT1861">
            <v>50</v>
          </cell>
          <cell r="AU1861">
            <v>40119</v>
          </cell>
          <cell r="AV1861" t="str">
            <v>Actual/360</v>
          </cell>
          <cell r="AW1861" t="str">
            <v>Ирландия</v>
          </cell>
          <cell r="AX1861" t="str">
            <v>Opes</v>
          </cell>
          <cell r="AY1861">
            <v>0</v>
          </cell>
          <cell r="AZ1861" t="str">
            <v/>
          </cell>
          <cell r="BA1861" t="str">
            <v/>
          </cell>
          <cell r="BB1861">
            <v>0</v>
          </cell>
          <cell r="BC1861">
            <v>0</v>
          </cell>
          <cell r="BD1861" t="str">
            <v/>
          </cell>
          <cell r="BE1861">
            <v>0</v>
          </cell>
          <cell r="BF1861">
            <v>0</v>
          </cell>
          <cell r="BG1861" t="str">
            <v/>
          </cell>
          <cell r="BH1861">
            <v>0</v>
          </cell>
          <cell r="BI1861">
            <v>0</v>
          </cell>
          <cell r="BJ1861" t="str">
            <v>06.03.2018/29.01.2018/31.01.2014</v>
          </cell>
          <cell r="BK1861" t="str">
            <v>–/ruAAA</v>
          </cell>
          <cell r="BL1861" t="str">
            <v>–</v>
          </cell>
          <cell r="BM1861" t="str">
            <v>ruAAA</v>
          </cell>
          <cell r="BN1861" t="str">
            <v>–/2018-07-03</v>
          </cell>
          <cell r="BO1861" t="str">
            <v>Withdrawn/-/-</v>
          </cell>
          <cell r="BP1861" t="str">
            <v>31.03.2013/-/-</v>
          </cell>
          <cell r="BQ1861" t="str">
            <v/>
          </cell>
          <cell r="BR1861" t="str">
            <v/>
          </cell>
          <cell r="BS1861" t="str">
            <v/>
          </cell>
          <cell r="BT1861" t="str">
            <v/>
          </cell>
        </row>
        <row r="1862">
          <cell r="B1862">
            <v>7702070139</v>
          </cell>
          <cell r="C1862" t="str">
            <v>1027739609391</v>
          </cell>
          <cell r="D1862" t="str">
            <v>XS0407827889</v>
          </cell>
          <cell r="E1862" t="str">
            <v>BBB-</v>
          </cell>
          <cell r="F1862" t="str">
            <v>Ba2</v>
          </cell>
          <cell r="G1862" t="str">
            <v>Withdrawn</v>
          </cell>
          <cell r="H1862">
            <v>0</v>
          </cell>
          <cell r="I1862" t="str">
            <v>Withdrawn</v>
          </cell>
          <cell r="J1862" t="str">
            <v>-</v>
          </cell>
          <cell r="K1862" t="str">
            <v>ВТБ, 2013-Salus-A (CDO, FRN)</v>
          </cell>
          <cell r="L1862" t="str">
            <v>Банки</v>
          </cell>
          <cell r="M1862">
            <v>75500000</v>
          </cell>
          <cell r="N1862" t="str">
            <v>USD</v>
          </cell>
          <cell r="O1862" t="str">
            <v>Еврооблигации</v>
          </cell>
          <cell r="P1862" t="str">
            <v>Досрочно погашена</v>
          </cell>
          <cell r="Q1862">
            <v>41364</v>
          </cell>
          <cell r="R1862" t="str">
            <v/>
          </cell>
          <cell r="S1862" t="str">
            <v>1000</v>
          </cell>
          <cell r="T1862" t="str">
            <v/>
          </cell>
          <cell r="U1862">
            <v>4</v>
          </cell>
          <cell r="V1862">
            <v>1</v>
          </cell>
          <cell r="W1862" t="str">
            <v>3m LIBOR</v>
          </cell>
          <cell r="X1862">
            <v>4.5</v>
          </cell>
          <cell r="Y1862">
            <v>0</v>
          </cell>
          <cell r="Z1862" t="str">
            <v/>
          </cell>
          <cell r="AA1862" t="str">
            <v xml:space="preserve">Collateral Manager 1: VTB Bank (Austria) AG Collateral Manager 2: Deutsche Bank AG, London Branch Trustee(s):   TMF Trustee Limited Underwriters:   VTB Capital plc </v>
          </cell>
          <cell r="AB1862" t="str">
            <v>Ирландская ФБ</v>
          </cell>
          <cell r="AC1862"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2" t="str">
            <v/>
          </cell>
          <cell r="AE1862">
            <v>0</v>
          </cell>
          <cell r="AF1862">
            <v>0</v>
          </cell>
          <cell r="AG1862">
            <v>0</v>
          </cell>
          <cell r="AH1862">
            <v>0</v>
          </cell>
          <cell r="AI1862">
            <v>39871</v>
          </cell>
          <cell r="AJ1862">
            <v>0</v>
          </cell>
          <cell r="AK1862">
            <v>10437</v>
          </cell>
          <cell r="AL1862">
            <v>0</v>
          </cell>
          <cell r="AM1862">
            <v>0</v>
          </cell>
          <cell r="AN1862">
            <v>4</v>
          </cell>
          <cell r="AO1862">
            <v>1000</v>
          </cell>
          <cell r="AP1862" t="str">
            <v>Россия</v>
          </cell>
          <cell r="AQ1862">
            <v>0</v>
          </cell>
          <cell r="AR1862" t="str">
            <v>1000</v>
          </cell>
          <cell r="AS1862" t="str">
            <v>100000</v>
          </cell>
          <cell r="AT1862">
            <v>50</v>
          </cell>
          <cell r="AU1862">
            <v>40147</v>
          </cell>
          <cell r="AV1862" t="str">
            <v>Actual/360</v>
          </cell>
          <cell r="AW1862" t="str">
            <v>Ирландия</v>
          </cell>
          <cell r="AX1862" t="str">
            <v>Salus</v>
          </cell>
          <cell r="AY1862">
            <v>0</v>
          </cell>
          <cell r="AZ1862" t="str">
            <v/>
          </cell>
          <cell r="BA1862" t="str">
            <v/>
          </cell>
          <cell r="BB1862">
            <v>0</v>
          </cell>
          <cell r="BC1862">
            <v>0</v>
          </cell>
          <cell r="BD1862" t="str">
            <v/>
          </cell>
          <cell r="BE1862">
            <v>0</v>
          </cell>
          <cell r="BF1862">
            <v>0</v>
          </cell>
          <cell r="BG1862" t="str">
            <v/>
          </cell>
          <cell r="BH1862">
            <v>0</v>
          </cell>
          <cell r="BI1862">
            <v>0</v>
          </cell>
          <cell r="BJ1862" t="str">
            <v>06.03.2018/29.01.2018/31.01.2014</v>
          </cell>
          <cell r="BK1862" t="str">
            <v>–/ruAAA</v>
          </cell>
          <cell r="BL1862" t="str">
            <v>–</v>
          </cell>
          <cell r="BM1862" t="str">
            <v>ruAAA</v>
          </cell>
          <cell r="BN1862" t="str">
            <v>–/2018-07-03</v>
          </cell>
          <cell r="BO1862" t="str">
            <v>Withdrawn/-/-</v>
          </cell>
          <cell r="BP1862" t="str">
            <v>23.11.2009/-/-</v>
          </cell>
          <cell r="BQ1862" t="str">
            <v/>
          </cell>
          <cell r="BR1862" t="str">
            <v/>
          </cell>
          <cell r="BS1862" t="str">
            <v/>
          </cell>
          <cell r="BT1862" t="str">
            <v/>
          </cell>
        </row>
        <row r="1863">
          <cell r="B1863">
            <v>7702070139</v>
          </cell>
          <cell r="C1863" t="str">
            <v>1027739609391</v>
          </cell>
          <cell r="D1863" t="str">
            <v>XS0407829158</v>
          </cell>
          <cell r="E1863" t="str">
            <v>BBB-</v>
          </cell>
          <cell r="F1863" t="str">
            <v>Ba2</v>
          </cell>
          <cell r="G1863" t="str">
            <v>Withdrawn</v>
          </cell>
          <cell r="H1863">
            <v>0</v>
          </cell>
          <cell r="I1863" t="str">
            <v>Withdrawn</v>
          </cell>
          <cell r="J1863" t="str">
            <v>-</v>
          </cell>
          <cell r="K1863" t="str">
            <v>ВТБ, 2013-Salus-B (CDO, FRN)</v>
          </cell>
          <cell r="L1863" t="str">
            <v>Банки</v>
          </cell>
          <cell r="M1863">
            <v>62068000</v>
          </cell>
          <cell r="N1863" t="str">
            <v>USD</v>
          </cell>
          <cell r="O1863" t="str">
            <v>Еврооблигации</v>
          </cell>
          <cell r="P1863" t="str">
            <v>Досрочно погашена</v>
          </cell>
          <cell r="Q1863">
            <v>41364</v>
          </cell>
          <cell r="R1863" t="str">
            <v/>
          </cell>
          <cell r="S1863" t="str">
            <v>1000</v>
          </cell>
          <cell r="T1863" t="str">
            <v/>
          </cell>
          <cell r="U1863">
            <v>4</v>
          </cell>
          <cell r="V1863">
            <v>1</v>
          </cell>
          <cell r="W1863">
            <v>0</v>
          </cell>
          <cell r="X1863">
            <v>0</v>
          </cell>
          <cell r="Y1863">
            <v>0</v>
          </cell>
          <cell r="Z1863" t="str">
            <v/>
          </cell>
          <cell r="AA1863" t="str">
            <v xml:space="preserve">Collateral Manager 1: VTB Bank (Austria) AG Collateral Manager 2: Deutsche Bank AG, London Branch Trustee(s):   TMF Trustee Limited Underwriters:   VTB Capital plc </v>
          </cell>
          <cell r="AB1863" t="str">
            <v>Ирландская ФБ</v>
          </cell>
          <cell r="AC1863" t="str">
            <v>SPV Salus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07827889/A3/
Class B /62.068/XS0407829158/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863" t="str">
            <v/>
          </cell>
          <cell r="AE1863">
            <v>0</v>
          </cell>
          <cell r="AF1863">
            <v>0</v>
          </cell>
          <cell r="AG1863">
            <v>0</v>
          </cell>
          <cell r="AH1863">
            <v>0</v>
          </cell>
          <cell r="AI1863">
            <v>39871</v>
          </cell>
          <cell r="AJ1863">
            <v>0</v>
          </cell>
          <cell r="AK1863">
            <v>22803</v>
          </cell>
          <cell r="AL1863">
            <v>0</v>
          </cell>
          <cell r="AM1863">
            <v>0</v>
          </cell>
          <cell r="AN1863">
            <v>4</v>
          </cell>
          <cell r="AO1863">
            <v>1000</v>
          </cell>
          <cell r="AP1863" t="str">
            <v>Россия</v>
          </cell>
          <cell r="AQ1863">
            <v>0</v>
          </cell>
          <cell r="AR1863" t="str">
            <v>1000</v>
          </cell>
          <cell r="AS1863" t="str">
            <v>100000</v>
          </cell>
          <cell r="AT1863">
            <v>50</v>
          </cell>
          <cell r="AU1863">
            <v>40119</v>
          </cell>
          <cell r="AV1863" t="str">
            <v>Actual/360</v>
          </cell>
          <cell r="AW1863" t="str">
            <v>Ирландия</v>
          </cell>
          <cell r="AX1863" t="str">
            <v>Salus</v>
          </cell>
          <cell r="AY1863">
            <v>0</v>
          </cell>
          <cell r="AZ1863" t="str">
            <v/>
          </cell>
          <cell r="BA1863" t="str">
            <v/>
          </cell>
          <cell r="BB1863">
            <v>0</v>
          </cell>
          <cell r="BC1863">
            <v>0</v>
          </cell>
          <cell r="BD1863" t="str">
            <v/>
          </cell>
          <cell r="BE1863">
            <v>0</v>
          </cell>
          <cell r="BF1863">
            <v>0</v>
          </cell>
          <cell r="BG1863" t="str">
            <v/>
          </cell>
          <cell r="BH1863">
            <v>0</v>
          </cell>
          <cell r="BI1863">
            <v>0</v>
          </cell>
          <cell r="BJ1863" t="str">
            <v>06.03.2018/29.01.2018/31.01.2014</v>
          </cell>
          <cell r="BK1863" t="str">
            <v>–/ruAAA</v>
          </cell>
          <cell r="BL1863" t="str">
            <v>–</v>
          </cell>
          <cell r="BM1863" t="str">
            <v>ruAAA</v>
          </cell>
          <cell r="BN1863" t="str">
            <v>–/2018-07-03</v>
          </cell>
          <cell r="BO1863" t="str">
            <v>Withdrawn/-/-</v>
          </cell>
          <cell r="BP1863" t="str">
            <v>31.03.2013/-/-</v>
          </cell>
          <cell r="BQ1863" t="str">
            <v/>
          </cell>
          <cell r="BR1863" t="str">
            <v/>
          </cell>
          <cell r="BS1863" t="str">
            <v/>
          </cell>
          <cell r="BT1863" t="str">
            <v/>
          </cell>
        </row>
        <row r="1864">
          <cell r="B1864">
            <v>7702070139</v>
          </cell>
          <cell r="C1864" t="str">
            <v>1027739609391</v>
          </cell>
          <cell r="D1864" t="str">
            <v/>
          </cell>
          <cell r="E1864" t="str">
            <v>BBB-</v>
          </cell>
          <cell r="F1864" t="str">
            <v>Ba2</v>
          </cell>
          <cell r="G1864" t="str">
            <v>Withdrawn</v>
          </cell>
          <cell r="H1864">
            <v>0</v>
          </cell>
          <cell r="I1864">
            <v>0</v>
          </cell>
          <cell r="J1864">
            <v>0</v>
          </cell>
          <cell r="K1864" t="str">
            <v>ВТБ, 2014 (ABS, Warehouse)</v>
          </cell>
          <cell r="L1864" t="str">
            <v>Банки</v>
          </cell>
          <cell r="M1864">
            <v>10900000000</v>
          </cell>
          <cell r="N1864" t="str">
            <v>RUB</v>
          </cell>
          <cell r="O1864" t="str">
            <v>Еврооблигации</v>
          </cell>
          <cell r="P1864" t="str">
            <v>Погашена</v>
          </cell>
          <cell r="Q1864">
            <v>43315</v>
          </cell>
          <cell r="R1864" t="str">
            <v/>
          </cell>
          <cell r="S1864" t="str">
            <v>1000</v>
          </cell>
          <cell r="T1864" t="str">
            <v/>
          </cell>
          <cell r="U1864">
            <v>0</v>
          </cell>
          <cell r="V1864">
            <v>0</v>
          </cell>
          <cell r="W1864">
            <v>0</v>
          </cell>
          <cell r="X1864">
            <v>0</v>
          </cell>
          <cell r="Y1864">
            <v>0</v>
          </cell>
          <cell r="Z1864" t="str">
            <v/>
          </cell>
          <cell r="AA1864" t="str">
            <v>ВТБ Капитал, Sumitomo Mitsui Banking Corporation Europe Limited</v>
          </cell>
          <cell r="AB1864" t="str">
            <v/>
          </cell>
          <cell r="AC1864" t="str">
            <v>Окончательный срок погашения старшего финансирования (200 млн долл США) составляет 4,5 года, при этом Банк ВТБ24 имеет опцион на погашение по истечении трех лет. Портфель составили кредиты, обеспеченные залогом автомобилей, номинированные в рублях с фиксированной процентной ставкой. Структура сделки предполагает возможность пополнения портфеля до начального уровня в течение 3 лет.</v>
          </cell>
          <cell r="AD1864" t="str">
            <v>Частное</v>
          </cell>
          <cell r="AE1864">
            <v>0</v>
          </cell>
          <cell r="AF1864">
            <v>0</v>
          </cell>
          <cell r="AG1864">
            <v>0</v>
          </cell>
          <cell r="AH1864">
            <v>0</v>
          </cell>
          <cell r="AI1864">
            <v>41670</v>
          </cell>
          <cell r="AJ1864">
            <v>0</v>
          </cell>
          <cell r="AK1864">
            <v>67159</v>
          </cell>
          <cell r="AL1864">
            <v>0</v>
          </cell>
          <cell r="AM1864">
            <v>0</v>
          </cell>
          <cell r="AN1864">
            <v>4</v>
          </cell>
          <cell r="AO1864">
            <v>1000</v>
          </cell>
          <cell r="AP1864" t="str">
            <v>Россия</v>
          </cell>
          <cell r="AQ1864">
            <v>0</v>
          </cell>
          <cell r="AR1864" t="str">
            <v>1000</v>
          </cell>
          <cell r="AS1864" t="str">
            <v>1000</v>
          </cell>
          <cell r="AT1864">
            <v>50</v>
          </cell>
          <cell r="AU1864">
            <v>0</v>
          </cell>
          <cell r="AV1864">
            <v>0</v>
          </cell>
          <cell r="AW1864" t="str">
            <v>Нидерланды</v>
          </cell>
          <cell r="AX1864" t="str">
            <v>Sretenka ABS Finance B.V.</v>
          </cell>
          <cell r="AY1864">
            <v>0</v>
          </cell>
          <cell r="AZ1864" t="str">
            <v/>
          </cell>
          <cell r="BA1864" t="str">
            <v/>
          </cell>
          <cell r="BB1864">
            <v>0</v>
          </cell>
          <cell r="BC1864">
            <v>1</v>
          </cell>
          <cell r="BD1864" t="str">
            <v/>
          </cell>
          <cell r="BE1864">
            <v>0</v>
          </cell>
          <cell r="BF1864">
            <v>0</v>
          </cell>
          <cell r="BG1864" t="str">
            <v/>
          </cell>
          <cell r="BH1864">
            <v>0</v>
          </cell>
          <cell r="BI1864">
            <v>0</v>
          </cell>
          <cell r="BJ1864" t="str">
            <v>06.03.2018/29.01.2018/31.01.2014</v>
          </cell>
          <cell r="BK1864" t="str">
            <v>–/ruAAA</v>
          </cell>
          <cell r="BL1864" t="str">
            <v>–</v>
          </cell>
          <cell r="BM1864" t="str">
            <v>ruAAA</v>
          </cell>
          <cell r="BN1864" t="str">
            <v>–/2018-07-03</v>
          </cell>
          <cell r="BO1864">
            <v>0</v>
          </cell>
          <cell r="BP1864">
            <v>0</v>
          </cell>
          <cell r="BQ1864" t="str">
            <v/>
          </cell>
          <cell r="BR1864" t="str">
            <v/>
          </cell>
          <cell r="BS1864" t="str">
            <v/>
          </cell>
          <cell r="BT1864" t="str">
            <v/>
          </cell>
        </row>
        <row r="1865">
          <cell r="B1865">
            <v>7702070139</v>
          </cell>
          <cell r="C1865" t="str">
            <v>1027739609391</v>
          </cell>
          <cell r="D1865" t="str">
            <v>XS0254447872</v>
          </cell>
          <cell r="E1865" t="str">
            <v>BBB-</v>
          </cell>
          <cell r="F1865" t="str">
            <v>Ba2</v>
          </cell>
          <cell r="G1865" t="str">
            <v>Withdrawn</v>
          </cell>
          <cell r="H1865">
            <v>0</v>
          </cell>
          <cell r="I1865" t="str">
            <v>-</v>
          </cell>
          <cell r="J1865" t="str">
            <v>Withdrawn</v>
          </cell>
          <cell r="K1865" t="str">
            <v>ВТБ, 2034-A (RMBS, FRN)</v>
          </cell>
          <cell r="L1865" t="str">
            <v>Банки</v>
          </cell>
          <cell r="M1865">
            <v>74200000</v>
          </cell>
          <cell r="N1865" t="str">
            <v>USD</v>
          </cell>
          <cell r="O1865" t="str">
            <v>Еврооблигации</v>
          </cell>
          <cell r="P1865" t="str">
            <v>Досрочно погашена</v>
          </cell>
          <cell r="Q1865">
            <v>49079</v>
          </cell>
          <cell r="R1865" t="str">
            <v/>
          </cell>
          <cell r="S1865" t="str">
            <v>1000</v>
          </cell>
          <cell r="T1865" t="str">
            <v/>
          </cell>
          <cell r="U1865">
            <v>12</v>
          </cell>
          <cell r="V1865">
            <v>1</v>
          </cell>
          <cell r="W1865" t="str">
            <v>1m LIBOR</v>
          </cell>
          <cell r="X1865">
            <v>1</v>
          </cell>
          <cell r="Y1865">
            <v>0</v>
          </cell>
          <cell r="Z1865" t="str">
            <v/>
          </cell>
          <cell r="AA1865" t="str">
            <v>HSBC, Barclays Capital</v>
          </cell>
          <cell r="AB1865" t="str">
            <v>Ирландская ФБ</v>
          </cell>
          <cell r="AC1865" t="str">
            <v>секъюритизация портфеля  ипотечных кредитов, выданных на покупку жилья в  Москве и Санкт-Петербурге.Публично
размещены только облигации  класса А на $74,2 миллиона. 
Объем выпуска облигаций класса В -$10,6 миллиона, класса С - $3,5 миллиона.</v>
          </cell>
          <cell r="AD1865" t="str">
            <v>Публичное</v>
          </cell>
          <cell r="AE1865">
            <v>100</v>
          </cell>
          <cell r="AF1865">
            <v>0</v>
          </cell>
          <cell r="AG1865">
            <v>0</v>
          </cell>
          <cell r="AH1865">
            <v>0</v>
          </cell>
          <cell r="AI1865">
            <v>38903</v>
          </cell>
          <cell r="AJ1865">
            <v>0</v>
          </cell>
          <cell r="AK1865">
            <v>6009</v>
          </cell>
          <cell r="AL1865">
            <v>0</v>
          </cell>
          <cell r="AM1865">
            <v>0</v>
          </cell>
          <cell r="AN1865">
            <v>4</v>
          </cell>
          <cell r="AO1865">
            <v>1000</v>
          </cell>
          <cell r="AP1865" t="str">
            <v>Россия</v>
          </cell>
          <cell r="AQ1865">
            <v>0</v>
          </cell>
          <cell r="AR1865" t="str">
            <v>49.582</v>
          </cell>
          <cell r="AS1865" t="str">
            <v>100000</v>
          </cell>
          <cell r="AT1865">
            <v>50</v>
          </cell>
          <cell r="AU1865">
            <v>42078</v>
          </cell>
          <cell r="AV1865" t="str">
            <v>Actual/360</v>
          </cell>
          <cell r="AW1865" t="str">
            <v>Люксембург</v>
          </cell>
          <cell r="AX1865" t="str">
            <v>Russian Mortgage Backed Securities 2006-1 S.A.</v>
          </cell>
          <cell r="AY1865">
            <v>0</v>
          </cell>
          <cell r="AZ1865" t="str">
            <v/>
          </cell>
          <cell r="BA1865" t="str">
            <v/>
          </cell>
          <cell r="BB1865">
            <v>0</v>
          </cell>
          <cell r="BC1865">
            <v>0</v>
          </cell>
          <cell r="BD1865" t="str">
            <v/>
          </cell>
          <cell r="BE1865">
            <v>0</v>
          </cell>
          <cell r="BF1865">
            <v>0</v>
          </cell>
          <cell r="BG1865" t="str">
            <v/>
          </cell>
          <cell r="BH1865">
            <v>0</v>
          </cell>
          <cell r="BI1865">
            <v>0</v>
          </cell>
          <cell r="BJ1865" t="str">
            <v>06.03.2018/29.01.2018/31.01.2014</v>
          </cell>
          <cell r="BK1865" t="str">
            <v>–/ruAAA</v>
          </cell>
          <cell r="BL1865" t="str">
            <v>–</v>
          </cell>
          <cell r="BM1865" t="str">
            <v>ruAAA</v>
          </cell>
          <cell r="BN1865" t="str">
            <v>–/2018-07-03</v>
          </cell>
          <cell r="BO1865" t="str">
            <v>-/-/Withdrawn</v>
          </cell>
          <cell r="BP1865" t="str">
            <v>-/-/18.12.2014</v>
          </cell>
          <cell r="BQ1865" t="str">
            <v/>
          </cell>
          <cell r="BR1865" t="str">
            <v/>
          </cell>
          <cell r="BS1865" t="str">
            <v/>
          </cell>
          <cell r="BT1865" t="str">
            <v/>
          </cell>
        </row>
        <row r="1866">
          <cell r="B1866">
            <v>7702070139</v>
          </cell>
          <cell r="C1866" t="str">
            <v>1027739609391</v>
          </cell>
          <cell r="D1866" t="str">
            <v>XS0254451395</v>
          </cell>
          <cell r="E1866" t="str">
            <v>BBB-</v>
          </cell>
          <cell r="F1866" t="str">
            <v>Ba2</v>
          </cell>
          <cell r="G1866" t="str">
            <v>Withdrawn</v>
          </cell>
          <cell r="H1866">
            <v>0</v>
          </cell>
          <cell r="I1866" t="str">
            <v>-</v>
          </cell>
          <cell r="J1866" t="str">
            <v>Withdrawn</v>
          </cell>
          <cell r="K1866" t="str">
            <v>ВТБ, 2034-B (RMBS, FRN)</v>
          </cell>
          <cell r="L1866" t="str">
            <v>Банки</v>
          </cell>
          <cell r="M1866">
            <v>10600000</v>
          </cell>
          <cell r="N1866" t="str">
            <v>USD</v>
          </cell>
          <cell r="O1866" t="str">
            <v>Еврооблигации</v>
          </cell>
          <cell r="P1866" t="str">
            <v>Досрочно погашена</v>
          </cell>
          <cell r="Q1866">
            <v>49079</v>
          </cell>
          <cell r="R1866" t="str">
            <v/>
          </cell>
          <cell r="S1866" t="str">
            <v>1000</v>
          </cell>
          <cell r="T1866" t="str">
            <v/>
          </cell>
          <cell r="U1866">
            <v>12</v>
          </cell>
          <cell r="V1866">
            <v>1</v>
          </cell>
          <cell r="W1866" t="str">
            <v>1m LIBOR</v>
          </cell>
          <cell r="X1866">
            <v>2</v>
          </cell>
          <cell r="Y1866">
            <v>0</v>
          </cell>
          <cell r="Z1866" t="str">
            <v/>
          </cell>
          <cell r="AA1866" t="str">
            <v>HSBC, Barclays Capital</v>
          </cell>
          <cell r="AB1866" t="str">
            <v>Ирландская ФБ</v>
          </cell>
          <cell r="AC1866" t="str">
            <v>секъюритизация портфеля  ипотечных кредитов, выданных на покупку жилья в  Москве и Санкт-Петербурге.
Транш В выкупила IFC</v>
          </cell>
          <cell r="AD1866" t="str">
            <v>Частное</v>
          </cell>
          <cell r="AE1866">
            <v>100</v>
          </cell>
          <cell r="AF1866">
            <v>0</v>
          </cell>
          <cell r="AG1866">
            <v>0</v>
          </cell>
          <cell r="AH1866">
            <v>0</v>
          </cell>
          <cell r="AI1866">
            <v>38903</v>
          </cell>
          <cell r="AJ1866">
            <v>0</v>
          </cell>
          <cell r="AK1866">
            <v>8843</v>
          </cell>
          <cell r="AL1866">
            <v>0</v>
          </cell>
          <cell r="AM1866">
            <v>0</v>
          </cell>
          <cell r="AN1866">
            <v>4</v>
          </cell>
          <cell r="AO1866">
            <v>1000</v>
          </cell>
          <cell r="AP1866" t="str">
            <v>Россия</v>
          </cell>
          <cell r="AQ1866">
            <v>0</v>
          </cell>
          <cell r="AR1866" t="str">
            <v>173.002</v>
          </cell>
          <cell r="AS1866" t="str">
            <v>100000</v>
          </cell>
          <cell r="AT1866">
            <v>50</v>
          </cell>
          <cell r="AU1866">
            <v>42078</v>
          </cell>
          <cell r="AV1866" t="str">
            <v>Actual/360</v>
          </cell>
          <cell r="AW1866" t="str">
            <v>Люксембург</v>
          </cell>
          <cell r="AX1866" t="str">
            <v>Russian Mortgage Backed Securities 2006-1 S.A.</v>
          </cell>
          <cell r="AY1866">
            <v>0</v>
          </cell>
          <cell r="AZ1866" t="str">
            <v/>
          </cell>
          <cell r="BA1866" t="str">
            <v/>
          </cell>
          <cell r="BB1866">
            <v>0</v>
          </cell>
          <cell r="BC1866">
            <v>0</v>
          </cell>
          <cell r="BD1866" t="str">
            <v/>
          </cell>
          <cell r="BE1866">
            <v>0</v>
          </cell>
          <cell r="BF1866">
            <v>0</v>
          </cell>
          <cell r="BG1866" t="str">
            <v/>
          </cell>
          <cell r="BH1866">
            <v>0</v>
          </cell>
          <cell r="BI1866">
            <v>0</v>
          </cell>
          <cell r="BJ1866" t="str">
            <v>06.03.2018/29.01.2018/31.01.2014</v>
          </cell>
          <cell r="BK1866" t="str">
            <v>–/ruAAA</v>
          </cell>
          <cell r="BL1866" t="str">
            <v>–</v>
          </cell>
          <cell r="BM1866" t="str">
            <v>ruAAA</v>
          </cell>
          <cell r="BN1866" t="str">
            <v>–/2018-07-03</v>
          </cell>
          <cell r="BO1866" t="str">
            <v>-/-/Withdrawn</v>
          </cell>
          <cell r="BP1866" t="str">
            <v>-/-/18.12.2014</v>
          </cell>
          <cell r="BQ1866" t="str">
            <v/>
          </cell>
          <cell r="BR1866" t="str">
            <v/>
          </cell>
          <cell r="BS1866" t="str">
            <v/>
          </cell>
          <cell r="BT1866" t="str">
            <v/>
          </cell>
        </row>
        <row r="1867">
          <cell r="B1867">
            <v>7702070139</v>
          </cell>
          <cell r="C1867" t="str">
            <v>1027739609391</v>
          </cell>
          <cell r="D1867" t="str">
            <v>XS0254451551</v>
          </cell>
          <cell r="E1867" t="str">
            <v>BBB-</v>
          </cell>
          <cell r="F1867" t="str">
            <v>Ba2</v>
          </cell>
          <cell r="G1867" t="str">
            <v>Withdrawn</v>
          </cell>
          <cell r="H1867">
            <v>0</v>
          </cell>
          <cell r="I1867" t="str">
            <v>-</v>
          </cell>
          <cell r="J1867" t="str">
            <v>Withdrawn</v>
          </cell>
          <cell r="K1867" t="str">
            <v>ВТБ, 2034-C (RMBS, FRN)</v>
          </cell>
          <cell r="L1867" t="str">
            <v>Банки</v>
          </cell>
          <cell r="M1867">
            <v>3500000</v>
          </cell>
          <cell r="N1867" t="str">
            <v>USD</v>
          </cell>
          <cell r="O1867" t="str">
            <v>Еврооблигации</v>
          </cell>
          <cell r="P1867" t="str">
            <v>Досрочно погашена</v>
          </cell>
          <cell r="Q1867">
            <v>49079</v>
          </cell>
          <cell r="R1867" t="str">
            <v/>
          </cell>
          <cell r="S1867" t="str">
            <v>1000</v>
          </cell>
          <cell r="T1867" t="str">
            <v/>
          </cell>
          <cell r="U1867">
            <v>12</v>
          </cell>
          <cell r="V1867">
            <v>1</v>
          </cell>
          <cell r="W1867" t="str">
            <v>1m LIBOR</v>
          </cell>
          <cell r="X1867">
            <v>5</v>
          </cell>
          <cell r="Y1867">
            <v>0</v>
          </cell>
          <cell r="Z1867" t="str">
            <v/>
          </cell>
          <cell r="AA1867" t="str">
            <v>HSBC, Barclays Capital</v>
          </cell>
          <cell r="AB1867" t="str">
            <v>Ирландская ФБ</v>
          </cell>
          <cell r="AC1867" t="str">
            <v>секъюритизация портфеля  ипотечных кредитов, выданных на покупку жилья в  Москве и Санкт-Петербурге.Класс    С - выкупил ВТБ.</v>
          </cell>
          <cell r="AD1867" t="str">
            <v>Частное</v>
          </cell>
          <cell r="AE1867">
            <v>100</v>
          </cell>
          <cell r="AF1867">
            <v>0</v>
          </cell>
          <cell r="AG1867">
            <v>0</v>
          </cell>
          <cell r="AH1867">
            <v>0</v>
          </cell>
          <cell r="AI1867">
            <v>38903</v>
          </cell>
          <cell r="AJ1867">
            <v>0</v>
          </cell>
          <cell r="AK1867">
            <v>23957</v>
          </cell>
          <cell r="AL1867">
            <v>0</v>
          </cell>
          <cell r="AM1867">
            <v>0</v>
          </cell>
          <cell r="AN1867">
            <v>4</v>
          </cell>
          <cell r="AO1867">
            <v>1000</v>
          </cell>
          <cell r="AP1867" t="str">
            <v>Россия</v>
          </cell>
          <cell r="AQ1867">
            <v>0</v>
          </cell>
          <cell r="AR1867" t="str">
            <v>173.003</v>
          </cell>
          <cell r="AS1867" t="str">
            <v>100000</v>
          </cell>
          <cell r="AT1867">
            <v>50</v>
          </cell>
          <cell r="AU1867">
            <v>42078</v>
          </cell>
          <cell r="AV1867" t="str">
            <v>Actual/360</v>
          </cell>
          <cell r="AW1867" t="str">
            <v>Люксембург</v>
          </cell>
          <cell r="AX1867" t="str">
            <v>Russian Mortgage Backed Securities 2006-1 S.A.</v>
          </cell>
          <cell r="AY1867">
            <v>0</v>
          </cell>
          <cell r="AZ1867" t="str">
            <v/>
          </cell>
          <cell r="BA1867" t="str">
            <v/>
          </cell>
          <cell r="BB1867">
            <v>0</v>
          </cell>
          <cell r="BC1867">
            <v>0</v>
          </cell>
          <cell r="BD1867" t="str">
            <v/>
          </cell>
          <cell r="BE1867">
            <v>0</v>
          </cell>
          <cell r="BF1867">
            <v>0</v>
          </cell>
          <cell r="BG1867" t="str">
            <v/>
          </cell>
          <cell r="BH1867">
            <v>0</v>
          </cell>
          <cell r="BI1867">
            <v>0</v>
          </cell>
          <cell r="BJ1867" t="str">
            <v>06.03.2018/29.01.2018/31.01.2014</v>
          </cell>
          <cell r="BK1867" t="str">
            <v>–/ruAAA</v>
          </cell>
          <cell r="BL1867" t="str">
            <v>–</v>
          </cell>
          <cell r="BM1867" t="str">
            <v>ruAAA</v>
          </cell>
          <cell r="BN1867" t="str">
            <v>–/2018-07-03</v>
          </cell>
          <cell r="BO1867" t="str">
            <v>-/-/Withdrawn</v>
          </cell>
          <cell r="BP1867" t="str">
            <v>-/-/18.12.2014</v>
          </cell>
          <cell r="BQ1867" t="str">
            <v/>
          </cell>
          <cell r="BR1867" t="str">
            <v/>
          </cell>
          <cell r="BS1867" t="str">
            <v/>
          </cell>
          <cell r="BT1867" t="str">
            <v/>
          </cell>
        </row>
        <row r="1868">
          <cell r="B1868">
            <v>7702070139</v>
          </cell>
          <cell r="C1868" t="str">
            <v>1027739609391</v>
          </cell>
          <cell r="D1868" t="str">
            <v>XS0871414032</v>
          </cell>
          <cell r="E1868" t="str">
            <v>BBB-</v>
          </cell>
          <cell r="F1868" t="str">
            <v>Ba2</v>
          </cell>
          <cell r="G1868" t="str">
            <v>Withdrawn</v>
          </cell>
          <cell r="H1868">
            <v>0</v>
          </cell>
          <cell r="I1868">
            <v>0</v>
          </cell>
          <cell r="J1868">
            <v>0</v>
          </cell>
          <cell r="K1868" t="str">
            <v>ВТБ, 24.12.2013 (zero, ECP-13)</v>
          </cell>
          <cell r="L1868" t="str">
            <v>Банки</v>
          </cell>
          <cell r="M1868">
            <v>19500000</v>
          </cell>
          <cell r="N1868" t="str">
            <v>USD</v>
          </cell>
          <cell r="O1868" t="str">
            <v>Еврооблигации</v>
          </cell>
          <cell r="P1868" t="str">
            <v>Погашена</v>
          </cell>
          <cell r="Q1868">
            <v>41632</v>
          </cell>
          <cell r="R1868" t="str">
            <v/>
          </cell>
          <cell r="S1868" t="str">
            <v>1000</v>
          </cell>
          <cell r="T1868" t="str">
            <v/>
          </cell>
          <cell r="U1868">
            <v>0</v>
          </cell>
          <cell r="V1868">
            <v>0</v>
          </cell>
          <cell r="W1868">
            <v>0</v>
          </cell>
          <cell r="X1868">
            <v>0</v>
          </cell>
          <cell r="Y1868">
            <v>0</v>
          </cell>
          <cell r="Z1868" t="str">
            <v/>
          </cell>
          <cell r="AA1868" t="str">
            <v>ВТБ Капитал, UBS</v>
          </cell>
          <cell r="AB1868" t="str">
            <v/>
          </cell>
          <cell r="AC1868" t="str">
            <v/>
          </cell>
          <cell r="AD1868" t="str">
            <v>Публичное</v>
          </cell>
          <cell r="AE1868">
            <v>0</v>
          </cell>
          <cell r="AF1868">
            <v>0</v>
          </cell>
          <cell r="AG1868">
            <v>0</v>
          </cell>
          <cell r="AH1868">
            <v>0</v>
          </cell>
          <cell r="AI1868">
            <v>41267</v>
          </cell>
          <cell r="AJ1868">
            <v>0</v>
          </cell>
          <cell r="AK1868">
            <v>33673</v>
          </cell>
          <cell r="AL1868">
            <v>0</v>
          </cell>
          <cell r="AM1868">
            <v>0</v>
          </cell>
          <cell r="AN1868">
            <v>4</v>
          </cell>
          <cell r="AO1868">
            <v>1000</v>
          </cell>
          <cell r="AP1868" t="str">
            <v>Россия</v>
          </cell>
          <cell r="AQ1868">
            <v>0</v>
          </cell>
          <cell r="AR1868" t="str">
            <v>0</v>
          </cell>
          <cell r="AS1868" t="str">
            <v>500000</v>
          </cell>
          <cell r="AT1868">
            <v>50</v>
          </cell>
          <cell r="AU1868">
            <v>0</v>
          </cell>
          <cell r="AV1868" t="str">
            <v>Actual/360</v>
          </cell>
          <cell r="AW1868" t="str">
            <v>Ирландия</v>
          </cell>
          <cell r="AX1868" t="str">
            <v>VTB ECP Finance Limited</v>
          </cell>
          <cell r="AY1868">
            <v>0</v>
          </cell>
          <cell r="AZ1868" t="str">
            <v/>
          </cell>
          <cell r="BA1868" t="str">
            <v/>
          </cell>
          <cell r="BB1868">
            <v>0</v>
          </cell>
          <cell r="BC1868">
            <v>0</v>
          </cell>
          <cell r="BD1868" t="str">
            <v/>
          </cell>
          <cell r="BE1868">
            <v>0</v>
          </cell>
          <cell r="BF1868">
            <v>0</v>
          </cell>
          <cell r="BG1868" t="str">
            <v/>
          </cell>
          <cell r="BH1868">
            <v>0</v>
          </cell>
          <cell r="BI1868">
            <v>0</v>
          </cell>
          <cell r="BJ1868" t="str">
            <v>06.03.2018/29.01.2018/31.01.2014</v>
          </cell>
          <cell r="BK1868" t="str">
            <v>–/ruAAA</v>
          </cell>
          <cell r="BL1868" t="str">
            <v>–</v>
          </cell>
          <cell r="BM1868" t="str">
            <v>ruAAA</v>
          </cell>
          <cell r="BN1868" t="str">
            <v>–/2018-07-03</v>
          </cell>
          <cell r="BO1868">
            <v>0</v>
          </cell>
          <cell r="BP1868">
            <v>0</v>
          </cell>
          <cell r="BQ1868" t="str">
            <v/>
          </cell>
          <cell r="BR1868" t="str">
            <v/>
          </cell>
          <cell r="BS1868" t="str">
            <v/>
          </cell>
          <cell r="BT1868" t="str">
            <v/>
          </cell>
        </row>
        <row r="1869">
          <cell r="B1869">
            <v>7702070139</v>
          </cell>
          <cell r="C1869" t="str">
            <v>1027739609391</v>
          </cell>
          <cell r="D1869" t="str">
            <v>RU000A0JSZF3</v>
          </cell>
          <cell r="E1869" t="str">
            <v>BBB-</v>
          </cell>
          <cell r="F1869" t="str">
            <v>Ba2</v>
          </cell>
          <cell r="G1869" t="str">
            <v>Withdrawn</v>
          </cell>
          <cell r="H1869">
            <v>0</v>
          </cell>
          <cell r="I1869" t="str">
            <v>Ba1</v>
          </cell>
          <cell r="J1869" t="str">
            <v>-</v>
          </cell>
          <cell r="K1869" t="str">
            <v>ВТБ, 3-ИП, класс A</v>
          </cell>
          <cell r="L1869" t="str">
            <v>Банки</v>
          </cell>
          <cell r="M1869">
            <v>4000000000</v>
          </cell>
          <cell r="N1869" t="str">
            <v>RUB</v>
          </cell>
          <cell r="O1869" t="str">
            <v>Облигации</v>
          </cell>
          <cell r="P1869" t="str">
            <v>В обращении</v>
          </cell>
          <cell r="Q1869">
            <v>52855</v>
          </cell>
          <cell r="R1869" t="str">
            <v>41001623B</v>
          </cell>
          <cell r="S1869" t="str">
            <v>1000</v>
          </cell>
          <cell r="T1869" t="str">
            <v/>
          </cell>
          <cell r="U1869">
            <v>4</v>
          </cell>
          <cell r="V1869">
            <v>0</v>
          </cell>
          <cell r="W1869">
            <v>0</v>
          </cell>
          <cell r="X1869">
            <v>0</v>
          </cell>
          <cell r="Y1869">
            <v>0</v>
          </cell>
          <cell r="Z1869"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69" t="str">
            <v>ВЭБ Капитал</v>
          </cell>
          <cell r="AB1869" t="str">
            <v>Московская Биржа (Третий уровень)</v>
          </cell>
          <cell r="AC1869" t="str">
            <v/>
          </cell>
          <cell r="AD1869" t="str">
            <v>Публичное</v>
          </cell>
          <cell r="AE1869">
            <v>100</v>
          </cell>
          <cell r="AF1869">
            <v>0</v>
          </cell>
          <cell r="AG1869">
            <v>41145</v>
          </cell>
          <cell r="AH1869">
            <v>41166</v>
          </cell>
          <cell r="AI1869">
            <v>41166</v>
          </cell>
          <cell r="AJ1869">
            <v>41221</v>
          </cell>
          <cell r="AK1869">
            <v>30457</v>
          </cell>
          <cell r="AL1869" t="str">
            <v>RU000A0JSZF3</v>
          </cell>
          <cell r="AM1869">
            <v>0</v>
          </cell>
          <cell r="AN1869">
            <v>4</v>
          </cell>
          <cell r="AO1869">
            <v>0</v>
          </cell>
          <cell r="AP1869" t="str">
            <v>Россия</v>
          </cell>
          <cell r="AQ1869">
            <v>0</v>
          </cell>
          <cell r="AR1869" t="str">
            <v>221.28</v>
          </cell>
          <cell r="AS1869">
            <v>0</v>
          </cell>
          <cell r="AT1869">
            <v>50</v>
          </cell>
          <cell r="AU1869">
            <v>0</v>
          </cell>
          <cell r="AV1869" t="str">
            <v>Actual/365 (Actual/365F)</v>
          </cell>
          <cell r="AW1869">
            <v>0</v>
          </cell>
          <cell r="AX1869">
            <v>0</v>
          </cell>
          <cell r="AY1869">
            <v>0</v>
          </cell>
          <cell r="AZ1869" t="str">
            <v/>
          </cell>
          <cell r="BA1869" t="str">
            <v xml:space="preserve">Круг потенциальных приобретателей: ВЭБ Капитал, Внешэкономбанк
</v>
          </cell>
          <cell r="BB1869">
            <v>0</v>
          </cell>
          <cell r="BC1869">
            <v>1</v>
          </cell>
          <cell r="BD1869" t="str">
            <v/>
          </cell>
          <cell r="BE1869">
            <v>0</v>
          </cell>
          <cell r="BF1869">
            <v>0</v>
          </cell>
          <cell r="BG1869" t="str">
            <v/>
          </cell>
          <cell r="BH1869">
            <v>0</v>
          </cell>
          <cell r="BI1869">
            <v>885120000</v>
          </cell>
          <cell r="BJ1869" t="str">
            <v>06.03.2018/29.01.2018/31.01.2014</v>
          </cell>
          <cell r="BK1869" t="str">
            <v>–/ruAAA</v>
          </cell>
          <cell r="BL1869" t="str">
            <v>–</v>
          </cell>
          <cell r="BM1869" t="str">
            <v>ruAAA</v>
          </cell>
          <cell r="BN1869" t="str">
            <v>–/2018-07-03</v>
          </cell>
          <cell r="BO1869">
            <v>0</v>
          </cell>
          <cell r="BP1869">
            <v>0</v>
          </cell>
          <cell r="BQ1869" t="str">
            <v/>
          </cell>
          <cell r="BR1869" t="str">
            <v/>
          </cell>
          <cell r="BS1869" t="str">
            <v/>
          </cell>
          <cell r="BT1869" t="str">
            <v/>
          </cell>
        </row>
        <row r="1870">
          <cell r="B1870">
            <v>7702070139</v>
          </cell>
          <cell r="C1870" t="str">
            <v>1027739609391</v>
          </cell>
          <cell r="D1870" t="str">
            <v>RU000A0JSZG1</v>
          </cell>
          <cell r="E1870" t="str">
            <v>BBB-</v>
          </cell>
          <cell r="F1870" t="str">
            <v>Ba2</v>
          </cell>
          <cell r="G1870" t="str">
            <v>Withdrawn</v>
          </cell>
          <cell r="H1870">
            <v>0</v>
          </cell>
          <cell r="I1870" t="str">
            <v>Ba1</v>
          </cell>
          <cell r="J1870" t="str">
            <v>-</v>
          </cell>
          <cell r="K1870" t="str">
            <v>ВТБ, 3-ИП, класс Б</v>
          </cell>
          <cell r="L1870" t="str">
            <v>Банки</v>
          </cell>
          <cell r="M1870">
            <v>2000000000</v>
          </cell>
          <cell r="N1870" t="str">
            <v>RUB</v>
          </cell>
          <cell r="O1870" t="str">
            <v>Облигации</v>
          </cell>
          <cell r="P1870" t="str">
            <v>В обращении</v>
          </cell>
          <cell r="Q1870">
            <v>52855</v>
          </cell>
          <cell r="R1870" t="str">
            <v>41101623B</v>
          </cell>
          <cell r="S1870" t="str">
            <v>1000</v>
          </cell>
          <cell r="T1870" t="str">
            <v/>
          </cell>
          <cell r="U1870">
            <v>4</v>
          </cell>
          <cell r="V1870">
            <v>0</v>
          </cell>
          <cell r="W1870">
            <v>0</v>
          </cell>
          <cell r="X1870">
            <v>0</v>
          </cell>
          <cell r="Y1870">
            <v>0</v>
          </cell>
          <cell r="Z1870"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0" t="str">
            <v>ВЭБ Капитал</v>
          </cell>
          <cell r="AB1870" t="str">
            <v>Московская Биржа (Третий уровень)</v>
          </cell>
          <cell r="AC1870" t="str">
            <v/>
          </cell>
          <cell r="AD1870" t="str">
            <v>Публичное</v>
          </cell>
          <cell r="AE1870">
            <v>100</v>
          </cell>
          <cell r="AF1870">
            <v>0</v>
          </cell>
          <cell r="AG1870">
            <v>41145</v>
          </cell>
          <cell r="AH1870">
            <v>41166</v>
          </cell>
          <cell r="AI1870">
            <v>41166</v>
          </cell>
          <cell r="AJ1870">
            <v>41221</v>
          </cell>
          <cell r="AK1870">
            <v>30459</v>
          </cell>
          <cell r="AL1870" t="str">
            <v>RU000A0JSZG1</v>
          </cell>
          <cell r="AM1870">
            <v>0</v>
          </cell>
          <cell r="AN1870">
            <v>4</v>
          </cell>
          <cell r="AO1870">
            <v>0</v>
          </cell>
          <cell r="AP1870" t="str">
            <v>Россия</v>
          </cell>
          <cell r="AQ1870">
            <v>0</v>
          </cell>
          <cell r="AR1870" t="str">
            <v>221.28</v>
          </cell>
          <cell r="AS1870">
            <v>0</v>
          </cell>
          <cell r="AT1870">
            <v>50</v>
          </cell>
          <cell r="AU1870">
            <v>0</v>
          </cell>
          <cell r="AV1870" t="str">
            <v>Actual/365 (Actual/365F)</v>
          </cell>
          <cell r="AW1870">
            <v>0</v>
          </cell>
          <cell r="AX1870">
            <v>0</v>
          </cell>
          <cell r="AY1870">
            <v>0</v>
          </cell>
          <cell r="AZ1870" t="str">
            <v/>
          </cell>
          <cell r="BA1870" t="str">
            <v>Круг потенциальных приобретателей ценных бумаг: 
ВЭБ Капитал, Внешэкономбанк</v>
          </cell>
          <cell r="BB1870">
            <v>0</v>
          </cell>
          <cell r="BC1870">
            <v>1</v>
          </cell>
          <cell r="BD1870" t="str">
            <v/>
          </cell>
          <cell r="BE1870">
            <v>0</v>
          </cell>
          <cell r="BF1870">
            <v>0</v>
          </cell>
          <cell r="BG1870" t="str">
            <v/>
          </cell>
          <cell r="BH1870">
            <v>0</v>
          </cell>
          <cell r="BI1870">
            <v>442560000</v>
          </cell>
          <cell r="BJ1870" t="str">
            <v>06.03.2018/29.01.2018/31.01.2014</v>
          </cell>
          <cell r="BK1870" t="str">
            <v>–/ruAAA</v>
          </cell>
          <cell r="BL1870" t="str">
            <v>–</v>
          </cell>
          <cell r="BM1870" t="str">
            <v>ruAAA</v>
          </cell>
          <cell r="BN1870" t="str">
            <v>–/2018-07-03</v>
          </cell>
          <cell r="BO1870">
            <v>0</v>
          </cell>
          <cell r="BP1870">
            <v>0</v>
          </cell>
          <cell r="BQ1870" t="str">
            <v/>
          </cell>
          <cell r="BR1870" t="str">
            <v/>
          </cell>
          <cell r="BS1870" t="str">
            <v/>
          </cell>
          <cell r="BT1870" t="str">
            <v/>
          </cell>
        </row>
        <row r="1871">
          <cell r="B1871">
            <v>7702070139</v>
          </cell>
          <cell r="C1871" t="str">
            <v>1027739609391</v>
          </cell>
          <cell r="D1871" t="str">
            <v>CH0193724280</v>
          </cell>
          <cell r="E1871" t="str">
            <v>BBB-</v>
          </cell>
          <cell r="F1871" t="str">
            <v>Ba2</v>
          </cell>
          <cell r="G1871" t="str">
            <v>Withdrawn</v>
          </cell>
          <cell r="H1871">
            <v>0</v>
          </cell>
          <cell r="I1871" t="str">
            <v>Withdrawn</v>
          </cell>
          <cell r="J1871" t="str">
            <v>Withdrawn</v>
          </cell>
          <cell r="K1871" t="str">
            <v>ВТБ, 3.15% 16dec2016, CHF</v>
          </cell>
          <cell r="L1871" t="str">
            <v>Банки</v>
          </cell>
          <cell r="M1871">
            <v>600000000</v>
          </cell>
          <cell r="N1871" t="str">
            <v>CHF</v>
          </cell>
          <cell r="O1871" t="str">
            <v>Еврооблигации</v>
          </cell>
          <cell r="P1871" t="str">
            <v>Погашена</v>
          </cell>
          <cell r="Q1871">
            <v>42720</v>
          </cell>
          <cell r="R1871" t="str">
            <v/>
          </cell>
          <cell r="S1871" t="str">
            <v>5000</v>
          </cell>
          <cell r="T1871" t="str">
            <v/>
          </cell>
          <cell r="U1871">
            <v>1</v>
          </cell>
          <cell r="V1871">
            <v>0</v>
          </cell>
          <cell r="W1871">
            <v>0</v>
          </cell>
          <cell r="X1871">
            <v>0</v>
          </cell>
          <cell r="Y1871">
            <v>0</v>
          </cell>
          <cell r="Z1871" t="str">
            <v/>
          </cell>
          <cell r="AA1871" t="str">
            <v>BNP Paribas, Credit Suisse, ВТБ Капитал</v>
          </cell>
          <cell r="AB1871" t="str">
            <v>Берлинская биржа</v>
          </cell>
          <cell r="AC1871" t="str">
            <v/>
          </cell>
          <cell r="AD1871" t="str">
            <v>Публичное</v>
          </cell>
          <cell r="AE1871">
            <v>100</v>
          </cell>
          <cell r="AF1871">
            <v>3.1520999999999999</v>
          </cell>
          <cell r="AG1871">
            <v>0</v>
          </cell>
          <cell r="AH1871">
            <v>0</v>
          </cell>
          <cell r="AI1871">
            <v>41149</v>
          </cell>
          <cell r="AJ1871">
            <v>0</v>
          </cell>
          <cell r="AK1871">
            <v>30563</v>
          </cell>
          <cell r="AL1871">
            <v>0</v>
          </cell>
          <cell r="AM1871">
            <v>0</v>
          </cell>
          <cell r="AN1871">
            <v>4</v>
          </cell>
          <cell r="AO1871">
            <v>5000</v>
          </cell>
          <cell r="AP1871" t="str">
            <v>Россия</v>
          </cell>
          <cell r="AQ1871">
            <v>300950000</v>
          </cell>
          <cell r="AR1871" t="str">
            <v>0</v>
          </cell>
          <cell r="AS1871" t="str">
            <v>5000</v>
          </cell>
          <cell r="AT1871">
            <v>50</v>
          </cell>
          <cell r="AU1871">
            <v>0</v>
          </cell>
          <cell r="AV1871" t="str">
            <v>30/360 (30/360 ISDA)</v>
          </cell>
          <cell r="AW1871" t="str">
            <v>Люксембург</v>
          </cell>
          <cell r="AX1871" t="str">
            <v>VTB Capital S.A.</v>
          </cell>
          <cell r="AY1871">
            <v>0</v>
          </cell>
          <cell r="AZ1871" t="str">
            <v/>
          </cell>
          <cell r="BA1871" t="str">
            <v/>
          </cell>
          <cell r="BB1871">
            <v>0</v>
          </cell>
          <cell r="BC1871">
            <v>0</v>
          </cell>
          <cell r="BD1871" t="str">
            <v/>
          </cell>
          <cell r="BE1871">
            <v>0</v>
          </cell>
          <cell r="BF1871">
            <v>0</v>
          </cell>
          <cell r="BG1871" t="str">
            <v/>
          </cell>
          <cell r="BH1871">
            <v>0</v>
          </cell>
          <cell r="BI1871">
            <v>0</v>
          </cell>
          <cell r="BJ1871" t="str">
            <v>06.03.2018/29.01.2018/31.01.2014</v>
          </cell>
          <cell r="BK1871" t="str">
            <v>–/ruAAA</v>
          </cell>
          <cell r="BL1871" t="str">
            <v>–</v>
          </cell>
          <cell r="BM1871" t="str">
            <v>ruAAA</v>
          </cell>
          <cell r="BN1871" t="str">
            <v>–/2018-07-03</v>
          </cell>
          <cell r="BO1871" t="str">
            <v>Withdrawn/-/Withdrawn</v>
          </cell>
          <cell r="BP1871" t="str">
            <v>16.12.2016/-/31.01.2014</v>
          </cell>
          <cell r="BQ1871" t="str">
            <v/>
          </cell>
          <cell r="BR1871" t="str">
            <v/>
          </cell>
          <cell r="BS1871" t="str">
            <v/>
          </cell>
          <cell r="BT1871" t="str">
            <v/>
          </cell>
        </row>
        <row r="1872">
          <cell r="B1872">
            <v>7702070139</v>
          </cell>
          <cell r="C1872" t="str">
            <v>1027739609391</v>
          </cell>
          <cell r="D1872" t="str">
            <v>XS0633557391</v>
          </cell>
          <cell r="E1872" t="str">
            <v>BBB-</v>
          </cell>
          <cell r="F1872" t="str">
            <v>Ba2</v>
          </cell>
          <cell r="G1872" t="str">
            <v>Withdrawn</v>
          </cell>
          <cell r="H1872" t="str">
            <v>BBB</v>
          </cell>
          <cell r="I1872" t="str">
            <v>Withdrawn</v>
          </cell>
          <cell r="J1872" t="str">
            <v>Withdrawn</v>
          </cell>
          <cell r="K1872" t="str">
            <v>ВТБ, 3.40% 6jun2014, SGD</v>
          </cell>
          <cell r="L1872" t="str">
            <v>Банки</v>
          </cell>
          <cell r="M1872">
            <v>300000000</v>
          </cell>
          <cell r="N1872" t="str">
            <v>SGD</v>
          </cell>
          <cell r="O1872" t="str">
            <v>Еврооблигации</v>
          </cell>
          <cell r="P1872" t="str">
            <v>Погашена</v>
          </cell>
          <cell r="Q1872">
            <v>41796</v>
          </cell>
          <cell r="R1872" t="str">
            <v/>
          </cell>
          <cell r="S1872" t="str">
            <v>250000</v>
          </cell>
          <cell r="T1872" t="str">
            <v/>
          </cell>
          <cell r="U1872">
            <v>2</v>
          </cell>
          <cell r="V1872">
            <v>0</v>
          </cell>
          <cell r="W1872">
            <v>0</v>
          </cell>
          <cell r="X1872">
            <v>0</v>
          </cell>
          <cell r="Y1872">
            <v>0</v>
          </cell>
          <cell r="Z1872" t="str">
            <v/>
          </cell>
          <cell r="AA1872" t="str">
            <v>ВТБ Капитал, OCBC Bank</v>
          </cell>
          <cell r="AB1872" t="str">
            <v>Сингапурская ФБ</v>
          </cell>
          <cell r="AC1872" t="str">
            <v>Размещены в рамках программы №2 по выпуску LPN</v>
          </cell>
          <cell r="AD1872" t="str">
            <v>Публичное</v>
          </cell>
          <cell r="AE1872">
            <v>100</v>
          </cell>
          <cell r="AF1872">
            <v>3.4</v>
          </cell>
          <cell r="AG1872">
            <v>0</v>
          </cell>
          <cell r="AH1872">
            <v>0</v>
          </cell>
          <cell r="AI1872">
            <v>40689</v>
          </cell>
          <cell r="AJ1872">
            <v>0</v>
          </cell>
          <cell r="AK1872">
            <v>17281</v>
          </cell>
          <cell r="AL1872">
            <v>0</v>
          </cell>
          <cell r="AM1872">
            <v>0</v>
          </cell>
          <cell r="AN1872">
            <v>4</v>
          </cell>
          <cell r="AO1872">
            <v>250000</v>
          </cell>
          <cell r="AP1872" t="str">
            <v>Россия</v>
          </cell>
          <cell r="AQ1872">
            <v>0</v>
          </cell>
          <cell r="AR1872" t="str">
            <v>0</v>
          </cell>
          <cell r="AS1872" t="str">
            <v>250000</v>
          </cell>
          <cell r="AT1872">
            <v>50</v>
          </cell>
          <cell r="AU1872">
            <v>0</v>
          </cell>
          <cell r="AV1872" t="str">
            <v>Actual/365 (Actual/365F)</v>
          </cell>
          <cell r="AW1872" t="str">
            <v>Люксембург</v>
          </cell>
          <cell r="AX1872" t="str">
            <v>VTB Capital S.A.</v>
          </cell>
          <cell r="AY1872">
            <v>0</v>
          </cell>
          <cell r="AZ1872" t="str">
            <v/>
          </cell>
          <cell r="BA1872" t="str">
            <v/>
          </cell>
          <cell r="BB1872">
            <v>0</v>
          </cell>
          <cell r="BC1872">
            <v>0</v>
          </cell>
          <cell r="BD1872" t="str">
            <v/>
          </cell>
          <cell r="BE1872">
            <v>0</v>
          </cell>
          <cell r="BF1872">
            <v>0</v>
          </cell>
          <cell r="BG1872" t="str">
            <v/>
          </cell>
          <cell r="BH1872">
            <v>0</v>
          </cell>
          <cell r="BI1872">
            <v>0</v>
          </cell>
          <cell r="BJ1872" t="str">
            <v>06.03.2018/29.01.2018/31.01.2014</v>
          </cell>
          <cell r="BK1872" t="str">
            <v>–/ruAAA</v>
          </cell>
          <cell r="BL1872" t="str">
            <v>–</v>
          </cell>
          <cell r="BM1872" t="str">
            <v>ruAAA</v>
          </cell>
          <cell r="BN1872" t="str">
            <v>–/2018-07-03</v>
          </cell>
          <cell r="BO1872" t="str">
            <v>Withdrawn/BBB/Withdrawn</v>
          </cell>
          <cell r="BP1872" t="str">
            <v>06.06.2014/16.06.2011/31.01.2014</v>
          </cell>
          <cell r="BQ1872" t="str">
            <v/>
          </cell>
          <cell r="BR1872" t="str">
            <v/>
          </cell>
          <cell r="BS1872" t="str">
            <v/>
          </cell>
          <cell r="BT1872" t="str">
            <v/>
          </cell>
        </row>
        <row r="1873">
          <cell r="B1873">
            <v>7702070139</v>
          </cell>
          <cell r="C1873" t="str">
            <v>1027739609391</v>
          </cell>
          <cell r="D1873" t="str">
            <v>XS0807340699</v>
          </cell>
          <cell r="E1873" t="str">
            <v>BBB-</v>
          </cell>
          <cell r="F1873" t="str">
            <v>Ba2</v>
          </cell>
          <cell r="G1873" t="str">
            <v>Withdrawn</v>
          </cell>
          <cell r="H1873" t="str">
            <v>NR</v>
          </cell>
          <cell r="I1873" t="str">
            <v>Withdrawn</v>
          </cell>
          <cell r="J1873" t="str">
            <v>Withdrawn</v>
          </cell>
          <cell r="K1873" t="str">
            <v>ВТБ, 4% 20jul2015, SGD</v>
          </cell>
          <cell r="L1873" t="str">
            <v>Банки</v>
          </cell>
          <cell r="M1873">
            <v>400000000</v>
          </cell>
          <cell r="N1873" t="str">
            <v>SGD</v>
          </cell>
          <cell r="O1873" t="str">
            <v>Еврооблигации</v>
          </cell>
          <cell r="P1873" t="str">
            <v>Погашена</v>
          </cell>
          <cell r="Q1873">
            <v>42205</v>
          </cell>
          <cell r="R1873" t="str">
            <v/>
          </cell>
          <cell r="S1873" t="str">
            <v>250000</v>
          </cell>
          <cell r="T1873" t="str">
            <v/>
          </cell>
          <cell r="U1873">
            <v>2</v>
          </cell>
          <cell r="V1873">
            <v>0</v>
          </cell>
          <cell r="W1873">
            <v>0</v>
          </cell>
          <cell r="X1873">
            <v>0</v>
          </cell>
          <cell r="Y1873">
            <v>0</v>
          </cell>
          <cell r="Z1873" t="str">
            <v/>
          </cell>
          <cell r="AA1873" t="str">
            <v>Организаторы - ВТБ Капитал, OCBC Со-менеджер - Bank of Singapore</v>
          </cell>
          <cell r="AB1873" t="str">
            <v>Ирландская ФБ, Берлинская биржа</v>
          </cell>
          <cell r="AC1873" t="str">
            <v>Серия 17 в рамках программы LPN объемом $20 млрд, RegS</v>
          </cell>
          <cell r="AD1873" t="str">
            <v>Публичное</v>
          </cell>
          <cell r="AE1873">
            <v>100</v>
          </cell>
          <cell r="AF1873">
            <v>4</v>
          </cell>
          <cell r="AG1873">
            <v>0</v>
          </cell>
          <cell r="AH1873">
            <v>0</v>
          </cell>
          <cell r="AI1873">
            <v>41103</v>
          </cell>
          <cell r="AJ1873">
            <v>0</v>
          </cell>
          <cell r="AK1873">
            <v>29505</v>
          </cell>
          <cell r="AL1873">
            <v>0</v>
          </cell>
          <cell r="AM1873">
            <v>0</v>
          </cell>
          <cell r="AN1873">
            <v>4</v>
          </cell>
          <cell r="AO1873">
            <v>250000</v>
          </cell>
          <cell r="AP1873" t="str">
            <v>Россия</v>
          </cell>
          <cell r="AQ1873">
            <v>0</v>
          </cell>
          <cell r="AR1873" t="str">
            <v>0</v>
          </cell>
          <cell r="AS1873" t="str">
            <v>250000</v>
          </cell>
          <cell r="AT1873">
            <v>50</v>
          </cell>
          <cell r="AU1873">
            <v>0</v>
          </cell>
          <cell r="AV1873" t="str">
            <v>Actual/365 (Actual/365F)</v>
          </cell>
          <cell r="AW1873" t="str">
            <v>Люксембург</v>
          </cell>
          <cell r="AX1873" t="str">
            <v>VTB Capital S.A.</v>
          </cell>
          <cell r="AY1873">
            <v>0</v>
          </cell>
          <cell r="AZ1873" t="str">
            <v/>
          </cell>
          <cell r="BA1873" t="str">
            <v/>
          </cell>
          <cell r="BB1873">
            <v>0</v>
          </cell>
          <cell r="BC1873">
            <v>0</v>
          </cell>
          <cell r="BD1873" t="str">
            <v>Доходы будут направлены на общие корпоративные цели</v>
          </cell>
          <cell r="BE1873">
            <v>0</v>
          </cell>
          <cell r="BF1873">
            <v>0</v>
          </cell>
          <cell r="BG1873" t="str">
            <v/>
          </cell>
          <cell r="BH1873">
            <v>0</v>
          </cell>
          <cell r="BI1873">
            <v>0</v>
          </cell>
          <cell r="BJ1873" t="str">
            <v>06.03.2018/29.01.2018/31.01.2014</v>
          </cell>
          <cell r="BK1873" t="str">
            <v>–/ruAAA</v>
          </cell>
          <cell r="BL1873" t="str">
            <v>–</v>
          </cell>
          <cell r="BM1873" t="str">
            <v>ruAAA</v>
          </cell>
          <cell r="BN1873" t="str">
            <v>–/2018-07-03</v>
          </cell>
          <cell r="BO1873" t="str">
            <v>Withdrawn/NR/Withdrawn</v>
          </cell>
          <cell r="BP1873" t="str">
            <v>20.07.2015/21.07.2015/31.01.2014</v>
          </cell>
          <cell r="BQ1873" t="str">
            <v/>
          </cell>
          <cell r="BR1873" t="str">
            <v/>
          </cell>
          <cell r="BS1873" t="str">
            <v/>
          </cell>
          <cell r="BT1873" t="str">
            <v/>
          </cell>
        </row>
        <row r="1874">
          <cell r="B1874">
            <v>7702070139</v>
          </cell>
          <cell r="C1874" t="str">
            <v>1027739609391</v>
          </cell>
          <cell r="D1874" t="str">
            <v>RU000A0JTXP5</v>
          </cell>
          <cell r="E1874" t="str">
            <v>BBB-</v>
          </cell>
          <cell r="F1874" t="str">
            <v>Ba2</v>
          </cell>
          <cell r="G1874" t="str">
            <v>Withdrawn</v>
          </cell>
          <cell r="H1874">
            <v>0</v>
          </cell>
          <cell r="I1874" t="str">
            <v>Ba1</v>
          </cell>
          <cell r="J1874" t="str">
            <v>-</v>
          </cell>
          <cell r="K1874" t="str">
            <v>ВТБ, 4-ИП, класс А</v>
          </cell>
          <cell r="L1874" t="str">
            <v>Банки</v>
          </cell>
          <cell r="M1874">
            <v>4000000000</v>
          </cell>
          <cell r="N1874" t="str">
            <v>RUB</v>
          </cell>
          <cell r="O1874" t="str">
            <v>Облигации</v>
          </cell>
          <cell r="P1874" t="str">
            <v>В обращении</v>
          </cell>
          <cell r="Q1874">
            <v>52841</v>
          </cell>
          <cell r="R1874" t="str">
            <v>41201623B</v>
          </cell>
          <cell r="S1874" t="str">
            <v>1000</v>
          </cell>
          <cell r="T1874" t="str">
            <v/>
          </cell>
          <cell r="U1874">
            <v>4</v>
          </cell>
          <cell r="V1874">
            <v>0</v>
          </cell>
          <cell r="W1874">
            <v>0</v>
          </cell>
          <cell r="X1874">
            <v>0</v>
          </cell>
          <cell r="Y1874">
            <v>0</v>
          </cell>
          <cell r="Z1874"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4" t="str">
            <v>ВЭБ Капитал.</v>
          </cell>
          <cell r="AB1874" t="str">
            <v>Московская Биржа (Третий уровень)</v>
          </cell>
          <cell r="AC1874" t="str">
            <v/>
          </cell>
          <cell r="AD1874" t="str">
            <v>Публичное</v>
          </cell>
          <cell r="AE1874">
            <v>100</v>
          </cell>
          <cell r="AF1874">
            <v>9.31</v>
          </cell>
          <cell r="AG1874">
            <v>41400</v>
          </cell>
          <cell r="AH1874">
            <v>41417</v>
          </cell>
          <cell r="AI1874">
            <v>41417</v>
          </cell>
          <cell r="AJ1874">
            <v>41463</v>
          </cell>
          <cell r="AK1874">
            <v>36399</v>
          </cell>
          <cell r="AL1874" t="str">
            <v>RU000A0JTXP5</v>
          </cell>
          <cell r="AM1874">
            <v>0</v>
          </cell>
          <cell r="AN1874">
            <v>4</v>
          </cell>
          <cell r="AO1874">
            <v>0</v>
          </cell>
          <cell r="AP1874" t="str">
            <v>Россия</v>
          </cell>
          <cell r="AQ1874">
            <v>0</v>
          </cell>
          <cell r="AR1874" t="str">
            <v>301.7</v>
          </cell>
          <cell r="AS1874">
            <v>0</v>
          </cell>
          <cell r="AT1874">
            <v>50</v>
          </cell>
          <cell r="AU1874">
            <v>0</v>
          </cell>
          <cell r="AV1874" t="str">
            <v>Actual/365 (Actual/365F)</v>
          </cell>
          <cell r="AW1874">
            <v>0</v>
          </cell>
          <cell r="AX1874">
            <v>0</v>
          </cell>
          <cell r="AY1874">
            <v>0</v>
          </cell>
          <cell r="AZ1874" t="str">
            <v/>
          </cell>
          <cell r="BA1874" t="str">
            <v>Потенциальные приобретатели: ВЭБ Капитал, Внешэкономбанк.</v>
          </cell>
          <cell r="BB1874">
            <v>0</v>
          </cell>
          <cell r="BC1874">
            <v>1</v>
          </cell>
          <cell r="BD1874" t="str">
            <v/>
          </cell>
          <cell r="BE1874">
            <v>0</v>
          </cell>
          <cell r="BF1874">
            <v>0</v>
          </cell>
          <cell r="BG1874" t="str">
            <v/>
          </cell>
          <cell r="BH1874">
            <v>0</v>
          </cell>
          <cell r="BI1874">
            <v>1206800000</v>
          </cell>
          <cell r="BJ1874" t="str">
            <v>06.03.2018/29.01.2018/31.01.2014</v>
          </cell>
          <cell r="BK1874" t="str">
            <v>–/ruAAA</v>
          </cell>
          <cell r="BL1874" t="str">
            <v>–</v>
          </cell>
          <cell r="BM1874" t="str">
            <v>ruAAA</v>
          </cell>
          <cell r="BN1874" t="str">
            <v>–/2018-07-03</v>
          </cell>
          <cell r="BO1874">
            <v>0</v>
          </cell>
          <cell r="BP1874">
            <v>0</v>
          </cell>
          <cell r="BQ1874" t="str">
            <v/>
          </cell>
          <cell r="BR1874" t="str">
            <v/>
          </cell>
          <cell r="BS1874" t="str">
            <v/>
          </cell>
          <cell r="BT1874" t="str">
            <v/>
          </cell>
        </row>
        <row r="1875">
          <cell r="B1875">
            <v>7702070139</v>
          </cell>
          <cell r="C1875" t="str">
            <v>1027739609391</v>
          </cell>
          <cell r="D1875" t="str">
            <v>RU000A0JTXQ3</v>
          </cell>
          <cell r="E1875" t="str">
            <v>BBB-</v>
          </cell>
          <cell r="F1875" t="str">
            <v>Ba2</v>
          </cell>
          <cell r="G1875" t="str">
            <v>Withdrawn</v>
          </cell>
          <cell r="H1875">
            <v>0</v>
          </cell>
          <cell r="I1875" t="str">
            <v>Ba1</v>
          </cell>
          <cell r="J1875" t="str">
            <v>-</v>
          </cell>
          <cell r="K1875" t="str">
            <v>ВТБ, 4-ИП, класс Б</v>
          </cell>
          <cell r="L1875" t="str">
            <v>Банки</v>
          </cell>
          <cell r="M1875">
            <v>2000000000</v>
          </cell>
          <cell r="N1875" t="str">
            <v>RUB</v>
          </cell>
          <cell r="O1875" t="str">
            <v>Облигации</v>
          </cell>
          <cell r="P1875" t="str">
            <v>В обращении</v>
          </cell>
          <cell r="Q1875">
            <v>52841</v>
          </cell>
          <cell r="R1875" t="str">
            <v>41301623B</v>
          </cell>
          <cell r="S1875" t="str">
            <v>1000</v>
          </cell>
          <cell r="T1875" t="str">
            <v/>
          </cell>
          <cell r="U1875">
            <v>4</v>
          </cell>
          <cell r="V1875">
            <v>0</v>
          </cell>
          <cell r="W1875">
            <v>0</v>
          </cell>
          <cell r="X1875">
            <v>0</v>
          </cell>
          <cell r="Y1875">
            <v>0</v>
          </cell>
          <cell r="Z187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75" t="str">
            <v>ВЭБ Капитал.</v>
          </cell>
          <cell r="AB1875" t="str">
            <v>Московская Биржа (Третий уровень)</v>
          </cell>
          <cell r="AC1875" t="str">
            <v/>
          </cell>
          <cell r="AD1875" t="str">
            <v>Публичное</v>
          </cell>
          <cell r="AE1875">
            <v>100</v>
          </cell>
          <cell r="AF1875">
            <v>3.05</v>
          </cell>
          <cell r="AG1875">
            <v>41400</v>
          </cell>
          <cell r="AH1875">
            <v>41417</v>
          </cell>
          <cell r="AI1875">
            <v>41417</v>
          </cell>
          <cell r="AJ1875">
            <v>41463</v>
          </cell>
          <cell r="AK1875">
            <v>36401</v>
          </cell>
          <cell r="AL1875" t="str">
            <v>RU000A0JTXQ3</v>
          </cell>
          <cell r="AM1875">
            <v>0</v>
          </cell>
          <cell r="AN1875">
            <v>4</v>
          </cell>
          <cell r="AO1875">
            <v>0</v>
          </cell>
          <cell r="AP1875" t="str">
            <v>Россия</v>
          </cell>
          <cell r="AQ1875">
            <v>0</v>
          </cell>
          <cell r="AR1875" t="str">
            <v>301.7</v>
          </cell>
          <cell r="AS1875">
            <v>0</v>
          </cell>
          <cell r="AT1875">
            <v>50</v>
          </cell>
          <cell r="AU1875">
            <v>0</v>
          </cell>
          <cell r="AV1875" t="str">
            <v>Actual/365 (Actual/365F)</v>
          </cell>
          <cell r="AW1875">
            <v>0</v>
          </cell>
          <cell r="AX1875">
            <v>0</v>
          </cell>
          <cell r="AY1875">
            <v>0</v>
          </cell>
          <cell r="AZ1875" t="str">
            <v/>
          </cell>
          <cell r="BA1875" t="str">
            <v>Потенциальные приобретатели: ВЭБ Капитал, Внешэконмбанк.</v>
          </cell>
          <cell r="BB1875">
            <v>0</v>
          </cell>
          <cell r="BC1875">
            <v>1</v>
          </cell>
          <cell r="BD1875" t="str">
            <v/>
          </cell>
          <cell r="BE1875">
            <v>0</v>
          </cell>
          <cell r="BF1875">
            <v>0</v>
          </cell>
          <cell r="BG1875" t="str">
            <v/>
          </cell>
          <cell r="BH1875">
            <v>0</v>
          </cell>
          <cell r="BI1875">
            <v>603400000</v>
          </cell>
          <cell r="BJ1875" t="str">
            <v>06.03.2018/29.01.2018/31.01.2014</v>
          </cell>
          <cell r="BK1875" t="str">
            <v>–/ruAAA</v>
          </cell>
          <cell r="BL1875" t="str">
            <v>–</v>
          </cell>
          <cell r="BM1875" t="str">
            <v>ruAAA</v>
          </cell>
          <cell r="BN1875" t="str">
            <v>–/2018-07-03</v>
          </cell>
          <cell r="BO1875">
            <v>0</v>
          </cell>
          <cell r="BP1875">
            <v>0</v>
          </cell>
          <cell r="BQ1875" t="str">
            <v/>
          </cell>
          <cell r="BR1875" t="str">
            <v/>
          </cell>
          <cell r="BS1875" t="str">
            <v/>
          </cell>
          <cell r="BT1875" t="str">
            <v/>
          </cell>
        </row>
        <row r="1876">
          <cell r="B1876">
            <v>7702070139</v>
          </cell>
          <cell r="C1876" t="str">
            <v>1027739609391</v>
          </cell>
          <cell r="D1876" t="str">
            <v>CH0115305457</v>
          </cell>
          <cell r="E1876" t="str">
            <v>BBB-</v>
          </cell>
          <cell r="F1876" t="str">
            <v>Ba2</v>
          </cell>
          <cell r="G1876" t="str">
            <v>Withdrawn</v>
          </cell>
          <cell r="H1876" t="str">
            <v>BBB</v>
          </cell>
          <cell r="I1876" t="str">
            <v>Withdrawn</v>
          </cell>
          <cell r="J1876" t="str">
            <v>BBB</v>
          </cell>
          <cell r="K1876" t="str">
            <v>ВТБ, 4.0% 16aug2013, CHF</v>
          </cell>
          <cell r="L1876" t="str">
            <v>Банки</v>
          </cell>
          <cell r="M1876">
            <v>400000000</v>
          </cell>
          <cell r="N1876" t="str">
            <v>CHF</v>
          </cell>
          <cell r="O1876" t="str">
            <v>Еврооблигации</v>
          </cell>
          <cell r="P1876" t="str">
            <v>Погашена</v>
          </cell>
          <cell r="Q1876">
            <v>41502</v>
          </cell>
          <cell r="R1876" t="str">
            <v/>
          </cell>
          <cell r="S1876" t="str">
            <v>5000</v>
          </cell>
          <cell r="T1876" t="str">
            <v/>
          </cell>
          <cell r="U1876">
            <v>1</v>
          </cell>
          <cell r="V1876">
            <v>0</v>
          </cell>
          <cell r="W1876">
            <v>0</v>
          </cell>
          <cell r="X1876">
            <v>0</v>
          </cell>
          <cell r="Y1876">
            <v>0</v>
          </cell>
          <cell r="Z1876" t="str">
            <v/>
          </cell>
          <cell r="AA1876" t="str">
            <v>ВТБ Капитал, BNP Paribas</v>
          </cell>
          <cell r="AB1876" t="str">
            <v>Швейцарская ФБ, Берлинская биржа</v>
          </cell>
          <cell r="AC1876" t="str">
            <v/>
          </cell>
          <cell r="AD1876" t="str">
            <v/>
          </cell>
          <cell r="AE1876">
            <v>100</v>
          </cell>
          <cell r="AF1876">
            <v>4</v>
          </cell>
          <cell r="AG1876">
            <v>0</v>
          </cell>
          <cell r="AH1876">
            <v>40372</v>
          </cell>
          <cell r="AI1876">
            <v>40394</v>
          </cell>
          <cell r="AJ1876">
            <v>0</v>
          </cell>
          <cell r="AK1876">
            <v>12892</v>
          </cell>
          <cell r="AL1876">
            <v>0</v>
          </cell>
          <cell r="AM1876">
            <v>0</v>
          </cell>
          <cell r="AN1876">
            <v>4</v>
          </cell>
          <cell r="AO1876">
            <v>5000</v>
          </cell>
          <cell r="AP1876" t="str">
            <v>Россия</v>
          </cell>
          <cell r="AQ1876">
            <v>0</v>
          </cell>
          <cell r="AR1876" t="str">
            <v>0</v>
          </cell>
          <cell r="AS1876" t="str">
            <v>5000</v>
          </cell>
          <cell r="AT1876">
            <v>50</v>
          </cell>
          <cell r="AU1876">
            <v>0</v>
          </cell>
          <cell r="AV1876" t="str">
            <v>30/360 (30/360 ISDA)</v>
          </cell>
          <cell r="AW1876" t="str">
            <v>Люксембург</v>
          </cell>
          <cell r="AX1876" t="str">
            <v>VTB Capital S.A.</v>
          </cell>
          <cell r="AY1876">
            <v>0</v>
          </cell>
          <cell r="AZ1876" t="str">
            <v/>
          </cell>
          <cell r="BA1876" t="str">
            <v>частные счета - 92%, управляющие активами - 7%, институциональные инвесторы - 1%</v>
          </cell>
          <cell r="BB1876">
            <v>0</v>
          </cell>
          <cell r="BC1876">
            <v>0</v>
          </cell>
          <cell r="BD1876" t="str">
            <v/>
          </cell>
          <cell r="BE1876">
            <v>0</v>
          </cell>
          <cell r="BF1876">
            <v>0</v>
          </cell>
          <cell r="BG1876" t="str">
            <v/>
          </cell>
          <cell r="BH1876">
            <v>0</v>
          </cell>
          <cell r="BI1876">
            <v>0</v>
          </cell>
          <cell r="BJ1876" t="str">
            <v>06.03.2018/29.01.2018/31.01.2014</v>
          </cell>
          <cell r="BK1876" t="str">
            <v>–/ruAAA</v>
          </cell>
          <cell r="BL1876" t="str">
            <v>–</v>
          </cell>
          <cell r="BM1876" t="str">
            <v>ruAAA</v>
          </cell>
          <cell r="BN1876" t="str">
            <v>–/2018-07-03</v>
          </cell>
          <cell r="BO1876" t="str">
            <v>Withdrawn/BBB/BBB</v>
          </cell>
          <cell r="BP1876" t="str">
            <v>16.08.2013/10.08.2010/08.04.2011</v>
          </cell>
          <cell r="BQ1876" t="str">
            <v/>
          </cell>
          <cell r="BR1876" t="str">
            <v/>
          </cell>
          <cell r="BS1876" t="str">
            <v/>
          </cell>
          <cell r="BT1876" t="str">
            <v/>
          </cell>
        </row>
        <row r="1877">
          <cell r="B1877">
            <v>7702070139</v>
          </cell>
          <cell r="C1877" t="str">
            <v>1027739609391</v>
          </cell>
          <cell r="D1877" t="str">
            <v>SG7X03960508</v>
          </cell>
          <cell r="E1877" t="str">
            <v>BBB-</v>
          </cell>
          <cell r="F1877" t="str">
            <v>Ba2</v>
          </cell>
          <cell r="G1877" t="str">
            <v>Withdrawn</v>
          </cell>
          <cell r="H1877">
            <v>0</v>
          </cell>
          <cell r="I1877" t="str">
            <v>Withdrawn</v>
          </cell>
          <cell r="J1877" t="str">
            <v>BBB</v>
          </cell>
          <cell r="K1877" t="str">
            <v>ВТБ, 4.20% 11aug2012, SGD</v>
          </cell>
          <cell r="L1877" t="str">
            <v>Банки</v>
          </cell>
          <cell r="M1877">
            <v>400000000</v>
          </cell>
          <cell r="N1877" t="str">
            <v>SGD</v>
          </cell>
          <cell r="O1877" t="str">
            <v>Еврооблигации</v>
          </cell>
          <cell r="P1877" t="str">
            <v>Погашена</v>
          </cell>
          <cell r="Q1877">
            <v>41132</v>
          </cell>
          <cell r="R1877" t="str">
            <v/>
          </cell>
          <cell r="S1877" t="str">
            <v>250000</v>
          </cell>
          <cell r="T1877" t="str">
            <v/>
          </cell>
          <cell r="U1877">
            <v>2</v>
          </cell>
          <cell r="V1877">
            <v>0</v>
          </cell>
          <cell r="W1877">
            <v>0</v>
          </cell>
          <cell r="X1877">
            <v>0</v>
          </cell>
          <cell r="Y1877">
            <v>0</v>
          </cell>
          <cell r="Z1877" t="str">
            <v/>
          </cell>
          <cell r="AA1877" t="str">
            <v>ВТБ Капитал, OCBC Bank</v>
          </cell>
          <cell r="AB1877" t="str">
            <v>Сингапурская ФБ</v>
          </cell>
          <cell r="AC1877" t="str">
            <v>Type : Senior, unsecured Doc/Covenants : off EMTN / Pari Passu, Neg Pledge, Cross-Accel, Chg of Control Код ISIN через систему CDP - SG7X03960508  Международный код ISIN - XS0531655248</v>
          </cell>
          <cell r="AD1877" t="str">
            <v/>
          </cell>
          <cell r="AE1877">
            <v>100</v>
          </cell>
          <cell r="AF1877">
            <v>4.2</v>
          </cell>
          <cell r="AG1877">
            <v>0</v>
          </cell>
          <cell r="AH1877">
            <v>0</v>
          </cell>
          <cell r="AI1877">
            <v>40388</v>
          </cell>
          <cell r="AJ1877">
            <v>0</v>
          </cell>
          <cell r="AK1877">
            <v>12987</v>
          </cell>
          <cell r="AL1877">
            <v>0</v>
          </cell>
          <cell r="AM1877">
            <v>0</v>
          </cell>
          <cell r="AN1877">
            <v>4</v>
          </cell>
          <cell r="AO1877">
            <v>250000</v>
          </cell>
          <cell r="AP1877" t="str">
            <v>Россия</v>
          </cell>
          <cell r="AQ1877">
            <v>0</v>
          </cell>
          <cell r="AR1877" t="str">
            <v>0</v>
          </cell>
          <cell r="AS1877" t="str">
            <v>250000</v>
          </cell>
          <cell r="AT1877">
            <v>50</v>
          </cell>
          <cell r="AU1877">
            <v>0</v>
          </cell>
          <cell r="AV1877" t="str">
            <v>Actual/365 (Actual/365F)</v>
          </cell>
          <cell r="AW1877" t="str">
            <v>Люксембург</v>
          </cell>
          <cell r="AX1877" t="str">
            <v>VTB Capital S.A.</v>
          </cell>
          <cell r="AY1877">
            <v>0</v>
          </cell>
          <cell r="AZ1877" t="str">
            <v/>
          </cell>
          <cell r="BA1877" t="str">
            <v>частные счета - 40%, банки - 25%, управляющие активами - 30%, прочие - 5%</v>
          </cell>
          <cell r="BB1877">
            <v>0</v>
          </cell>
          <cell r="BC1877">
            <v>0</v>
          </cell>
          <cell r="BD1877" t="str">
            <v/>
          </cell>
          <cell r="BE1877">
            <v>0</v>
          </cell>
          <cell r="BF1877">
            <v>0</v>
          </cell>
          <cell r="BG1877" t="str">
            <v/>
          </cell>
          <cell r="BH1877">
            <v>0</v>
          </cell>
          <cell r="BI1877">
            <v>0</v>
          </cell>
          <cell r="BJ1877" t="str">
            <v>06.03.2018/29.01.2018/31.01.2014</v>
          </cell>
          <cell r="BK1877" t="str">
            <v>–/ruAAA</v>
          </cell>
          <cell r="BL1877" t="str">
            <v>–</v>
          </cell>
          <cell r="BM1877" t="str">
            <v>ruAAA</v>
          </cell>
          <cell r="BN1877" t="str">
            <v>–/2018-07-03</v>
          </cell>
          <cell r="BO1877" t="str">
            <v>Withdrawn/-/BBB</v>
          </cell>
          <cell r="BP1877" t="str">
            <v>11.08.2012/-/08.04.2011</v>
          </cell>
          <cell r="BQ1877" t="str">
            <v/>
          </cell>
          <cell r="BR1877" t="str">
            <v/>
          </cell>
          <cell r="BS1877" t="str">
            <v/>
          </cell>
          <cell r="BT1877" t="str">
            <v/>
          </cell>
        </row>
        <row r="1878">
          <cell r="B1878">
            <v>7702070139</v>
          </cell>
          <cell r="C1878" t="str">
            <v>1027739609391</v>
          </cell>
          <cell r="D1878" t="str">
            <v>XS0244105283</v>
          </cell>
          <cell r="E1878" t="str">
            <v>BBB-</v>
          </cell>
          <cell r="F1878" t="str">
            <v>Ba2</v>
          </cell>
          <cell r="G1878" t="str">
            <v>Withdrawn</v>
          </cell>
          <cell r="H1878" t="str">
            <v>NR</v>
          </cell>
          <cell r="I1878" t="str">
            <v>Withdrawn</v>
          </cell>
          <cell r="J1878" t="str">
            <v>Withdrawn</v>
          </cell>
          <cell r="K1878" t="str">
            <v>ВТБ, 4.250% 15feb2016, EUR (9)</v>
          </cell>
          <cell r="L1878" t="str">
            <v>Банки</v>
          </cell>
          <cell r="M1878">
            <v>500000000</v>
          </cell>
          <cell r="N1878" t="str">
            <v>EUR</v>
          </cell>
          <cell r="O1878" t="str">
            <v>Еврооблигации</v>
          </cell>
          <cell r="P1878" t="str">
            <v>Погашена</v>
          </cell>
          <cell r="Q1878">
            <v>42415</v>
          </cell>
          <cell r="R1878" t="str">
            <v/>
          </cell>
          <cell r="S1878" t="str">
            <v>1000</v>
          </cell>
          <cell r="T1878" t="str">
            <v/>
          </cell>
          <cell r="U1878">
            <v>1</v>
          </cell>
          <cell r="V1878">
            <v>0</v>
          </cell>
          <cell r="W1878">
            <v>0</v>
          </cell>
          <cell r="X1878">
            <v>0</v>
          </cell>
          <cell r="Y1878">
            <v>0</v>
          </cell>
          <cell r="Z1878" t="str">
            <v/>
          </cell>
          <cell r="AA1878" t="str">
            <v>Deutsche  Bank</v>
          </cell>
          <cell r="AB1878" t="str">
            <v>Московская Биржа, Ирландская ФБ, Берлинская биржа</v>
          </cell>
          <cell r="AC1878" t="str">
            <v>Комиссия: 0.2%
Выпускаются в рамках программы EMTN</v>
          </cell>
          <cell r="AD1878" t="str">
            <v/>
          </cell>
          <cell r="AE1878">
            <v>100</v>
          </cell>
          <cell r="AF1878">
            <v>0</v>
          </cell>
          <cell r="AG1878">
            <v>0</v>
          </cell>
          <cell r="AH1878">
            <v>0</v>
          </cell>
          <cell r="AI1878">
            <v>38756</v>
          </cell>
          <cell r="AJ1878">
            <v>0</v>
          </cell>
          <cell r="AK1878">
            <v>5497</v>
          </cell>
          <cell r="AL1878" t="str">
            <v>XS0244105283</v>
          </cell>
          <cell r="AM1878">
            <v>0</v>
          </cell>
          <cell r="AN1878">
            <v>4</v>
          </cell>
          <cell r="AO1878">
            <v>1000</v>
          </cell>
          <cell r="AP1878" t="str">
            <v>Россия</v>
          </cell>
          <cell r="AQ1878">
            <v>192801000</v>
          </cell>
          <cell r="AR1878" t="str">
            <v>0</v>
          </cell>
          <cell r="AS1878" t="str">
            <v>50000</v>
          </cell>
          <cell r="AT1878">
            <v>50</v>
          </cell>
          <cell r="AU1878">
            <v>0</v>
          </cell>
          <cell r="AV1878" t="str">
            <v>Actual/Actual (ICMA)</v>
          </cell>
          <cell r="AW1878" t="str">
            <v>Люксембург</v>
          </cell>
          <cell r="AX1878" t="str">
            <v>VTB Capital S.A.</v>
          </cell>
          <cell r="AY1878">
            <v>0</v>
          </cell>
          <cell r="AZ1878" t="str">
            <v/>
          </cell>
          <cell r="BA1878" t="str">
            <v/>
          </cell>
          <cell r="BB1878">
            <v>0</v>
          </cell>
          <cell r="BC1878">
            <v>0</v>
          </cell>
          <cell r="BD1878" t="str">
            <v/>
          </cell>
          <cell r="BE1878">
            <v>0</v>
          </cell>
          <cell r="BF1878">
            <v>0</v>
          </cell>
          <cell r="BG1878" t="str">
            <v/>
          </cell>
          <cell r="BH1878">
            <v>0</v>
          </cell>
          <cell r="BI1878">
            <v>0</v>
          </cell>
          <cell r="BJ1878" t="str">
            <v>06.03.2018/29.01.2018/31.01.2014</v>
          </cell>
          <cell r="BK1878" t="str">
            <v>–/ruAAA</v>
          </cell>
          <cell r="BL1878" t="str">
            <v>–</v>
          </cell>
          <cell r="BM1878" t="str">
            <v>ruAAA</v>
          </cell>
          <cell r="BN1878" t="str">
            <v>–/2018-07-03</v>
          </cell>
          <cell r="BO1878" t="str">
            <v>Withdrawn/NR/Withdrawn</v>
          </cell>
          <cell r="BP1878" t="str">
            <v>15.02.2016/16.02.2016/31.01.2014</v>
          </cell>
          <cell r="BQ1878" t="str">
            <v/>
          </cell>
          <cell r="BR1878" t="str">
            <v/>
          </cell>
          <cell r="BS1878" t="str">
            <v/>
          </cell>
          <cell r="BT1878" t="str">
            <v/>
          </cell>
        </row>
        <row r="1879">
          <cell r="B1879">
            <v>7702070139</v>
          </cell>
          <cell r="C1879" t="str">
            <v>1027739609391</v>
          </cell>
          <cell r="D1879" t="str">
            <v>XS0847441317</v>
          </cell>
          <cell r="E1879" t="str">
            <v>BBB-</v>
          </cell>
          <cell r="F1879" t="str">
            <v>Ba2</v>
          </cell>
          <cell r="G1879" t="str">
            <v>Withdrawn</v>
          </cell>
          <cell r="H1879" t="str">
            <v>NR</v>
          </cell>
          <cell r="I1879" t="str">
            <v>Withdrawn</v>
          </cell>
          <cell r="J1879" t="str">
            <v>Withdrawn</v>
          </cell>
          <cell r="K1879" t="str">
            <v>ВТБ, 4.50% 30oct2015, CNY</v>
          </cell>
          <cell r="L1879" t="str">
            <v>Банки</v>
          </cell>
          <cell r="M1879">
            <v>2000000000</v>
          </cell>
          <cell r="N1879" t="str">
            <v>CNY</v>
          </cell>
          <cell r="O1879" t="str">
            <v>Еврооблигации</v>
          </cell>
          <cell r="P1879" t="str">
            <v>Погашена</v>
          </cell>
          <cell r="Q1879">
            <v>42307</v>
          </cell>
          <cell r="R1879" t="str">
            <v/>
          </cell>
          <cell r="S1879" t="str">
            <v>100000</v>
          </cell>
          <cell r="T1879" t="str">
            <v/>
          </cell>
          <cell r="U1879">
            <v>2</v>
          </cell>
          <cell r="V1879">
            <v>0</v>
          </cell>
          <cell r="W1879">
            <v>0</v>
          </cell>
          <cell r="X1879">
            <v>0</v>
          </cell>
          <cell r="Y1879">
            <v>0</v>
          </cell>
          <cell r="Z1879" t="str">
            <v/>
          </cell>
          <cell r="AA1879" t="str">
            <v>Организатор: ВТБ Капитал, BNP Paribas, HSBC
Юридический консультант организаторов: Allen &amp; Overy, Linklaters</v>
          </cell>
          <cell r="AB1879" t="str">
            <v>Ирландская ФБ</v>
          </cell>
          <cell r="AC1879" t="str">
            <v>формат Reg S, статус долга: старший необеспеченный</v>
          </cell>
          <cell r="AD1879" t="str">
            <v>Публичное</v>
          </cell>
          <cell r="AE1879">
            <v>100</v>
          </cell>
          <cell r="AF1879">
            <v>4.5</v>
          </cell>
          <cell r="AG1879">
            <v>0</v>
          </cell>
          <cell r="AH1879">
            <v>41198</v>
          </cell>
          <cell r="AI1879">
            <v>41291</v>
          </cell>
          <cell r="AJ1879">
            <v>0</v>
          </cell>
          <cell r="AK1879">
            <v>31661</v>
          </cell>
          <cell r="AL1879">
            <v>0</v>
          </cell>
          <cell r="AM1879">
            <v>0</v>
          </cell>
          <cell r="AN1879">
            <v>4</v>
          </cell>
          <cell r="AO1879">
            <v>100000</v>
          </cell>
          <cell r="AP1879" t="str">
            <v>Россия</v>
          </cell>
          <cell r="AQ1879">
            <v>0</v>
          </cell>
          <cell r="AR1879" t="str">
            <v>0</v>
          </cell>
          <cell r="AS1879" t="str">
            <v>1000000</v>
          </cell>
          <cell r="AT1879">
            <v>50</v>
          </cell>
          <cell r="AU1879">
            <v>0</v>
          </cell>
          <cell r="AV1879" t="str">
            <v>Actual/365 (Actual/365F)</v>
          </cell>
          <cell r="AW1879" t="str">
            <v>Люксембург</v>
          </cell>
          <cell r="AX1879" t="str">
            <v>VTB Capital S.A.</v>
          </cell>
          <cell r="AY1879">
            <v>0</v>
          </cell>
          <cell r="AZ1879" t="str">
            <v/>
          </cell>
          <cell r="BA1879" t="str">
            <v/>
          </cell>
          <cell r="BB1879">
            <v>0</v>
          </cell>
          <cell r="BC1879">
            <v>0</v>
          </cell>
          <cell r="BD1879" t="str">
            <v/>
          </cell>
          <cell r="BE1879">
            <v>0</v>
          </cell>
          <cell r="BF1879">
            <v>0</v>
          </cell>
          <cell r="BG1879" t="str">
            <v/>
          </cell>
          <cell r="BH1879">
            <v>0</v>
          </cell>
          <cell r="BI1879">
            <v>0</v>
          </cell>
          <cell r="BJ1879" t="str">
            <v>06.03.2018/29.01.2018/31.01.2014</v>
          </cell>
          <cell r="BK1879" t="str">
            <v>–/ruAAA</v>
          </cell>
          <cell r="BL1879" t="str">
            <v>–</v>
          </cell>
          <cell r="BM1879" t="str">
            <v>ruAAA</v>
          </cell>
          <cell r="BN1879" t="str">
            <v>–/2018-07-03</v>
          </cell>
          <cell r="BO1879" t="str">
            <v>Withdrawn/NR/Withdrawn</v>
          </cell>
          <cell r="BP1879" t="str">
            <v>30.10.2015/31.10.2015/31.01.2014</v>
          </cell>
          <cell r="BQ1879" t="str">
            <v/>
          </cell>
          <cell r="BR1879" t="str">
            <v/>
          </cell>
          <cell r="BS1879" t="str">
            <v/>
          </cell>
          <cell r="BT1879" t="str">
            <v/>
          </cell>
        </row>
        <row r="1880">
          <cell r="B1880">
            <v>7702070139</v>
          </cell>
          <cell r="C1880" t="str">
            <v>1027739609391</v>
          </cell>
          <cell r="D1880" t="str">
            <v>CH0248531110</v>
          </cell>
          <cell r="E1880" t="str">
            <v>BBB-</v>
          </cell>
          <cell r="F1880" t="str">
            <v>Ba2</v>
          </cell>
          <cell r="G1880" t="str">
            <v>Withdrawn</v>
          </cell>
          <cell r="H1880">
            <v>0</v>
          </cell>
          <cell r="I1880">
            <v>0</v>
          </cell>
          <cell r="J1880">
            <v>0</v>
          </cell>
          <cell r="K1880" t="str">
            <v>ВТБ, 5% 24oct2024, CHF</v>
          </cell>
          <cell r="L1880" t="str">
            <v>Банки</v>
          </cell>
          <cell r="M1880">
            <v>350000000</v>
          </cell>
          <cell r="N1880" t="str">
            <v>CHF</v>
          </cell>
          <cell r="O1880" t="str">
            <v>Еврооблигации</v>
          </cell>
          <cell r="P1880" t="str">
            <v>В обращении</v>
          </cell>
          <cell r="Q1880">
            <v>45589</v>
          </cell>
          <cell r="R1880" t="str">
            <v/>
          </cell>
          <cell r="S1880" t="str">
            <v>5000</v>
          </cell>
          <cell r="T1880" t="str">
            <v/>
          </cell>
          <cell r="U1880">
            <v>1</v>
          </cell>
          <cell r="V1880">
            <v>1</v>
          </cell>
          <cell r="W1880" t="str">
            <v>5Y CHF Swap rate</v>
          </cell>
          <cell r="X1880">
            <v>4.6399999999999997</v>
          </cell>
          <cell r="Y1880">
            <v>0</v>
          </cell>
          <cell r="Z1880" t="str">
            <v/>
          </cell>
          <cell r="AA1880" t="str">
            <v>Организатор: Credit Suisse, UBS, ВТБ Капитал
Юридический консультант эмитента по международному праву: Cleary Gottlieb Steen &amp; Hamilton
Юридический консультант организаторов по международному праву: Clifford Chance
Юридический консультант эмитента по местному праву: Cleary Gottlieb Steen &amp; Hamilton
Юридический консультант организаторов по местному праву: Clifford Chance
Платежный агент: Citibank NA (London)
Трасти: Citibank NA (London)</v>
          </cell>
          <cell r="AB1880" t="str">
            <v>Швейцарская ФБ, Берлинская биржа</v>
          </cell>
          <cell r="AC1880" t="str">
            <v/>
          </cell>
          <cell r="AD1880" t="str">
            <v>Публичное</v>
          </cell>
          <cell r="AE1880">
            <v>100</v>
          </cell>
          <cell r="AF1880">
            <v>5</v>
          </cell>
          <cell r="AG1880">
            <v>0</v>
          </cell>
          <cell r="AH1880">
            <v>0</v>
          </cell>
          <cell r="AI1880">
            <v>41823</v>
          </cell>
          <cell r="AJ1880">
            <v>0</v>
          </cell>
          <cell r="AK1880">
            <v>81337</v>
          </cell>
          <cell r="AL1880">
            <v>0</v>
          </cell>
          <cell r="AM1880">
            <v>43762</v>
          </cell>
          <cell r="AN1880">
            <v>4</v>
          </cell>
          <cell r="AO1880">
            <v>5000</v>
          </cell>
          <cell r="AP1880" t="str">
            <v>Россия</v>
          </cell>
          <cell r="AQ1880">
            <v>255485000</v>
          </cell>
          <cell r="AR1880" t="str">
            <v>5000</v>
          </cell>
          <cell r="AS1880" t="str">
            <v>5000</v>
          </cell>
          <cell r="AT1880">
            <v>50</v>
          </cell>
          <cell r="AU1880">
            <v>0</v>
          </cell>
          <cell r="AV1880" t="str">
            <v>30/360 German</v>
          </cell>
          <cell r="AW1880" t="str">
            <v>Люксембург</v>
          </cell>
          <cell r="AX1880" t="str">
            <v>VTB Capital S.A.</v>
          </cell>
          <cell r="AY1880">
            <v>0</v>
          </cell>
          <cell r="AZ1880" t="str">
            <v/>
          </cell>
          <cell r="BA1880" t="str">
            <v/>
          </cell>
          <cell r="BB1880">
            <v>0</v>
          </cell>
          <cell r="BC1880">
            <v>0</v>
          </cell>
          <cell r="BD1880" t="str">
            <v/>
          </cell>
          <cell r="BE1880">
            <v>0</v>
          </cell>
          <cell r="BF1880">
            <v>0</v>
          </cell>
          <cell r="BG1880" t="str">
            <v/>
          </cell>
          <cell r="BH1880">
            <v>0</v>
          </cell>
          <cell r="BI1880">
            <v>255485000</v>
          </cell>
          <cell r="BJ1880" t="str">
            <v>06.03.2018/29.01.2018/31.01.2014</v>
          </cell>
          <cell r="BK1880" t="str">
            <v>–/ruAAA</v>
          </cell>
          <cell r="BL1880" t="str">
            <v>–</v>
          </cell>
          <cell r="BM1880" t="str">
            <v>ruAAA</v>
          </cell>
          <cell r="BN1880" t="str">
            <v>–/2018-07-03</v>
          </cell>
          <cell r="BO1880">
            <v>0</v>
          </cell>
          <cell r="BP1880">
            <v>0</v>
          </cell>
          <cell r="BQ1880" t="str">
            <v/>
          </cell>
          <cell r="BR1880" t="str">
            <v/>
          </cell>
          <cell r="BS1880" t="str">
            <v/>
          </cell>
          <cell r="BT1880" t="str">
            <v/>
          </cell>
        </row>
        <row r="1881">
          <cell r="B1881">
            <v>7702070139</v>
          </cell>
          <cell r="C1881" t="str">
            <v>1027739609391</v>
          </cell>
          <cell r="D1881" t="str">
            <v>RU000A0JUCH4</v>
          </cell>
          <cell r="E1881" t="str">
            <v>BBB-</v>
          </cell>
          <cell r="F1881" t="str">
            <v>Ba2</v>
          </cell>
          <cell r="G1881" t="str">
            <v>Withdrawn</v>
          </cell>
          <cell r="H1881">
            <v>0</v>
          </cell>
          <cell r="I1881" t="str">
            <v>Ba1</v>
          </cell>
          <cell r="J1881" t="str">
            <v>-</v>
          </cell>
          <cell r="K1881" t="str">
            <v>ВТБ, 5-ИП, класс A</v>
          </cell>
          <cell r="L1881" t="str">
            <v>Банки</v>
          </cell>
          <cell r="M1881">
            <v>8200000000</v>
          </cell>
          <cell r="N1881" t="str">
            <v>RUB</v>
          </cell>
          <cell r="O1881" t="str">
            <v>Облигации</v>
          </cell>
          <cell r="P1881" t="str">
            <v>В обращении</v>
          </cell>
          <cell r="Q1881">
            <v>53588</v>
          </cell>
          <cell r="R1881" t="str">
            <v>41401623B</v>
          </cell>
          <cell r="S1881" t="str">
            <v>1000</v>
          </cell>
          <cell r="T1881" t="str">
            <v/>
          </cell>
          <cell r="U1881">
            <v>4</v>
          </cell>
          <cell r="V1881">
            <v>0</v>
          </cell>
          <cell r="W1881">
            <v>0</v>
          </cell>
          <cell r="X1881">
            <v>0</v>
          </cell>
          <cell r="Y1881">
            <v>0</v>
          </cell>
          <cell r="Z1881"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1" t="str">
            <v>Организатор: ВЭБ Капитал.</v>
          </cell>
          <cell r="AB1881" t="str">
            <v>Московская Биржа (Третий уровень)</v>
          </cell>
          <cell r="AC1881" t="str">
            <v/>
          </cell>
          <cell r="AD1881" t="str">
            <v>Публичное</v>
          </cell>
          <cell r="AE1881">
            <v>100</v>
          </cell>
          <cell r="AF1881">
            <v>9.33</v>
          </cell>
          <cell r="AG1881">
            <v>41610</v>
          </cell>
          <cell r="AH1881">
            <v>41626</v>
          </cell>
          <cell r="AI1881">
            <v>41626</v>
          </cell>
          <cell r="AJ1881">
            <v>41673</v>
          </cell>
          <cell r="AK1881">
            <v>57899</v>
          </cell>
          <cell r="AL1881" t="str">
            <v>RU000A0JUCH4</v>
          </cell>
          <cell r="AM1881">
            <v>0</v>
          </cell>
          <cell r="AN1881">
            <v>4</v>
          </cell>
          <cell r="AO1881">
            <v>0</v>
          </cell>
          <cell r="AP1881" t="str">
            <v>Россия</v>
          </cell>
          <cell r="AQ1881">
            <v>0</v>
          </cell>
          <cell r="AR1881" t="str">
            <v>300.95</v>
          </cell>
          <cell r="AS1881">
            <v>0</v>
          </cell>
          <cell r="AT1881">
            <v>50</v>
          </cell>
          <cell r="AU1881">
            <v>0</v>
          </cell>
          <cell r="AV1881" t="str">
            <v>Actual/365 (Actual/365F)</v>
          </cell>
          <cell r="AW1881">
            <v>0</v>
          </cell>
          <cell r="AX1881">
            <v>0</v>
          </cell>
          <cell r="AY1881">
            <v>0</v>
          </cell>
          <cell r="AZ1881" t="str">
            <v/>
          </cell>
          <cell r="BA1881" t="str">
            <v>Облигации размещались в пользу ООО "ВЭБ Капитал".</v>
          </cell>
          <cell r="BB1881">
            <v>0</v>
          </cell>
          <cell r="BC1881">
            <v>0</v>
          </cell>
          <cell r="BD1881" t="str">
            <v/>
          </cell>
          <cell r="BE1881">
            <v>0</v>
          </cell>
          <cell r="BF1881">
            <v>0</v>
          </cell>
          <cell r="BG1881" t="str">
            <v/>
          </cell>
          <cell r="BH1881">
            <v>0</v>
          </cell>
          <cell r="BI1881">
            <v>2467790000</v>
          </cell>
          <cell r="BJ1881" t="str">
            <v>06.03.2018/29.01.2018/31.01.2014</v>
          </cell>
          <cell r="BK1881" t="str">
            <v>–/ruAAA</v>
          </cell>
          <cell r="BL1881" t="str">
            <v>–</v>
          </cell>
          <cell r="BM1881" t="str">
            <v>ruAAA</v>
          </cell>
          <cell r="BN1881" t="str">
            <v>–/2018-07-03</v>
          </cell>
          <cell r="BO1881">
            <v>0</v>
          </cell>
          <cell r="BP1881">
            <v>0</v>
          </cell>
          <cell r="BQ1881" t="str">
            <v/>
          </cell>
          <cell r="BR1881" t="str">
            <v/>
          </cell>
          <cell r="BS1881" t="str">
            <v/>
          </cell>
          <cell r="BT1881" t="str">
            <v/>
          </cell>
        </row>
        <row r="1882">
          <cell r="B1882">
            <v>7702070139</v>
          </cell>
          <cell r="C1882" t="str">
            <v>1027739609391</v>
          </cell>
          <cell r="D1882" t="str">
            <v>RU000A0JUCJ0</v>
          </cell>
          <cell r="E1882" t="str">
            <v>BBB-</v>
          </cell>
          <cell r="F1882" t="str">
            <v>Ba2</v>
          </cell>
          <cell r="G1882" t="str">
            <v>Withdrawn</v>
          </cell>
          <cell r="H1882">
            <v>0</v>
          </cell>
          <cell r="I1882" t="str">
            <v>Ba1</v>
          </cell>
          <cell r="J1882" t="str">
            <v>-</v>
          </cell>
          <cell r="K1882" t="str">
            <v>ВТБ, 5-ИП, класс Б</v>
          </cell>
          <cell r="L1882" t="str">
            <v>Банки</v>
          </cell>
          <cell r="M1882">
            <v>4100000000</v>
          </cell>
          <cell r="N1882" t="str">
            <v>RUB</v>
          </cell>
          <cell r="O1882" t="str">
            <v>Облигации</v>
          </cell>
          <cell r="P1882" t="str">
            <v>В обращении</v>
          </cell>
          <cell r="Q1882">
            <v>53588</v>
          </cell>
          <cell r="R1882" t="str">
            <v>41501623B</v>
          </cell>
          <cell r="S1882" t="str">
            <v>1000</v>
          </cell>
          <cell r="T1882" t="str">
            <v/>
          </cell>
          <cell r="U1882">
            <v>4</v>
          </cell>
          <cell r="V1882">
            <v>0</v>
          </cell>
          <cell r="W1882">
            <v>0</v>
          </cell>
          <cell r="X1882">
            <v>0</v>
          </cell>
          <cell r="Y1882">
            <v>0</v>
          </cell>
          <cell r="Z1882"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2" t="str">
            <v>Организатор: ВЭБ Капитал.</v>
          </cell>
          <cell r="AB1882" t="str">
            <v>Московская Биржа (Третий уровень)</v>
          </cell>
          <cell r="AC1882" t="str">
            <v/>
          </cell>
          <cell r="AD1882" t="str">
            <v>Публичное</v>
          </cell>
          <cell r="AE1882">
            <v>100</v>
          </cell>
          <cell r="AF1882">
            <v>3.03</v>
          </cell>
          <cell r="AG1882">
            <v>41610</v>
          </cell>
          <cell r="AH1882">
            <v>41626</v>
          </cell>
          <cell r="AI1882">
            <v>41626</v>
          </cell>
          <cell r="AJ1882">
            <v>41673</v>
          </cell>
          <cell r="AK1882">
            <v>57901</v>
          </cell>
          <cell r="AL1882" t="str">
            <v>RU000A0JUCJ0</v>
          </cell>
          <cell r="AM1882">
            <v>0</v>
          </cell>
          <cell r="AN1882">
            <v>4</v>
          </cell>
          <cell r="AO1882">
            <v>0</v>
          </cell>
          <cell r="AP1882" t="str">
            <v>Россия</v>
          </cell>
          <cell r="AQ1882">
            <v>0</v>
          </cell>
          <cell r="AR1882" t="str">
            <v>300.95</v>
          </cell>
          <cell r="AS1882">
            <v>0</v>
          </cell>
          <cell r="AT1882">
            <v>50</v>
          </cell>
          <cell r="AU1882">
            <v>0</v>
          </cell>
          <cell r="AV1882" t="str">
            <v>Actual/365 (Actual/365F)</v>
          </cell>
          <cell r="AW1882">
            <v>0</v>
          </cell>
          <cell r="AX1882">
            <v>0</v>
          </cell>
          <cell r="AY1882">
            <v>0</v>
          </cell>
          <cell r="AZ1882" t="str">
            <v/>
          </cell>
          <cell r="BA1882" t="str">
            <v/>
          </cell>
          <cell r="BB1882">
            <v>0</v>
          </cell>
          <cell r="BC1882">
            <v>1</v>
          </cell>
          <cell r="BD1882" t="str">
            <v/>
          </cell>
          <cell r="BE1882">
            <v>0</v>
          </cell>
          <cell r="BF1882">
            <v>0</v>
          </cell>
          <cell r="BG1882" t="str">
            <v/>
          </cell>
          <cell r="BH1882">
            <v>0</v>
          </cell>
          <cell r="BI1882">
            <v>1233895000</v>
          </cell>
          <cell r="BJ1882" t="str">
            <v>06.03.2018/29.01.2018/31.01.2014</v>
          </cell>
          <cell r="BK1882" t="str">
            <v>–/ruAAA</v>
          </cell>
          <cell r="BL1882" t="str">
            <v>–</v>
          </cell>
          <cell r="BM1882" t="str">
            <v>ruAAA</v>
          </cell>
          <cell r="BN1882" t="str">
            <v>–/2018-07-03</v>
          </cell>
          <cell r="BO1882">
            <v>0</v>
          </cell>
          <cell r="BP1882">
            <v>0</v>
          </cell>
          <cell r="BQ1882" t="str">
            <v/>
          </cell>
          <cell r="BR1882" t="str">
            <v/>
          </cell>
          <cell r="BS1882" t="str">
            <v/>
          </cell>
          <cell r="BT1882" t="str">
            <v/>
          </cell>
        </row>
        <row r="1883">
          <cell r="B1883">
            <v>7702070139</v>
          </cell>
          <cell r="C1883" t="str">
            <v>1027739609391</v>
          </cell>
          <cell r="D1883" t="str">
            <v>CH0141533403</v>
          </cell>
          <cell r="E1883" t="str">
            <v>BBB-</v>
          </cell>
          <cell r="F1883" t="str">
            <v>Ba2</v>
          </cell>
          <cell r="G1883" t="str">
            <v>Withdrawn</v>
          </cell>
          <cell r="H1883" t="str">
            <v>NR</v>
          </cell>
          <cell r="I1883" t="str">
            <v>Withdrawn</v>
          </cell>
          <cell r="J1883" t="str">
            <v>Withdrawn</v>
          </cell>
          <cell r="K1883" t="str">
            <v>ВТБ, 5.0% 17nov2015, CHF</v>
          </cell>
          <cell r="L1883" t="str">
            <v>Банки</v>
          </cell>
          <cell r="M1883">
            <v>300000000</v>
          </cell>
          <cell r="N1883" t="str">
            <v>CHF</v>
          </cell>
          <cell r="O1883" t="str">
            <v>Еврооблигации</v>
          </cell>
          <cell r="P1883" t="str">
            <v>Погашена</v>
          </cell>
          <cell r="Q1883">
            <v>42325</v>
          </cell>
          <cell r="R1883" t="str">
            <v/>
          </cell>
          <cell r="S1883" t="str">
            <v>5000</v>
          </cell>
          <cell r="T1883" t="str">
            <v/>
          </cell>
          <cell r="U1883">
            <v>1</v>
          </cell>
          <cell r="V1883">
            <v>0</v>
          </cell>
          <cell r="W1883">
            <v>0</v>
          </cell>
          <cell r="X1883">
            <v>0</v>
          </cell>
          <cell r="Y1883">
            <v>0</v>
          </cell>
          <cell r="Z1883" t="str">
            <v/>
          </cell>
          <cell r="AA1883" t="str">
            <v>BNP Paribas, Credit Suisse, ВТБ Капитал</v>
          </cell>
          <cell r="AB1883" t="str">
            <v>Московская Биржа, Берлинская биржа</v>
          </cell>
          <cell r="AC1883" t="str">
            <v>Первоначально планируемый объем размещения - CHF100 млн.</v>
          </cell>
          <cell r="AD1883" t="str">
            <v>Публичное</v>
          </cell>
          <cell r="AE1883">
            <v>100</v>
          </cell>
          <cell r="AF1883">
            <v>5</v>
          </cell>
          <cell r="AG1883">
            <v>0</v>
          </cell>
          <cell r="AH1883">
            <v>40837</v>
          </cell>
          <cell r="AI1883">
            <v>40843</v>
          </cell>
          <cell r="AJ1883">
            <v>0</v>
          </cell>
          <cell r="AK1883">
            <v>22125</v>
          </cell>
          <cell r="AL1883" t="str">
            <v>CH0141533403</v>
          </cell>
          <cell r="AM1883">
            <v>0</v>
          </cell>
          <cell r="AN1883">
            <v>4</v>
          </cell>
          <cell r="AO1883">
            <v>5000</v>
          </cell>
          <cell r="AP1883" t="str">
            <v>Россия</v>
          </cell>
          <cell r="AQ1883">
            <v>0</v>
          </cell>
          <cell r="AR1883" t="str">
            <v>0</v>
          </cell>
          <cell r="AS1883" t="str">
            <v>5000</v>
          </cell>
          <cell r="AT1883">
            <v>50</v>
          </cell>
          <cell r="AU1883">
            <v>0</v>
          </cell>
          <cell r="AV1883" t="str">
            <v>30E/360</v>
          </cell>
          <cell r="AW1883" t="str">
            <v>Люксембург</v>
          </cell>
          <cell r="AX1883" t="str">
            <v>VTB Capital S.A.</v>
          </cell>
          <cell r="AY1883">
            <v>0</v>
          </cell>
          <cell r="AZ1883" t="str">
            <v/>
          </cell>
          <cell r="BA1883" t="str">
            <v/>
          </cell>
          <cell r="BB1883">
            <v>0</v>
          </cell>
          <cell r="BC1883">
            <v>0</v>
          </cell>
          <cell r="BD1883" t="str">
            <v/>
          </cell>
          <cell r="BE1883">
            <v>0</v>
          </cell>
          <cell r="BF1883">
            <v>0</v>
          </cell>
          <cell r="BG1883" t="str">
            <v/>
          </cell>
          <cell r="BH1883">
            <v>0</v>
          </cell>
          <cell r="BI1883">
            <v>0</v>
          </cell>
          <cell r="BJ1883" t="str">
            <v>06.03.2018/29.01.2018/31.01.2014</v>
          </cell>
          <cell r="BK1883" t="str">
            <v>–/ruAAA</v>
          </cell>
          <cell r="BL1883" t="str">
            <v>–</v>
          </cell>
          <cell r="BM1883" t="str">
            <v>ruAAA</v>
          </cell>
          <cell r="BN1883" t="str">
            <v>–/2018-07-03</v>
          </cell>
          <cell r="BO1883" t="str">
            <v>Withdrawn/NR/Withdrawn</v>
          </cell>
          <cell r="BP1883" t="str">
            <v>17.11.2015/18.11.2015/31.01.2014</v>
          </cell>
          <cell r="BQ1883" t="str">
            <v/>
          </cell>
          <cell r="BR1883" t="str">
            <v/>
          </cell>
          <cell r="BS1883" t="str">
            <v/>
          </cell>
          <cell r="BT1883" t="str">
            <v/>
          </cell>
        </row>
        <row r="1884">
          <cell r="B1884">
            <v>7702070139</v>
          </cell>
          <cell r="C1884" t="str">
            <v>1027739609391</v>
          </cell>
          <cell r="D1884" t="str">
            <v>XS0742820169</v>
          </cell>
          <cell r="E1884" t="str">
            <v>BBB-</v>
          </cell>
          <cell r="F1884" t="str">
            <v>Ba2</v>
          </cell>
          <cell r="G1884" t="str">
            <v>Withdrawn</v>
          </cell>
          <cell r="H1884">
            <v>0</v>
          </cell>
          <cell r="I1884">
            <v>0</v>
          </cell>
          <cell r="J1884">
            <v>0</v>
          </cell>
          <cell r="K1884" t="str">
            <v>ВТБ, 6% 20sep2013, USD (Structured)</v>
          </cell>
          <cell r="L1884" t="str">
            <v>Банки</v>
          </cell>
          <cell r="M1884">
            <v>5000000</v>
          </cell>
          <cell r="N1884" t="str">
            <v>USD</v>
          </cell>
          <cell r="O1884" t="str">
            <v>Еврооблигации</v>
          </cell>
          <cell r="P1884" t="str">
            <v>Погашена</v>
          </cell>
          <cell r="Q1884">
            <v>41537</v>
          </cell>
          <cell r="R1884" t="str">
            <v/>
          </cell>
          <cell r="S1884" t="str">
            <v>200000</v>
          </cell>
          <cell r="T1884" t="str">
            <v/>
          </cell>
          <cell r="U1884">
            <v>1</v>
          </cell>
          <cell r="V1884">
            <v>0</v>
          </cell>
          <cell r="W1884">
            <v>0</v>
          </cell>
          <cell r="X1884">
            <v>0</v>
          </cell>
          <cell r="Y1884">
            <v>0</v>
          </cell>
          <cell r="Z1884" t="str">
            <v/>
          </cell>
          <cell r="AA1884" t="str">
            <v>VTB Capital</v>
          </cell>
          <cell r="AB1884" t="str">
            <v>Люксембургская ФБ</v>
          </cell>
          <cell r="AC1884" t="str">
            <v>Credit-Linked Notes</v>
          </cell>
          <cell r="AD1884" t="str">
            <v>Частное</v>
          </cell>
          <cell r="AE1884">
            <v>100</v>
          </cell>
          <cell r="AF1884">
            <v>6</v>
          </cell>
          <cell r="AG1884">
            <v>0</v>
          </cell>
          <cell r="AH1884">
            <v>0</v>
          </cell>
          <cell r="AI1884">
            <v>40953</v>
          </cell>
          <cell r="AJ1884">
            <v>0</v>
          </cell>
          <cell r="AK1884">
            <v>89453</v>
          </cell>
          <cell r="AL1884">
            <v>0</v>
          </cell>
          <cell r="AM1884">
            <v>0</v>
          </cell>
          <cell r="AN1884">
            <v>4</v>
          </cell>
          <cell r="AO1884">
            <v>200000</v>
          </cell>
          <cell r="AP1884" t="str">
            <v>Россия</v>
          </cell>
          <cell r="AQ1884">
            <v>0</v>
          </cell>
          <cell r="AR1884" t="str">
            <v>0</v>
          </cell>
          <cell r="AS1884" t="str">
            <v>200000</v>
          </cell>
          <cell r="AT1884">
            <v>50</v>
          </cell>
          <cell r="AU1884">
            <v>0</v>
          </cell>
          <cell r="AV1884" t="str">
            <v>Actual/Actual (ICMA)</v>
          </cell>
          <cell r="AW1884" t="str">
            <v>Великобритания</v>
          </cell>
          <cell r="AX1884" t="str">
            <v>VTB Capital plc</v>
          </cell>
          <cell r="AY1884">
            <v>0</v>
          </cell>
          <cell r="AZ1884" t="str">
            <v/>
          </cell>
          <cell r="BA1884" t="str">
            <v/>
          </cell>
          <cell r="BB1884">
            <v>0</v>
          </cell>
          <cell r="BC1884">
            <v>0</v>
          </cell>
          <cell r="BD1884" t="str">
            <v/>
          </cell>
          <cell r="BE1884">
            <v>0</v>
          </cell>
          <cell r="BF1884">
            <v>0</v>
          </cell>
          <cell r="BG1884" t="str">
            <v/>
          </cell>
          <cell r="BH1884">
            <v>0</v>
          </cell>
          <cell r="BI1884">
            <v>0</v>
          </cell>
          <cell r="BJ1884" t="str">
            <v>06.03.2018/29.01.2018/31.01.2014</v>
          </cell>
          <cell r="BK1884" t="str">
            <v>–/ruAAA</v>
          </cell>
          <cell r="BL1884" t="str">
            <v>–</v>
          </cell>
          <cell r="BM1884" t="str">
            <v>ruAAA</v>
          </cell>
          <cell r="BN1884" t="str">
            <v>–/2018-07-03</v>
          </cell>
          <cell r="BO1884">
            <v>0</v>
          </cell>
          <cell r="BP1884">
            <v>0</v>
          </cell>
          <cell r="BQ1884" t="str">
            <v/>
          </cell>
          <cell r="BR1884" t="str">
            <v/>
          </cell>
          <cell r="BS1884" t="str">
            <v/>
          </cell>
          <cell r="BT1884" t="str">
            <v/>
          </cell>
        </row>
        <row r="1885">
          <cell r="B1885">
            <v>7702070139</v>
          </cell>
          <cell r="C1885" t="str">
            <v>1027739609391</v>
          </cell>
          <cell r="D1885" t="str">
            <v>RU000A0JUPS3</v>
          </cell>
          <cell r="E1885" t="str">
            <v>BBB-</v>
          </cell>
          <cell r="F1885" t="str">
            <v>Ba2</v>
          </cell>
          <cell r="G1885" t="str">
            <v>Withdrawn</v>
          </cell>
          <cell r="H1885">
            <v>0</v>
          </cell>
          <cell r="I1885" t="str">
            <v>Ba1</v>
          </cell>
          <cell r="J1885" t="str">
            <v>-</v>
          </cell>
          <cell r="K1885" t="str">
            <v>ВТБ, 6-ИП, класс А</v>
          </cell>
          <cell r="L1885" t="str">
            <v>Банки</v>
          </cell>
          <cell r="M1885">
            <v>4000000000</v>
          </cell>
          <cell r="N1885" t="str">
            <v>RUB</v>
          </cell>
          <cell r="O1885" t="str">
            <v>Облигации</v>
          </cell>
          <cell r="P1885" t="str">
            <v>В обращении</v>
          </cell>
          <cell r="Q1885">
            <v>52457</v>
          </cell>
          <cell r="R1885" t="str">
            <v>41601623B</v>
          </cell>
          <cell r="S1885" t="str">
            <v>1000</v>
          </cell>
          <cell r="T1885" t="str">
            <v/>
          </cell>
          <cell r="U1885">
            <v>4</v>
          </cell>
          <cell r="V1885">
            <v>0</v>
          </cell>
          <cell r="W1885">
            <v>0</v>
          </cell>
          <cell r="X1885">
            <v>0</v>
          </cell>
          <cell r="Y1885">
            <v>0</v>
          </cell>
          <cell r="Z1885"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5" t="str">
            <v>Организатор: ВЭБ Капитал
Юридический консультант эмитента по местному праву: Бейкер и Макензи - Си-Ай-Эс</v>
          </cell>
          <cell r="AB1885" t="str">
            <v>Московская Биржа (Третий уровень)</v>
          </cell>
          <cell r="AC1885" t="str">
            <v>Проспект эмиссии (приложения)</v>
          </cell>
          <cell r="AD1885" t="str">
            <v>Публичное</v>
          </cell>
          <cell r="AE1885">
            <v>100</v>
          </cell>
          <cell r="AF1885">
            <v>9.33</v>
          </cell>
          <cell r="AG1885">
            <v>41795</v>
          </cell>
          <cell r="AH1885">
            <v>41815</v>
          </cell>
          <cell r="AI1885">
            <v>41815</v>
          </cell>
          <cell r="AJ1885">
            <v>41866</v>
          </cell>
          <cell r="AK1885">
            <v>74393</v>
          </cell>
          <cell r="AL1885" t="str">
            <v>RU000A0JUPS3</v>
          </cell>
          <cell r="AM1885">
            <v>0</v>
          </cell>
          <cell r="AN1885">
            <v>4</v>
          </cell>
          <cell r="AO1885">
            <v>0</v>
          </cell>
          <cell r="AP1885" t="str">
            <v>Россия</v>
          </cell>
          <cell r="AQ1885">
            <v>0</v>
          </cell>
          <cell r="AR1885" t="str">
            <v>382.77</v>
          </cell>
          <cell r="AS1885">
            <v>0</v>
          </cell>
          <cell r="AT1885">
            <v>50</v>
          </cell>
          <cell r="AU1885">
            <v>0</v>
          </cell>
          <cell r="AV1885" t="str">
            <v>Actual/365 (Actual/365F)</v>
          </cell>
          <cell r="AW1885">
            <v>0</v>
          </cell>
          <cell r="AX1885">
            <v>0</v>
          </cell>
          <cell r="AY1885">
            <v>0</v>
          </cell>
          <cell r="AZ1885" t="str">
            <v/>
          </cell>
          <cell r="BA1885" t="str">
            <v>Потенциальные приобретатели: Внешэкономбанк и ООО "ВЭБ Капитал"</v>
          </cell>
          <cell r="BB1885">
            <v>0</v>
          </cell>
          <cell r="BC1885">
            <v>1</v>
          </cell>
          <cell r="BD1885"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5">
            <v>0</v>
          </cell>
          <cell r="BF1885">
            <v>0</v>
          </cell>
          <cell r="BG1885" t="str">
            <v/>
          </cell>
          <cell r="BH1885">
            <v>0</v>
          </cell>
          <cell r="BI1885">
            <v>1531080000</v>
          </cell>
          <cell r="BJ1885" t="str">
            <v>06.03.2018/29.01.2018/31.01.2014</v>
          </cell>
          <cell r="BK1885" t="str">
            <v>–/ruAAA</v>
          </cell>
          <cell r="BL1885" t="str">
            <v>–</v>
          </cell>
          <cell r="BM1885" t="str">
            <v>ruAAA</v>
          </cell>
          <cell r="BN1885" t="str">
            <v>–/2018-07-03</v>
          </cell>
          <cell r="BO1885">
            <v>0</v>
          </cell>
          <cell r="BP1885">
            <v>0</v>
          </cell>
          <cell r="BQ1885" t="str">
            <v/>
          </cell>
          <cell r="BR1885" t="str">
            <v/>
          </cell>
          <cell r="BS1885" t="str">
            <v/>
          </cell>
          <cell r="BT1885" t="str">
            <v/>
          </cell>
        </row>
        <row r="1886">
          <cell r="B1886">
            <v>7702070139</v>
          </cell>
          <cell r="C1886" t="str">
            <v>1027739609391</v>
          </cell>
          <cell r="D1886" t="str">
            <v>RU000A0JUPT1</v>
          </cell>
          <cell r="E1886" t="str">
            <v>BBB-</v>
          </cell>
          <cell r="F1886" t="str">
            <v>Ba2</v>
          </cell>
          <cell r="G1886" t="str">
            <v>Withdrawn</v>
          </cell>
          <cell r="H1886">
            <v>0</v>
          </cell>
          <cell r="I1886" t="str">
            <v>Ba1</v>
          </cell>
          <cell r="J1886" t="str">
            <v>-</v>
          </cell>
          <cell r="K1886" t="str">
            <v>ВТБ, 6-ИП, класс Б</v>
          </cell>
          <cell r="L1886" t="str">
            <v>Банки</v>
          </cell>
          <cell r="M1886">
            <v>2000000000</v>
          </cell>
          <cell r="N1886" t="str">
            <v>RUB</v>
          </cell>
          <cell r="O1886" t="str">
            <v>Облигации</v>
          </cell>
          <cell r="P1886" t="str">
            <v>В обращении</v>
          </cell>
          <cell r="Q1886">
            <v>52457</v>
          </cell>
          <cell r="R1886" t="str">
            <v>41701623B</v>
          </cell>
          <cell r="S1886" t="str">
            <v>1000</v>
          </cell>
          <cell r="T1886" t="str">
            <v/>
          </cell>
          <cell r="U1886">
            <v>4</v>
          </cell>
          <cell r="V1886">
            <v>0</v>
          </cell>
          <cell r="W1886">
            <v>0</v>
          </cell>
          <cell r="X1886">
            <v>0</v>
          </cell>
          <cell r="Y1886">
            <v>0</v>
          </cell>
          <cell r="Z1886" t="str">
            <v>Возможно досрочное погашение по усмотрению эмитента в даты выплаты купонного дохода начиная со следующих дат / после наступления следующих случаев: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v>
          </cell>
          <cell r="AA1886" t="str">
            <v>Организатор: ВЭБ Капитал</v>
          </cell>
          <cell r="AB1886" t="str">
            <v>Московская Биржа (Третий уровень)</v>
          </cell>
          <cell r="AC1886" t="str">
            <v>Проспект эмиссии (приложения)</v>
          </cell>
          <cell r="AD1886" t="str">
            <v>Публичное</v>
          </cell>
          <cell r="AE1886">
            <v>100</v>
          </cell>
          <cell r="AF1886">
            <v>3.04</v>
          </cell>
          <cell r="AG1886">
            <v>41795</v>
          </cell>
          <cell r="AH1886">
            <v>41815</v>
          </cell>
          <cell r="AI1886">
            <v>41815</v>
          </cell>
          <cell r="AJ1886">
            <v>41866</v>
          </cell>
          <cell r="AK1886">
            <v>74397</v>
          </cell>
          <cell r="AL1886" t="str">
            <v>RU000A0JUPT1</v>
          </cell>
          <cell r="AM1886">
            <v>0</v>
          </cell>
          <cell r="AN1886">
            <v>4</v>
          </cell>
          <cell r="AO1886">
            <v>0</v>
          </cell>
          <cell r="AP1886" t="str">
            <v>Россия</v>
          </cell>
          <cell r="AQ1886">
            <v>0</v>
          </cell>
          <cell r="AR1886" t="str">
            <v>382.77</v>
          </cell>
          <cell r="AS1886">
            <v>0</v>
          </cell>
          <cell r="AT1886">
            <v>50</v>
          </cell>
          <cell r="AU1886">
            <v>0</v>
          </cell>
          <cell r="AV1886" t="str">
            <v>Actual/365 (Actual/365F)</v>
          </cell>
          <cell r="AW1886">
            <v>0</v>
          </cell>
          <cell r="AX1886">
            <v>0</v>
          </cell>
          <cell r="AY1886">
            <v>0</v>
          </cell>
          <cell r="AZ1886" t="str">
            <v/>
          </cell>
          <cell r="BA1886" t="str">
            <v>Потенциальные приобретатели: Внешэкономбанк и ООО "ВЭБ Капитал"</v>
          </cell>
          <cell r="BB1886">
            <v>0</v>
          </cell>
          <cell r="BC1886">
            <v>1</v>
          </cell>
          <cell r="BD1886" t="str">
            <v>рефинансирование портфеля ипотечных кредитов, выданных в рамках Программы инвестиций Внешэкономбанка в проекты строительства доступного жилья и ипотеку в 2010—2013 годах (сроки выкупа Внешэкономбанком ипотечных облигаций в ходе реализации Программы продлены до 31 декабря 2014 года)</v>
          </cell>
          <cell r="BE1886">
            <v>0</v>
          </cell>
          <cell r="BF1886">
            <v>0</v>
          </cell>
          <cell r="BG1886" t="str">
            <v/>
          </cell>
          <cell r="BH1886">
            <v>0</v>
          </cell>
          <cell r="BI1886">
            <v>765540000</v>
          </cell>
          <cell r="BJ1886" t="str">
            <v>06.03.2018/29.01.2018/31.01.2014</v>
          </cell>
          <cell r="BK1886" t="str">
            <v>–/ruAAA</v>
          </cell>
          <cell r="BL1886" t="str">
            <v>–</v>
          </cell>
          <cell r="BM1886" t="str">
            <v>ruAAA</v>
          </cell>
          <cell r="BN1886" t="str">
            <v>–/2018-07-03</v>
          </cell>
          <cell r="BO1886">
            <v>0</v>
          </cell>
          <cell r="BP1886">
            <v>0</v>
          </cell>
          <cell r="BQ1886" t="str">
            <v/>
          </cell>
          <cell r="BR1886" t="str">
            <v/>
          </cell>
          <cell r="BS1886" t="str">
            <v/>
          </cell>
          <cell r="BT1886" t="str">
            <v/>
          </cell>
        </row>
        <row r="1887">
          <cell r="B1887">
            <v>7702070139</v>
          </cell>
          <cell r="C1887" t="str">
            <v>1027739609391</v>
          </cell>
          <cell r="D1887" t="str">
            <v>XS0772509484</v>
          </cell>
          <cell r="E1887" t="str">
            <v>BBB-</v>
          </cell>
          <cell r="F1887" t="str">
            <v>Ba2</v>
          </cell>
          <cell r="G1887" t="str">
            <v>Withdrawn</v>
          </cell>
          <cell r="H1887">
            <v>0</v>
          </cell>
          <cell r="I1887" t="str">
            <v>Withdrawn</v>
          </cell>
          <cell r="J1887" t="str">
            <v>Withdrawn</v>
          </cell>
          <cell r="K1887" t="str">
            <v>ВТБ, 6.0% 12apr2017, USD</v>
          </cell>
          <cell r="L1887" t="str">
            <v>Банки</v>
          </cell>
          <cell r="M1887">
            <v>2000000000</v>
          </cell>
          <cell r="N1887" t="str">
            <v>USD</v>
          </cell>
          <cell r="O1887" t="str">
            <v>Еврооблигации</v>
          </cell>
          <cell r="P1887" t="str">
            <v>Погашена</v>
          </cell>
          <cell r="Q1887">
            <v>42837</v>
          </cell>
          <cell r="R1887" t="str">
            <v/>
          </cell>
          <cell r="S1887" t="str">
            <v>1000</v>
          </cell>
          <cell r="T1887" t="str">
            <v/>
          </cell>
          <cell r="U1887">
            <v>2</v>
          </cell>
          <cell r="V1887">
            <v>0</v>
          </cell>
          <cell r="W1887">
            <v>0</v>
          </cell>
          <cell r="X1887">
            <v>0</v>
          </cell>
          <cell r="Y1887">
            <v>0</v>
          </cell>
          <cell r="Z1887" t="str">
            <v/>
          </cell>
          <cell r="AA1887" t="str">
            <v>Организатор: Citigroup, ING Wholesale Banking Лондон, ВТБ Капитал
Совместный менеджер: Евразийский банк развития, Россельхозбанк
Платежный агент: Citibank NA (London)
Трасти: Citibank NA (London)</v>
          </cell>
          <cell r="AB1887" t="str">
            <v>Московская Биржа (Третий уровень), Ирландская ФБ, Берлинская биржа</v>
          </cell>
          <cell r="AC1887" t="str">
            <v/>
          </cell>
          <cell r="AD1887" t="str">
            <v>Публичное</v>
          </cell>
          <cell r="AE1887">
            <v>100</v>
          </cell>
          <cell r="AF1887">
            <v>6</v>
          </cell>
          <cell r="AG1887">
            <v>0</v>
          </cell>
          <cell r="AH1887">
            <v>41003</v>
          </cell>
          <cell r="AI1887">
            <v>41122</v>
          </cell>
          <cell r="AJ1887">
            <v>0</v>
          </cell>
          <cell r="AK1887">
            <v>27051</v>
          </cell>
          <cell r="AL1887" t="str">
            <v>XS0772509484</v>
          </cell>
          <cell r="AM1887">
            <v>0</v>
          </cell>
          <cell r="AN1887">
            <v>4</v>
          </cell>
          <cell r="AO1887">
            <v>1000</v>
          </cell>
          <cell r="AP1887" t="str">
            <v>Россия</v>
          </cell>
          <cell r="AQ1887">
            <v>1574039000</v>
          </cell>
          <cell r="AR1887" t="str">
            <v>0</v>
          </cell>
          <cell r="AS1887" t="str">
            <v>200000</v>
          </cell>
          <cell r="AT1887">
            <v>50</v>
          </cell>
          <cell r="AU1887">
            <v>0</v>
          </cell>
          <cell r="AV1887" t="str">
            <v>30E/360</v>
          </cell>
          <cell r="AW1887" t="str">
            <v>Люксембург</v>
          </cell>
          <cell r="AX1887" t="str">
            <v>VTB Capital S.A.</v>
          </cell>
          <cell r="AY1887">
            <v>0</v>
          </cell>
          <cell r="AZ1887" t="str">
            <v/>
          </cell>
          <cell r="BA1887" t="str">
            <v/>
          </cell>
          <cell r="BB1887">
            <v>0</v>
          </cell>
          <cell r="BC1887">
            <v>0</v>
          </cell>
          <cell r="BD1887" t="str">
            <v/>
          </cell>
          <cell r="BE1887">
            <v>0</v>
          </cell>
          <cell r="BF1887">
            <v>0</v>
          </cell>
          <cell r="BG1887" t="str">
            <v/>
          </cell>
          <cell r="BH1887">
            <v>0</v>
          </cell>
          <cell r="BI1887">
            <v>0</v>
          </cell>
          <cell r="BJ1887" t="str">
            <v>06.03.2018/29.01.2018/31.01.2014</v>
          </cell>
          <cell r="BK1887" t="str">
            <v>–/ruAAA</v>
          </cell>
          <cell r="BL1887" t="str">
            <v>–</v>
          </cell>
          <cell r="BM1887" t="str">
            <v>ruAAA</v>
          </cell>
          <cell r="BN1887" t="str">
            <v>–/2018-07-03</v>
          </cell>
          <cell r="BO1887" t="str">
            <v>Withdrawn/-/Withdrawn</v>
          </cell>
          <cell r="BP1887" t="str">
            <v>12.04.2017/-/31.01.2014</v>
          </cell>
          <cell r="BQ1887" t="str">
            <v/>
          </cell>
          <cell r="BR1887" t="str">
            <v/>
          </cell>
          <cell r="BS1887" t="str">
            <v/>
          </cell>
          <cell r="BT1887" t="str">
            <v/>
          </cell>
        </row>
        <row r="1888">
          <cell r="B1888">
            <v>7702070139</v>
          </cell>
          <cell r="C1888" t="str">
            <v>1027739609391</v>
          </cell>
          <cell r="D1888" t="str">
            <v>XS0223715920</v>
          </cell>
          <cell r="E1888" t="str">
            <v>BBB-</v>
          </cell>
          <cell r="F1888" t="str">
            <v>Ba2</v>
          </cell>
          <cell r="G1888" t="str">
            <v>Withdrawn</v>
          </cell>
          <cell r="H1888" t="str">
            <v>BBB-</v>
          </cell>
          <cell r="I1888" t="str">
            <v>Ba1</v>
          </cell>
          <cell r="J1888" t="str">
            <v>Withdrawn</v>
          </cell>
          <cell r="K1888" t="str">
            <v>ВТБ, 6.250% 30jun2035, USD (6)</v>
          </cell>
          <cell r="L1888" t="str">
            <v>Банки</v>
          </cell>
          <cell r="M1888">
            <v>1000000000</v>
          </cell>
          <cell r="N1888" t="str">
            <v>USD</v>
          </cell>
          <cell r="O1888" t="str">
            <v>Еврооблигации</v>
          </cell>
          <cell r="P1888" t="str">
            <v>В обращении</v>
          </cell>
          <cell r="Q1888">
            <v>49490</v>
          </cell>
          <cell r="R1888" t="str">
            <v/>
          </cell>
          <cell r="S1888" t="str">
            <v>1000</v>
          </cell>
          <cell r="T1888" t="str">
            <v/>
          </cell>
          <cell r="U1888">
            <v>2</v>
          </cell>
          <cell r="V1888">
            <v>0</v>
          </cell>
          <cell r="W1888">
            <v>0</v>
          </cell>
          <cell r="X1888">
            <v>0</v>
          </cell>
          <cell r="Y1888">
            <v>0</v>
          </cell>
          <cell r="Z1888" t="str">
            <v>с правом досрочного погашения по инициативе держателей по истечении 10 лет;26.05.2009 USD306.6m retired;</v>
          </cell>
          <cell r="AA1888" t="str">
            <v>Организатор: Deutsche Bank
Платежный агент: Citibank NA (London)
Трасти: Citicorp Trustee Company Limited</v>
          </cell>
          <cell r="AB1888" t="str">
            <v>Московская Биржа, Люксембургская ФБ, Берлинская биржа</v>
          </cell>
          <cell r="AC1888" t="str">
            <v/>
          </cell>
          <cell r="AD1888" t="str">
            <v/>
          </cell>
          <cell r="AE1888">
            <v>100</v>
          </cell>
          <cell r="AF1888">
            <v>6.25</v>
          </cell>
          <cell r="AG1888">
            <v>0</v>
          </cell>
          <cell r="AH1888">
            <v>0</v>
          </cell>
          <cell r="AI1888">
            <v>38530</v>
          </cell>
          <cell r="AJ1888">
            <v>0</v>
          </cell>
          <cell r="AK1888">
            <v>4546</v>
          </cell>
          <cell r="AL1888" t="str">
            <v>XS0223715920</v>
          </cell>
          <cell r="AM1888">
            <v>0</v>
          </cell>
          <cell r="AN1888">
            <v>4</v>
          </cell>
          <cell r="AO1888">
            <v>1000</v>
          </cell>
          <cell r="AP1888" t="str">
            <v>Россия</v>
          </cell>
          <cell r="AQ1888">
            <v>22513000</v>
          </cell>
          <cell r="AR1888" t="str">
            <v>1000</v>
          </cell>
          <cell r="AS1888" t="str">
            <v>100000</v>
          </cell>
          <cell r="AT1888">
            <v>50</v>
          </cell>
          <cell r="AU1888">
            <v>0</v>
          </cell>
          <cell r="AV1888" t="str">
            <v>30E/360</v>
          </cell>
          <cell r="AW1888" t="str">
            <v>Люксембург</v>
          </cell>
          <cell r="AX1888" t="str">
            <v>VTB Capital S.A.</v>
          </cell>
          <cell r="AY1888">
            <v>0</v>
          </cell>
          <cell r="AZ1888" t="str">
            <v/>
          </cell>
          <cell r="BA1888" t="str">
            <v/>
          </cell>
          <cell r="BB1888">
            <v>0</v>
          </cell>
          <cell r="BC1888">
            <v>0</v>
          </cell>
          <cell r="BD1888" t="str">
            <v/>
          </cell>
          <cell r="BE1888">
            <v>0</v>
          </cell>
          <cell r="BF1888">
            <v>0</v>
          </cell>
          <cell r="BG1888" t="str">
            <v/>
          </cell>
          <cell r="BH1888">
            <v>0</v>
          </cell>
          <cell r="BI1888">
            <v>22513000</v>
          </cell>
          <cell r="BJ1888" t="str">
            <v>06.03.2018/29.01.2018/31.01.2014</v>
          </cell>
          <cell r="BK1888" t="str">
            <v>–/ruAAA</v>
          </cell>
          <cell r="BL1888" t="str">
            <v>–</v>
          </cell>
          <cell r="BM1888" t="str">
            <v>ruAAA</v>
          </cell>
          <cell r="BN1888" t="str">
            <v>–/2018-07-03</v>
          </cell>
          <cell r="BO1888" t="str">
            <v>Ba1/BBB-/Withdrawn</v>
          </cell>
          <cell r="BP1888" t="str">
            <v>29.01.2018/06.03.2018/31.01.2014</v>
          </cell>
          <cell r="BQ1888" t="str">
            <v/>
          </cell>
          <cell r="BR1888" t="str">
            <v/>
          </cell>
          <cell r="BS1888" t="str">
            <v/>
          </cell>
          <cell r="BT1888" t="str">
            <v/>
          </cell>
        </row>
        <row r="1889">
          <cell r="B1889">
            <v>7702070139</v>
          </cell>
          <cell r="C1889" t="str">
            <v>1027739609391</v>
          </cell>
          <cell r="D1889" t="str">
            <v>XS0592794597</v>
          </cell>
          <cell r="E1889" t="str">
            <v>BBB-</v>
          </cell>
          <cell r="F1889" t="str">
            <v>Ba2</v>
          </cell>
          <cell r="G1889" t="str">
            <v>Withdrawn</v>
          </cell>
          <cell r="H1889" t="str">
            <v>NR</v>
          </cell>
          <cell r="I1889" t="str">
            <v>Withdrawn</v>
          </cell>
          <cell r="J1889" t="str">
            <v>Withdrawn</v>
          </cell>
          <cell r="K1889" t="str">
            <v>ВТБ, 6.315% 22feb2018, USD</v>
          </cell>
          <cell r="L1889" t="str">
            <v>Банки</v>
          </cell>
          <cell r="M1889">
            <v>750000000</v>
          </cell>
          <cell r="N1889" t="str">
            <v>USD</v>
          </cell>
          <cell r="O1889" t="str">
            <v>Еврооблигации</v>
          </cell>
          <cell r="P1889" t="str">
            <v>Погашена</v>
          </cell>
          <cell r="Q1889">
            <v>43153</v>
          </cell>
          <cell r="R1889" t="str">
            <v/>
          </cell>
          <cell r="S1889" t="str">
            <v>1000</v>
          </cell>
          <cell r="T1889" t="str">
            <v/>
          </cell>
          <cell r="U1889">
            <v>2</v>
          </cell>
          <cell r="V1889">
            <v>0</v>
          </cell>
          <cell r="W1889">
            <v>0</v>
          </cell>
          <cell r="X1889">
            <v>0</v>
          </cell>
          <cell r="Y1889">
            <v>0</v>
          </cell>
          <cell r="Z1889" t="str">
            <v>Опцион пут в случае смены контроля</v>
          </cell>
          <cell r="AA1889" t="str">
            <v>Организатор: Goldman Sachs, JP Morgan, ВТБ Капитал
Участник размещения: Евразийский банк развития
Платежный агент: Citibank NA (London)
Трасти: Citibank NA (London)</v>
          </cell>
          <cell r="AB1889" t="str">
            <v>Московская Биржа, Ирландская ФБ, Берлинская биржа</v>
          </cell>
          <cell r="AC1889" t="str">
            <v>Ориентировочная доходность составляла 312.5 - 325 б.п. к среднерыночным свопам.</v>
          </cell>
          <cell r="AD1889" t="str">
            <v/>
          </cell>
          <cell r="AE1889">
            <v>100</v>
          </cell>
          <cell r="AF1889">
            <v>6.3150000000000004</v>
          </cell>
          <cell r="AG1889">
            <v>0</v>
          </cell>
          <cell r="AH1889">
            <v>0</v>
          </cell>
          <cell r="AI1889">
            <v>40584</v>
          </cell>
          <cell r="AJ1889">
            <v>0</v>
          </cell>
          <cell r="AK1889">
            <v>14339</v>
          </cell>
          <cell r="AL1889" t="str">
            <v>XS0592794597</v>
          </cell>
          <cell r="AM1889">
            <v>0</v>
          </cell>
          <cell r="AN1889">
            <v>4</v>
          </cell>
          <cell r="AO1889">
            <v>1000</v>
          </cell>
          <cell r="AP1889" t="str">
            <v>Россия</v>
          </cell>
          <cell r="AQ1889">
            <v>544983000</v>
          </cell>
          <cell r="AR1889" t="str">
            <v>1000</v>
          </cell>
          <cell r="AS1889" t="str">
            <v>200000</v>
          </cell>
          <cell r="AT1889">
            <v>50</v>
          </cell>
          <cell r="AU1889">
            <v>0</v>
          </cell>
          <cell r="AV1889" t="str">
            <v>30E/360</v>
          </cell>
          <cell r="AW1889" t="str">
            <v>Люксембург</v>
          </cell>
          <cell r="AX1889" t="str">
            <v>VTB Capital S.A.</v>
          </cell>
          <cell r="AY1889">
            <v>0</v>
          </cell>
          <cell r="AZ1889" t="str">
            <v/>
          </cell>
          <cell r="BA1889" t="str">
            <v/>
          </cell>
          <cell r="BB1889">
            <v>0</v>
          </cell>
          <cell r="BC1889">
            <v>0</v>
          </cell>
          <cell r="BD1889" t="str">
            <v/>
          </cell>
          <cell r="BE1889">
            <v>0</v>
          </cell>
          <cell r="BF1889">
            <v>0</v>
          </cell>
          <cell r="BG1889" t="str">
            <v/>
          </cell>
          <cell r="BH1889">
            <v>0</v>
          </cell>
          <cell r="BI1889">
            <v>0</v>
          </cell>
          <cell r="BJ1889" t="str">
            <v>06.03.2018/29.01.2018/31.01.2014</v>
          </cell>
          <cell r="BK1889" t="str">
            <v>–/ruAAA</v>
          </cell>
          <cell r="BL1889" t="str">
            <v>–</v>
          </cell>
          <cell r="BM1889" t="str">
            <v>ruAAA</v>
          </cell>
          <cell r="BN1889" t="str">
            <v>–/2018-07-03</v>
          </cell>
          <cell r="BO1889" t="str">
            <v>Withdrawn/NR/Withdrawn</v>
          </cell>
          <cell r="BP1889" t="str">
            <v>22.02.2018/23.02.2018/31.01.2014</v>
          </cell>
          <cell r="BQ1889" t="str">
            <v/>
          </cell>
          <cell r="BR1889" t="str">
            <v/>
          </cell>
          <cell r="BS1889" t="str">
            <v/>
          </cell>
          <cell r="BT1889" t="str">
            <v/>
          </cell>
        </row>
        <row r="1890">
          <cell r="B1890">
            <v>7702070139</v>
          </cell>
          <cell r="C1890" t="str">
            <v>1027739609391</v>
          </cell>
          <cell r="D1890" t="str">
            <v>XS0211922017</v>
          </cell>
          <cell r="E1890" t="str">
            <v>BBB-</v>
          </cell>
          <cell r="F1890" t="str">
            <v>Ba2</v>
          </cell>
          <cell r="G1890" t="str">
            <v>Withdrawn</v>
          </cell>
          <cell r="H1890" t="str">
            <v>NR</v>
          </cell>
          <cell r="I1890" t="str">
            <v>Withdrawn</v>
          </cell>
          <cell r="J1890" t="str">
            <v>Withdrawn</v>
          </cell>
          <cell r="K1890" t="str">
            <v>ВТБ, 6.315% 4feb2015, USD (7)</v>
          </cell>
          <cell r="L1890" t="str">
            <v>Банки</v>
          </cell>
          <cell r="M1890">
            <v>750000000</v>
          </cell>
          <cell r="N1890" t="str">
            <v>USD</v>
          </cell>
          <cell r="O1890" t="str">
            <v>Еврооблигации</v>
          </cell>
          <cell r="P1890" t="str">
            <v>Досрочно погашена</v>
          </cell>
          <cell r="Q1890">
            <v>42039</v>
          </cell>
          <cell r="R1890" t="str">
            <v/>
          </cell>
          <cell r="S1890" t="str">
            <v>1000</v>
          </cell>
          <cell r="T1890" t="str">
            <v/>
          </cell>
          <cell r="U1890">
            <v>2</v>
          </cell>
          <cell r="V1890">
            <v>1</v>
          </cell>
          <cell r="W1890" t="str">
            <v>5Y UST Yield</v>
          </cell>
          <cell r="X1890">
            <v>0.41</v>
          </cell>
          <cell r="Y1890">
            <v>0</v>
          </cell>
          <cell r="Z1890" t="str">
            <v/>
          </cell>
          <cell r="AA1890" t="str">
            <v>Организаторами выпуска являются Barclays Capital, Deutsche Bank, HSBC, JPMorgan.</v>
          </cell>
          <cell r="AB1890" t="str">
            <v>Люксембургская ФБ</v>
          </cell>
          <cell r="AC1890" t="str">
            <v>SPV VTB CAPITAL S.A. 
Если еврооблигации не будут отозваны, то с
4 февраля 2010 г начисление купона будет происходить по ставке 7,815% годовых.
Субординированный выпуск
В начале 2009 года выкуплено около $407 млн
В соответствии с условиями эмиссии Банк ВТБ принял решение исполнить Call Option по  выпуску. Досрочное погашение было проведено 04 февраля 2010 года.</v>
          </cell>
          <cell r="AD1890" t="str">
            <v/>
          </cell>
          <cell r="AE1890">
            <v>100</v>
          </cell>
          <cell r="AF1890">
            <v>0</v>
          </cell>
          <cell r="AG1890">
            <v>0</v>
          </cell>
          <cell r="AH1890">
            <v>0</v>
          </cell>
          <cell r="AI1890">
            <v>38383</v>
          </cell>
          <cell r="AJ1890">
            <v>0</v>
          </cell>
          <cell r="AK1890">
            <v>2935</v>
          </cell>
          <cell r="AL1890">
            <v>0</v>
          </cell>
          <cell r="AM1890">
            <v>0</v>
          </cell>
          <cell r="AN1890">
            <v>4</v>
          </cell>
          <cell r="AO1890">
            <v>1000</v>
          </cell>
          <cell r="AP1890" t="str">
            <v>Россия</v>
          </cell>
          <cell r="AQ1890">
            <v>343000000</v>
          </cell>
          <cell r="AR1890" t="str">
            <v>0</v>
          </cell>
          <cell r="AS1890" t="str">
            <v>100000</v>
          </cell>
          <cell r="AT1890">
            <v>50</v>
          </cell>
          <cell r="AU1890">
            <v>40213</v>
          </cell>
          <cell r="AV1890" t="str">
            <v>30/360 (30/360 ISDA)</v>
          </cell>
          <cell r="AW1890" t="str">
            <v>Люксембург</v>
          </cell>
          <cell r="AX1890" t="str">
            <v>VTB Capital S.A.</v>
          </cell>
          <cell r="AY1890">
            <v>0</v>
          </cell>
          <cell r="AZ1890" t="str">
            <v/>
          </cell>
          <cell r="BA1890" t="str">
            <v/>
          </cell>
          <cell r="BB1890">
            <v>0</v>
          </cell>
          <cell r="BC1890">
            <v>0</v>
          </cell>
          <cell r="BD1890" t="str">
            <v/>
          </cell>
          <cell r="BE1890">
            <v>0</v>
          </cell>
          <cell r="BF1890">
            <v>0</v>
          </cell>
          <cell r="BG1890" t="str">
            <v/>
          </cell>
          <cell r="BH1890">
            <v>0</v>
          </cell>
          <cell r="BI1890">
            <v>0</v>
          </cell>
          <cell r="BJ1890" t="str">
            <v>06.03.2018/29.01.2018/31.01.2014</v>
          </cell>
          <cell r="BK1890" t="str">
            <v>–/ruAAA</v>
          </cell>
          <cell r="BL1890" t="str">
            <v>–</v>
          </cell>
          <cell r="BM1890" t="str">
            <v>ruAAA</v>
          </cell>
          <cell r="BN1890" t="str">
            <v>–/2018-07-03</v>
          </cell>
          <cell r="BO1890" t="str">
            <v>Withdrawn/NR/Withdrawn</v>
          </cell>
          <cell r="BP1890" t="str">
            <v>04.02.2010/05.02.2015/31.01.2014</v>
          </cell>
          <cell r="BQ1890" t="str">
            <v/>
          </cell>
          <cell r="BR1890" t="str">
            <v/>
          </cell>
          <cell r="BS1890" t="str">
            <v/>
          </cell>
          <cell r="BT1890" t="str">
            <v/>
          </cell>
        </row>
        <row r="1891">
          <cell r="B1891">
            <v>7702070139</v>
          </cell>
          <cell r="C1891" t="str">
            <v>1027739609391</v>
          </cell>
          <cell r="D1891" t="str">
            <v>XS0291406931</v>
          </cell>
          <cell r="E1891" t="str">
            <v>BBB-</v>
          </cell>
          <cell r="F1891" t="str">
            <v>Ba2</v>
          </cell>
          <cell r="G1891" t="str">
            <v>Withdrawn</v>
          </cell>
          <cell r="H1891" t="str">
            <v>BBB+</v>
          </cell>
          <cell r="I1891" t="str">
            <v>Withdrawn</v>
          </cell>
          <cell r="J1891" t="str">
            <v>-</v>
          </cell>
          <cell r="K1891" t="str">
            <v>ВТБ, 6.332% 15mar2010, GBP (12)</v>
          </cell>
          <cell r="L1891" t="str">
            <v>Банки</v>
          </cell>
          <cell r="M1891">
            <v>300000000</v>
          </cell>
          <cell r="N1891" t="str">
            <v>GBP</v>
          </cell>
          <cell r="O1891" t="str">
            <v>Еврооблигации</v>
          </cell>
          <cell r="P1891" t="str">
            <v>Погашена</v>
          </cell>
          <cell r="Q1891">
            <v>40252</v>
          </cell>
          <cell r="R1891" t="str">
            <v/>
          </cell>
          <cell r="S1891" t="str">
            <v>1000</v>
          </cell>
          <cell r="T1891" t="str">
            <v/>
          </cell>
          <cell r="U1891">
            <v>1</v>
          </cell>
          <cell r="V1891">
            <v>0</v>
          </cell>
          <cell r="W1891">
            <v>0</v>
          </cell>
          <cell r="X1891">
            <v>0</v>
          </cell>
          <cell r="Y1891">
            <v>0</v>
          </cell>
          <cell r="Z1891" t="str">
            <v/>
          </cell>
          <cell r="AA1891" t="str">
            <v>Barclays, Deutsche Bank, HSBC, BNP Paribas</v>
          </cell>
          <cell r="AB1891" t="str">
            <v>Ирландская ФБ</v>
          </cell>
          <cell r="AC1891" t="str">
            <v>VTB Capital S.A.
Рейтинг: A2/BBB+/BBB+</v>
          </cell>
          <cell r="AD1891" t="str">
            <v/>
          </cell>
          <cell r="AE1891">
            <v>100</v>
          </cell>
          <cell r="AF1891">
            <v>0</v>
          </cell>
          <cell r="AG1891">
            <v>0</v>
          </cell>
          <cell r="AH1891">
            <v>0</v>
          </cell>
          <cell r="AI1891">
            <v>39148</v>
          </cell>
          <cell r="AJ1891">
            <v>0</v>
          </cell>
          <cell r="AK1891">
            <v>7083</v>
          </cell>
          <cell r="AL1891">
            <v>0</v>
          </cell>
          <cell r="AM1891">
            <v>0</v>
          </cell>
          <cell r="AN1891">
            <v>4</v>
          </cell>
          <cell r="AO1891">
            <v>1000</v>
          </cell>
          <cell r="AP1891" t="str">
            <v>Россия</v>
          </cell>
          <cell r="AQ1891">
            <v>0</v>
          </cell>
          <cell r="AR1891" t="str">
            <v>0</v>
          </cell>
          <cell r="AS1891" t="str">
            <v>50000</v>
          </cell>
          <cell r="AT1891">
            <v>50</v>
          </cell>
          <cell r="AU1891">
            <v>0</v>
          </cell>
          <cell r="AV1891">
            <v>0</v>
          </cell>
          <cell r="AW1891" t="str">
            <v>Люксембург</v>
          </cell>
          <cell r="AX1891" t="str">
            <v>VTB Capital S.A.</v>
          </cell>
          <cell r="AY1891">
            <v>0</v>
          </cell>
          <cell r="AZ1891" t="str">
            <v/>
          </cell>
          <cell r="BA1891" t="str">
            <v/>
          </cell>
          <cell r="BB1891">
            <v>0</v>
          </cell>
          <cell r="BC1891">
            <v>0</v>
          </cell>
          <cell r="BD1891" t="str">
            <v/>
          </cell>
          <cell r="BE1891">
            <v>0</v>
          </cell>
          <cell r="BF1891">
            <v>0</v>
          </cell>
          <cell r="BG1891" t="str">
            <v/>
          </cell>
          <cell r="BH1891">
            <v>0</v>
          </cell>
          <cell r="BI1891">
            <v>0</v>
          </cell>
          <cell r="BJ1891" t="str">
            <v>06.03.2018/29.01.2018/31.01.2014</v>
          </cell>
          <cell r="BK1891" t="str">
            <v>–/ruAAA</v>
          </cell>
          <cell r="BL1891" t="str">
            <v>–</v>
          </cell>
          <cell r="BM1891" t="str">
            <v>ruAAA</v>
          </cell>
          <cell r="BN1891" t="str">
            <v>–/2018-07-03</v>
          </cell>
          <cell r="BO1891" t="str">
            <v>Withdrawn/BBB+/-</v>
          </cell>
          <cell r="BP1891" t="str">
            <v>15.03.2010/20.03.2007/-</v>
          </cell>
          <cell r="BQ1891" t="str">
            <v/>
          </cell>
          <cell r="BR1891" t="str">
            <v/>
          </cell>
          <cell r="BS1891" t="str">
            <v/>
          </cell>
          <cell r="BT1891" t="str">
            <v/>
          </cell>
        </row>
        <row r="1892">
          <cell r="B1892">
            <v>7702070139</v>
          </cell>
          <cell r="C1892" t="str">
            <v>1027739609391</v>
          </cell>
          <cell r="D1892" t="str">
            <v>XS0491998133</v>
          </cell>
          <cell r="E1892" t="str">
            <v>BBB-</v>
          </cell>
          <cell r="F1892" t="str">
            <v>Ba2</v>
          </cell>
          <cell r="G1892" t="str">
            <v>Withdrawn</v>
          </cell>
          <cell r="H1892" t="str">
            <v>NR</v>
          </cell>
          <cell r="I1892" t="str">
            <v>Withdrawn</v>
          </cell>
          <cell r="J1892" t="str">
            <v>Withdrawn</v>
          </cell>
          <cell r="K1892" t="str">
            <v>ВТБ, 6.465% 4mar2015, USD (16)</v>
          </cell>
          <cell r="L1892" t="str">
            <v>Банки</v>
          </cell>
          <cell r="M1892">
            <v>1250000000</v>
          </cell>
          <cell r="N1892" t="str">
            <v>USD</v>
          </cell>
          <cell r="O1892" t="str">
            <v>Еврооблигации</v>
          </cell>
          <cell r="P1892" t="str">
            <v>Погашена</v>
          </cell>
          <cell r="Q1892">
            <v>42067</v>
          </cell>
          <cell r="R1892" t="str">
            <v/>
          </cell>
          <cell r="S1892" t="str">
            <v>1000</v>
          </cell>
          <cell r="T1892" t="str">
            <v/>
          </cell>
          <cell r="U1892">
            <v>2</v>
          </cell>
          <cell r="V1892">
            <v>0</v>
          </cell>
          <cell r="W1892">
            <v>0</v>
          </cell>
          <cell r="X1892">
            <v>0</v>
          </cell>
          <cell r="Y1892">
            <v>0</v>
          </cell>
          <cell r="Z1892" t="str">
            <v/>
          </cell>
          <cell r="AA1892" t="str">
            <v>Deutsche Bank, JP Morgan, ВТБ Капитал</v>
          </cell>
          <cell r="AB1892" t="str">
            <v>Московская Биржа, Ирландская ФБ, Берлинская биржа</v>
          </cell>
          <cell r="AC1892" t="str">
            <v/>
          </cell>
          <cell r="AD1892" t="str">
            <v/>
          </cell>
          <cell r="AE1892">
            <v>100</v>
          </cell>
          <cell r="AF1892">
            <v>6.4649999999999999</v>
          </cell>
          <cell r="AG1892">
            <v>0</v>
          </cell>
          <cell r="AH1892">
            <v>0</v>
          </cell>
          <cell r="AI1892">
            <v>40234</v>
          </cell>
          <cell r="AJ1892">
            <v>0</v>
          </cell>
          <cell r="AK1892">
            <v>12170</v>
          </cell>
          <cell r="AL1892" t="str">
            <v>XS0491998133</v>
          </cell>
          <cell r="AM1892">
            <v>0</v>
          </cell>
          <cell r="AN1892">
            <v>4</v>
          </cell>
          <cell r="AO1892">
            <v>1000</v>
          </cell>
          <cell r="AP1892" t="str">
            <v>Россия</v>
          </cell>
          <cell r="AQ1892">
            <v>0</v>
          </cell>
          <cell r="AR1892" t="str">
            <v>0</v>
          </cell>
          <cell r="AS1892" t="str">
            <v>100000</v>
          </cell>
          <cell r="AT1892">
            <v>50</v>
          </cell>
          <cell r="AU1892">
            <v>0</v>
          </cell>
          <cell r="AV1892" t="str">
            <v>30/360 (30/360 ISDA)</v>
          </cell>
          <cell r="AW1892" t="str">
            <v>Люксембург</v>
          </cell>
          <cell r="AX1892" t="str">
            <v>VTB Capital S.A.</v>
          </cell>
          <cell r="AY1892">
            <v>0</v>
          </cell>
          <cell r="AZ1892" t="str">
            <v/>
          </cell>
          <cell r="BA1892" t="str">
            <v>управляющие активами - 34%, частные инвесторы - 30%, банки - 25%, страховые и пенсионные фонды - 7%, прочие - 4%</v>
          </cell>
          <cell r="BB1892">
            <v>0</v>
          </cell>
          <cell r="BC1892">
            <v>0</v>
          </cell>
          <cell r="BD1892" t="str">
            <v/>
          </cell>
          <cell r="BE1892">
            <v>0</v>
          </cell>
          <cell r="BF1892">
            <v>0</v>
          </cell>
          <cell r="BG1892" t="str">
            <v/>
          </cell>
          <cell r="BH1892">
            <v>0</v>
          </cell>
          <cell r="BI1892">
            <v>0</v>
          </cell>
          <cell r="BJ1892" t="str">
            <v>06.03.2018/29.01.2018/31.01.2014</v>
          </cell>
          <cell r="BK1892" t="str">
            <v>–/ruAAA</v>
          </cell>
          <cell r="BL1892" t="str">
            <v>–</v>
          </cell>
          <cell r="BM1892" t="str">
            <v>ruAAA</v>
          </cell>
          <cell r="BN1892" t="str">
            <v>–/2018-07-03</v>
          </cell>
          <cell r="BO1892" t="str">
            <v>Withdrawn/NR/Withdrawn</v>
          </cell>
          <cell r="BP1892" t="str">
            <v>04.03.2015/05.03.2015/31.01.2014</v>
          </cell>
          <cell r="BQ1892" t="str">
            <v/>
          </cell>
          <cell r="BR1892" t="str">
            <v/>
          </cell>
          <cell r="BS1892" t="str">
            <v/>
          </cell>
          <cell r="BT1892" t="str">
            <v/>
          </cell>
        </row>
        <row r="1893">
          <cell r="B1893">
            <v>7702070139</v>
          </cell>
          <cell r="C1893" t="str">
            <v>1027739609391</v>
          </cell>
          <cell r="D1893" t="str">
            <v>XS0548633659</v>
          </cell>
          <cell r="E1893" t="str">
            <v>BBB-</v>
          </cell>
          <cell r="F1893" t="str">
            <v>Ba2</v>
          </cell>
          <cell r="G1893" t="str">
            <v>Withdrawn</v>
          </cell>
          <cell r="H1893" t="str">
            <v>BBB-</v>
          </cell>
          <cell r="I1893" t="str">
            <v>Ba1</v>
          </cell>
          <cell r="J1893" t="str">
            <v>Withdrawn</v>
          </cell>
          <cell r="K1893" t="str">
            <v>ВТБ, 6.551% 13oct2020, USD</v>
          </cell>
          <cell r="L1893" t="str">
            <v>Банки</v>
          </cell>
          <cell r="M1893">
            <v>1000000000</v>
          </cell>
          <cell r="N1893" t="str">
            <v>USD</v>
          </cell>
          <cell r="O1893" t="str">
            <v>Еврооблигации</v>
          </cell>
          <cell r="P1893" t="str">
            <v>В обращении</v>
          </cell>
          <cell r="Q1893">
            <v>44117</v>
          </cell>
          <cell r="R1893" t="str">
            <v/>
          </cell>
          <cell r="S1893" t="str">
            <v>1000</v>
          </cell>
          <cell r="T1893" t="str">
            <v/>
          </cell>
          <cell r="U1893">
            <v>2</v>
          </cell>
          <cell r="V1893">
            <v>0</v>
          </cell>
          <cell r="W1893">
            <v>0</v>
          </cell>
          <cell r="X1893">
            <v>0</v>
          </cell>
          <cell r="Y1893">
            <v>0</v>
          </cell>
          <cell r="Z1893" t="str">
            <v>Пут-опцион в случае потери контроля</v>
          </cell>
          <cell r="AA1893" t="str">
            <v>Организатор: Citigroup, Deutsche Bank, ВТБ Капитал
Платежный агент: Citibank NA (London)
Трасти: Citibank NA (London)</v>
          </cell>
          <cell r="AB1893" t="str">
            <v>Московская Биржа, Ирландская ФБ, Берлинская биржа</v>
          </cell>
          <cell r="AC1893" t="str">
            <v/>
          </cell>
          <cell r="AD1893" t="str">
            <v/>
          </cell>
          <cell r="AE1893">
            <v>100</v>
          </cell>
          <cell r="AF1893">
            <v>6.5510000000000002</v>
          </cell>
          <cell r="AG1893">
            <v>0</v>
          </cell>
          <cell r="AH1893">
            <v>0</v>
          </cell>
          <cell r="AI1893">
            <v>40457</v>
          </cell>
          <cell r="AJ1893">
            <v>0</v>
          </cell>
          <cell r="AK1893">
            <v>13452</v>
          </cell>
          <cell r="AL1893" t="str">
            <v>XS0548633659</v>
          </cell>
          <cell r="AM1893">
            <v>0</v>
          </cell>
          <cell r="AN1893">
            <v>4</v>
          </cell>
          <cell r="AO1893">
            <v>1000</v>
          </cell>
          <cell r="AP1893" t="str">
            <v>Россия</v>
          </cell>
          <cell r="AQ1893">
            <v>826960000</v>
          </cell>
          <cell r="AR1893" t="str">
            <v>1000</v>
          </cell>
          <cell r="AS1893" t="str">
            <v>100000</v>
          </cell>
          <cell r="AT1893">
            <v>50</v>
          </cell>
          <cell r="AU1893">
            <v>0</v>
          </cell>
          <cell r="AV1893" t="str">
            <v>30E/360</v>
          </cell>
          <cell r="AW1893" t="str">
            <v>Люксембург</v>
          </cell>
          <cell r="AX1893" t="str">
            <v>VTB Capital S.A.</v>
          </cell>
          <cell r="AY1893">
            <v>0</v>
          </cell>
          <cell r="AZ1893" t="str">
            <v/>
          </cell>
          <cell r="BA1893" t="str">
            <v/>
          </cell>
          <cell r="BB1893">
            <v>0</v>
          </cell>
          <cell r="BC1893">
            <v>0</v>
          </cell>
          <cell r="BD1893" t="str">
            <v/>
          </cell>
          <cell r="BE1893">
            <v>0</v>
          </cell>
          <cell r="BF1893">
            <v>0</v>
          </cell>
          <cell r="BG1893" t="str">
            <v/>
          </cell>
          <cell r="BH1893">
            <v>0</v>
          </cell>
          <cell r="BI1893">
            <v>826960000</v>
          </cell>
          <cell r="BJ1893" t="str">
            <v>06.03.2018/29.01.2018/31.01.2014</v>
          </cell>
          <cell r="BK1893" t="str">
            <v>–/ruAAA</v>
          </cell>
          <cell r="BL1893" t="str">
            <v>–</v>
          </cell>
          <cell r="BM1893" t="str">
            <v>ruAAA</v>
          </cell>
          <cell r="BN1893" t="str">
            <v>–/2018-07-03</v>
          </cell>
          <cell r="BO1893" t="str">
            <v>Ba1/BBB-/Withdrawn</v>
          </cell>
          <cell r="BP1893" t="str">
            <v>29.01.2018/06.03.2018/31.01.2014</v>
          </cell>
          <cell r="BQ1893" t="str">
            <v/>
          </cell>
          <cell r="BR1893" t="str">
            <v/>
          </cell>
          <cell r="BS1893" t="str">
            <v/>
          </cell>
          <cell r="BT1893" t="str">
            <v/>
          </cell>
        </row>
        <row r="1894">
          <cell r="B1894">
            <v>7702070139</v>
          </cell>
          <cell r="C1894" t="str">
            <v>1027739609391</v>
          </cell>
          <cell r="D1894" t="str">
            <v>XS0328682587</v>
          </cell>
          <cell r="E1894" t="str">
            <v>BBB-</v>
          </cell>
          <cell r="F1894" t="str">
            <v>Ba2</v>
          </cell>
          <cell r="G1894" t="str">
            <v>Withdrawn</v>
          </cell>
          <cell r="H1894" t="str">
            <v>BBB</v>
          </cell>
          <cell r="I1894" t="str">
            <v>Withdrawn</v>
          </cell>
          <cell r="J1894" t="str">
            <v>BBB</v>
          </cell>
          <cell r="K1894" t="str">
            <v>ВТБ, 6.609% 31oct2012, USD (13)</v>
          </cell>
          <cell r="L1894" t="str">
            <v>Банки</v>
          </cell>
          <cell r="M1894">
            <v>1200000000</v>
          </cell>
          <cell r="N1894" t="str">
            <v>USD</v>
          </cell>
          <cell r="O1894" t="str">
            <v>Еврооблигации</v>
          </cell>
          <cell r="P1894" t="str">
            <v>Погашена</v>
          </cell>
          <cell r="Q1894">
            <v>41213</v>
          </cell>
          <cell r="R1894" t="str">
            <v/>
          </cell>
          <cell r="S1894" t="str">
            <v>1000</v>
          </cell>
          <cell r="T1894" t="str">
            <v/>
          </cell>
          <cell r="U1894">
            <v>2</v>
          </cell>
          <cell r="V1894">
            <v>0</v>
          </cell>
          <cell r="W1894">
            <v>0</v>
          </cell>
          <cell r="X1894">
            <v>0</v>
          </cell>
          <cell r="Y1894">
            <v>0</v>
          </cell>
          <cell r="Z1894" t="str">
            <v/>
          </cell>
          <cell r="AA1894" t="str">
            <v>Deutsche Bank, JP Morgan</v>
          </cell>
          <cell r="AB1894" t="str">
            <v>Ирландская ФБ, Берлинская биржа</v>
          </cell>
          <cell r="AC1894" t="str">
            <v/>
          </cell>
          <cell r="AD1894" t="str">
            <v/>
          </cell>
          <cell r="AE1894">
            <v>100</v>
          </cell>
          <cell r="AF1894">
            <v>6.609</v>
          </cell>
          <cell r="AG1894">
            <v>0</v>
          </cell>
          <cell r="AH1894">
            <v>0</v>
          </cell>
          <cell r="AI1894">
            <v>39381</v>
          </cell>
          <cell r="AJ1894">
            <v>0</v>
          </cell>
          <cell r="AK1894">
            <v>8056</v>
          </cell>
          <cell r="AL1894">
            <v>0</v>
          </cell>
          <cell r="AM1894">
            <v>0</v>
          </cell>
          <cell r="AN1894">
            <v>4</v>
          </cell>
          <cell r="AO1894">
            <v>1000</v>
          </cell>
          <cell r="AP1894" t="str">
            <v>Россия</v>
          </cell>
          <cell r="AQ1894">
            <v>0</v>
          </cell>
          <cell r="AR1894" t="str">
            <v>0</v>
          </cell>
          <cell r="AS1894" t="str">
            <v>100000</v>
          </cell>
          <cell r="AT1894">
            <v>50</v>
          </cell>
          <cell r="AU1894">
            <v>0</v>
          </cell>
          <cell r="AV1894" t="str">
            <v>30/360 (30/360 ISDA)</v>
          </cell>
          <cell r="AW1894" t="str">
            <v>Люксембург</v>
          </cell>
          <cell r="AX1894" t="str">
            <v>VTB Capital S.A.</v>
          </cell>
          <cell r="AY1894">
            <v>0</v>
          </cell>
          <cell r="AZ1894" t="str">
            <v/>
          </cell>
          <cell r="BA1894" t="str">
            <v/>
          </cell>
          <cell r="BB1894">
            <v>0</v>
          </cell>
          <cell r="BC1894">
            <v>0</v>
          </cell>
          <cell r="BD1894" t="str">
            <v/>
          </cell>
          <cell r="BE1894">
            <v>0</v>
          </cell>
          <cell r="BF1894">
            <v>0</v>
          </cell>
          <cell r="BG1894" t="str">
            <v/>
          </cell>
          <cell r="BH1894">
            <v>0</v>
          </cell>
          <cell r="BI1894">
            <v>0</v>
          </cell>
          <cell r="BJ1894" t="str">
            <v>06.03.2018/29.01.2018/31.01.2014</v>
          </cell>
          <cell r="BK1894" t="str">
            <v>–/ruAAA</v>
          </cell>
          <cell r="BL1894" t="str">
            <v>–</v>
          </cell>
          <cell r="BM1894" t="str">
            <v>ruAAA</v>
          </cell>
          <cell r="BN1894" t="str">
            <v>–/2018-07-03</v>
          </cell>
          <cell r="BO1894" t="str">
            <v>Withdrawn/BBB/BBB</v>
          </cell>
          <cell r="BP1894" t="str">
            <v>31.10.2012/05.10.2010/08.04.2011</v>
          </cell>
          <cell r="BQ1894" t="str">
            <v/>
          </cell>
          <cell r="BR1894" t="str">
            <v/>
          </cell>
          <cell r="BS1894" t="str">
            <v/>
          </cell>
          <cell r="BT1894" t="str">
            <v/>
          </cell>
        </row>
        <row r="1895">
          <cell r="B1895">
            <v>7702070139</v>
          </cell>
          <cell r="C1895" t="str">
            <v>1027739609391</v>
          </cell>
          <cell r="D1895" t="str">
            <v>XS0333544442</v>
          </cell>
          <cell r="E1895" t="str">
            <v>BBB-</v>
          </cell>
          <cell r="F1895" t="str">
            <v>Ba2</v>
          </cell>
          <cell r="G1895" t="str">
            <v>Withdrawn</v>
          </cell>
          <cell r="H1895">
            <v>0</v>
          </cell>
          <cell r="I1895" t="str">
            <v>-</v>
          </cell>
          <cell r="J1895" t="str">
            <v>BBB+</v>
          </cell>
          <cell r="K1895" t="str">
            <v>ВТБ, 6.85% 28nov2012, RUR (3)</v>
          </cell>
          <cell r="L1895" t="str">
            <v>Банки</v>
          </cell>
          <cell r="M1895">
            <v>30000000000</v>
          </cell>
          <cell r="N1895" t="str">
            <v>RUB</v>
          </cell>
          <cell r="O1895" t="str">
            <v>Еврооблигации</v>
          </cell>
          <cell r="P1895" t="str">
            <v>Погашена</v>
          </cell>
          <cell r="Q1895">
            <v>41241</v>
          </cell>
          <cell r="R1895" t="str">
            <v/>
          </cell>
          <cell r="S1895" t="str">
            <v>200000</v>
          </cell>
          <cell r="T1895" t="str">
            <v>Ставка купона пересматривается ежегодно; значения для купонных периодов -  1-2: 7.25%, 3-4: 12%, 5-6: 8.75%, 7-8: 6.85%.</v>
          </cell>
          <cell r="U1895">
            <v>2</v>
          </cell>
          <cell r="V1895">
            <v>0</v>
          </cell>
          <cell r="W1895">
            <v>0</v>
          </cell>
          <cell r="X1895">
            <v>0</v>
          </cell>
          <cell r="Y1895">
            <v>0</v>
          </cell>
          <cell r="Z1895" t="str">
            <v>Put опцион</v>
          </cell>
          <cell r="AA1895" t="str">
            <v>ВТБ</v>
          </cell>
          <cell r="AB1895" t="str">
            <v>Ирландская ФБ</v>
          </cell>
          <cell r="AC1895" t="str">
            <v>3 выпуск в рамках 2-й программы на 20 млрд долларов.
13.11.2008 дата погашения продлена на 4 года 
Входит в состав индекса Euro-Cbonds IG Russia RUB</v>
          </cell>
          <cell r="AD1895" t="str">
            <v>Публичное</v>
          </cell>
          <cell r="AE1895">
            <v>100</v>
          </cell>
          <cell r="AF1895">
            <v>0</v>
          </cell>
          <cell r="AG1895">
            <v>0</v>
          </cell>
          <cell r="AH1895">
            <v>0</v>
          </cell>
          <cell r="AI1895">
            <v>39413</v>
          </cell>
          <cell r="AJ1895">
            <v>0</v>
          </cell>
          <cell r="AK1895">
            <v>8224</v>
          </cell>
          <cell r="AL1895">
            <v>0</v>
          </cell>
          <cell r="AM1895">
            <v>0</v>
          </cell>
          <cell r="AN1895">
            <v>4</v>
          </cell>
          <cell r="AO1895">
            <v>200000</v>
          </cell>
          <cell r="AP1895" t="str">
            <v>Россия</v>
          </cell>
          <cell r="AQ1895">
            <v>0</v>
          </cell>
          <cell r="AR1895" t="str">
            <v>0</v>
          </cell>
          <cell r="AS1895" t="str">
            <v>2000000</v>
          </cell>
          <cell r="AT1895">
            <v>50</v>
          </cell>
          <cell r="AU1895">
            <v>0</v>
          </cell>
          <cell r="AV1895" t="str">
            <v>Actual/Actual (ISDA)</v>
          </cell>
          <cell r="AW1895" t="str">
            <v>Люксембург</v>
          </cell>
          <cell r="AX1895" t="str">
            <v>VTB Capital S.A.</v>
          </cell>
          <cell r="AY1895">
            <v>0</v>
          </cell>
          <cell r="AZ1895" t="str">
            <v/>
          </cell>
          <cell r="BA1895" t="str">
            <v/>
          </cell>
          <cell r="BB1895">
            <v>0</v>
          </cell>
          <cell r="BC1895">
            <v>0</v>
          </cell>
          <cell r="BD1895" t="str">
            <v/>
          </cell>
          <cell r="BE1895">
            <v>0</v>
          </cell>
          <cell r="BF1895">
            <v>0</v>
          </cell>
          <cell r="BG1895" t="str">
            <v/>
          </cell>
          <cell r="BH1895">
            <v>0</v>
          </cell>
          <cell r="BI1895">
            <v>0</v>
          </cell>
          <cell r="BJ1895" t="str">
            <v>06.03.2018/29.01.2018/31.01.2014</v>
          </cell>
          <cell r="BK1895" t="str">
            <v>–/ruAAA</v>
          </cell>
          <cell r="BL1895" t="str">
            <v>–</v>
          </cell>
          <cell r="BM1895" t="str">
            <v>ruAAA</v>
          </cell>
          <cell r="BN1895" t="str">
            <v>–/2018-07-03</v>
          </cell>
          <cell r="BO1895" t="str">
            <v>-/-/BBB+</v>
          </cell>
          <cell r="BP1895" t="str">
            <v>-/-/07.12.2007</v>
          </cell>
          <cell r="BQ1895" t="str">
            <v/>
          </cell>
          <cell r="BR1895" t="str">
            <v/>
          </cell>
          <cell r="BS1895" t="str">
            <v/>
          </cell>
          <cell r="BT1895" t="str">
            <v/>
          </cell>
        </row>
        <row r="1896">
          <cell r="B1896">
            <v>7702070139</v>
          </cell>
          <cell r="C1896" t="str">
            <v>1027739609391</v>
          </cell>
          <cell r="D1896" t="str">
            <v>XS0182007830</v>
          </cell>
          <cell r="E1896" t="str">
            <v>BBB-</v>
          </cell>
          <cell r="F1896" t="str">
            <v>Ba2</v>
          </cell>
          <cell r="G1896" t="str">
            <v>Withdrawn</v>
          </cell>
          <cell r="H1896">
            <v>0</v>
          </cell>
          <cell r="I1896" t="str">
            <v>A2</v>
          </cell>
          <cell r="J1896" t="str">
            <v>-</v>
          </cell>
          <cell r="K1896" t="str">
            <v>ВТБ, 6.875% 11dec2008, USD (1)</v>
          </cell>
          <cell r="L1896" t="str">
            <v>Банки</v>
          </cell>
          <cell r="M1896">
            <v>550000000</v>
          </cell>
          <cell r="N1896" t="str">
            <v>USD</v>
          </cell>
          <cell r="O1896" t="str">
            <v>Еврооблигации</v>
          </cell>
          <cell r="P1896" t="str">
            <v>Погашена</v>
          </cell>
          <cell r="Q1896">
            <v>39793</v>
          </cell>
          <cell r="R1896" t="str">
            <v/>
          </cell>
          <cell r="S1896" t="str">
            <v>1000</v>
          </cell>
          <cell r="T1896" t="str">
            <v/>
          </cell>
          <cell r="U1896">
            <v>2</v>
          </cell>
          <cell r="V1896">
            <v>0</v>
          </cell>
          <cell r="W1896">
            <v>0</v>
          </cell>
          <cell r="X1896">
            <v>0</v>
          </cell>
          <cell r="Y1896">
            <v>0</v>
          </cell>
          <cell r="Z1896" t="str">
            <v/>
          </cell>
          <cell r="AA1896" t="str">
            <v>Лид-менеджеры – Deutsche Bank  и UBS</v>
          </cell>
          <cell r="AB1896" t="str">
            <v>Люксембургская ФБ</v>
          </cell>
          <cell r="AC1896" t="str">
            <v>Заемщик VTB Capital S.A.
Размещение - по номиналу. 
Выпуск оформлен как сертификаты участия в кредите компании VTB Capital SA и размещен только по Правилу S.
Первоначально было размещено еврооблигаций на $300 млн. В марте 2004 года доразместили $250 млн.</v>
          </cell>
          <cell r="AD1896" t="str">
            <v>Публичное</v>
          </cell>
          <cell r="AE1896">
            <v>100</v>
          </cell>
          <cell r="AF1896">
            <v>0</v>
          </cell>
          <cell r="AG1896">
            <v>0</v>
          </cell>
          <cell r="AH1896">
            <v>0</v>
          </cell>
          <cell r="AI1896">
            <v>37966</v>
          </cell>
          <cell r="AJ1896">
            <v>0</v>
          </cell>
          <cell r="AK1896">
            <v>770</v>
          </cell>
          <cell r="AL1896">
            <v>0</v>
          </cell>
          <cell r="AM1896">
            <v>0</v>
          </cell>
          <cell r="AN1896">
            <v>4</v>
          </cell>
          <cell r="AO1896">
            <v>1000</v>
          </cell>
          <cell r="AP1896" t="str">
            <v>Россия</v>
          </cell>
          <cell r="AQ1896">
            <v>0</v>
          </cell>
          <cell r="AR1896" t="str">
            <v>0</v>
          </cell>
          <cell r="AS1896" t="str">
            <v>1000000</v>
          </cell>
          <cell r="AT1896">
            <v>50</v>
          </cell>
          <cell r="AU1896">
            <v>0</v>
          </cell>
          <cell r="AV1896" t="str">
            <v>30/360 (30/360 ISDA)</v>
          </cell>
          <cell r="AW1896" t="str">
            <v>Люксембург</v>
          </cell>
          <cell r="AX1896" t="str">
            <v>VTB Capital S.A.</v>
          </cell>
          <cell r="AY1896">
            <v>0</v>
          </cell>
          <cell r="AZ1896" t="str">
            <v/>
          </cell>
          <cell r="BA1896" t="str">
            <v/>
          </cell>
          <cell r="BB1896">
            <v>0</v>
          </cell>
          <cell r="BC1896">
            <v>0</v>
          </cell>
          <cell r="BD1896" t="str">
            <v/>
          </cell>
          <cell r="BE1896">
            <v>0</v>
          </cell>
          <cell r="BF1896">
            <v>0</v>
          </cell>
          <cell r="BG1896" t="str">
            <v/>
          </cell>
          <cell r="BH1896">
            <v>0</v>
          </cell>
          <cell r="BI1896">
            <v>0</v>
          </cell>
          <cell r="BJ1896" t="str">
            <v>06.03.2018/29.01.2018/31.01.2014</v>
          </cell>
          <cell r="BK1896" t="str">
            <v>–/ruAAA</v>
          </cell>
          <cell r="BL1896" t="str">
            <v>–</v>
          </cell>
          <cell r="BM1896" t="str">
            <v>ruAAA</v>
          </cell>
          <cell r="BN1896" t="str">
            <v>–/2018-07-03</v>
          </cell>
          <cell r="BO1896" t="str">
            <v>A2/-/-</v>
          </cell>
          <cell r="BP1896" t="str">
            <v>27.10.2005/-/-</v>
          </cell>
          <cell r="BQ1896" t="str">
            <v/>
          </cell>
          <cell r="BR1896" t="str">
            <v/>
          </cell>
          <cell r="BS1896" t="str">
            <v/>
          </cell>
          <cell r="BT1896" t="str">
            <v/>
          </cell>
        </row>
        <row r="1897">
          <cell r="B1897">
            <v>7702070139</v>
          </cell>
          <cell r="C1897" t="str">
            <v>1027739609391</v>
          </cell>
          <cell r="D1897" t="str">
            <v>XS0365923977</v>
          </cell>
          <cell r="E1897" t="str">
            <v>BBB-</v>
          </cell>
          <cell r="F1897" t="str">
            <v>Ba2</v>
          </cell>
          <cell r="G1897" t="str">
            <v>Withdrawn</v>
          </cell>
          <cell r="H1897" t="str">
            <v>NR</v>
          </cell>
          <cell r="I1897" t="str">
            <v>Withdrawn</v>
          </cell>
          <cell r="J1897" t="str">
            <v>Withdrawn</v>
          </cell>
          <cell r="K1897" t="str">
            <v>ВТБ, 6.875% 29may2018, USD (14)</v>
          </cell>
          <cell r="L1897" t="str">
            <v>Банки</v>
          </cell>
          <cell r="M1897">
            <v>2000000000</v>
          </cell>
          <cell r="N1897" t="str">
            <v>USD</v>
          </cell>
          <cell r="O1897" t="str">
            <v>Еврооблигации</v>
          </cell>
          <cell r="P1897" t="str">
            <v>Погашена</v>
          </cell>
          <cell r="Q1897">
            <v>43249</v>
          </cell>
          <cell r="R1897" t="str">
            <v/>
          </cell>
          <cell r="S1897" t="str">
            <v>1000</v>
          </cell>
          <cell r="T1897" t="str">
            <v/>
          </cell>
          <cell r="U1897">
            <v>2</v>
          </cell>
          <cell r="V1897">
            <v>0</v>
          </cell>
          <cell r="W1897">
            <v>0</v>
          </cell>
          <cell r="X1897">
            <v>0</v>
          </cell>
          <cell r="Y1897">
            <v>0</v>
          </cell>
          <cell r="Z1897" t="str">
            <v>PUT 5Y</v>
          </cell>
          <cell r="AA1897" t="str">
            <v>Организатор: Deutsche Bank, JP Morgan
Платежный агент: Citibank NA (London)
Трасти: Citibank NA (London)</v>
          </cell>
          <cell r="AB1897" t="str">
            <v>Московская Биржа, Ирландская ФБ, Берлинская биржа</v>
          </cell>
          <cell r="AC1897" t="str">
            <v>30.06.2009 open market debt repurchase $294.2m</v>
          </cell>
          <cell r="AD1897" t="str">
            <v/>
          </cell>
          <cell r="AE1897">
            <v>100</v>
          </cell>
          <cell r="AF1897">
            <v>6.875</v>
          </cell>
          <cell r="AG1897">
            <v>0</v>
          </cell>
          <cell r="AH1897">
            <v>0</v>
          </cell>
          <cell r="AI1897">
            <v>39588</v>
          </cell>
          <cell r="AJ1897">
            <v>0</v>
          </cell>
          <cell r="AK1897">
            <v>9256</v>
          </cell>
          <cell r="AL1897" t="str">
            <v>XS0365923977</v>
          </cell>
          <cell r="AM1897">
            <v>0</v>
          </cell>
          <cell r="AN1897">
            <v>4</v>
          </cell>
          <cell r="AO1897">
            <v>1000</v>
          </cell>
          <cell r="AP1897" t="str">
            <v>Россия</v>
          </cell>
          <cell r="AQ1897">
            <v>121992000</v>
          </cell>
          <cell r="AR1897" t="str">
            <v>1000</v>
          </cell>
          <cell r="AS1897" t="str">
            <v>100000</v>
          </cell>
          <cell r="AT1897">
            <v>50</v>
          </cell>
          <cell r="AU1897">
            <v>0</v>
          </cell>
          <cell r="AV1897" t="str">
            <v>30E/360</v>
          </cell>
          <cell r="AW1897" t="str">
            <v>Люксембург</v>
          </cell>
          <cell r="AX1897" t="str">
            <v>VTB Capital S.A.</v>
          </cell>
          <cell r="AY1897">
            <v>0</v>
          </cell>
          <cell r="AZ1897" t="str">
            <v/>
          </cell>
          <cell r="BA1897" t="str">
            <v/>
          </cell>
          <cell r="BB1897">
            <v>0</v>
          </cell>
          <cell r="BC1897">
            <v>0</v>
          </cell>
          <cell r="BD1897" t="str">
            <v/>
          </cell>
          <cell r="BE1897">
            <v>0</v>
          </cell>
          <cell r="BF1897">
            <v>0</v>
          </cell>
          <cell r="BG1897" t="str">
            <v/>
          </cell>
          <cell r="BH1897">
            <v>0</v>
          </cell>
          <cell r="BI1897">
            <v>0</v>
          </cell>
          <cell r="BJ1897" t="str">
            <v>06.03.2018/29.01.2018/31.01.2014</v>
          </cell>
          <cell r="BK1897" t="str">
            <v>–/ruAAA</v>
          </cell>
          <cell r="BL1897" t="str">
            <v>–</v>
          </cell>
          <cell r="BM1897" t="str">
            <v>ruAAA</v>
          </cell>
          <cell r="BN1897" t="str">
            <v>–/2018-07-03</v>
          </cell>
          <cell r="BO1897" t="str">
            <v>Withdrawn/NR/Withdrawn</v>
          </cell>
          <cell r="BP1897" t="str">
            <v>29.05.2018/30.05.2018/31.01.2014</v>
          </cell>
          <cell r="BQ1897" t="str">
            <v/>
          </cell>
          <cell r="BR1897" t="str">
            <v/>
          </cell>
          <cell r="BS1897" t="str">
            <v/>
          </cell>
          <cell r="BT1897" t="str">
            <v/>
          </cell>
        </row>
        <row r="1898">
          <cell r="B1898">
            <v>7702070139</v>
          </cell>
          <cell r="C1898" t="str">
            <v>1027739609391</v>
          </cell>
          <cell r="D1898" t="str">
            <v>XS0842078536</v>
          </cell>
          <cell r="E1898" t="str">
            <v>BBB-</v>
          </cell>
          <cell r="F1898" t="str">
            <v>Ba2</v>
          </cell>
          <cell r="G1898" t="str">
            <v>Withdrawn</v>
          </cell>
          <cell r="H1898" t="str">
            <v>B-</v>
          </cell>
          <cell r="I1898" t="str">
            <v>Ba3</v>
          </cell>
          <cell r="J1898" t="str">
            <v>Withdrawn</v>
          </cell>
          <cell r="K1898" t="str">
            <v>ВТБ, 6.950% 17oct2022, USD</v>
          </cell>
          <cell r="L1898" t="str">
            <v>Банки</v>
          </cell>
          <cell r="M1898">
            <v>1500000000</v>
          </cell>
          <cell r="N1898" t="str">
            <v>USD</v>
          </cell>
          <cell r="O1898" t="str">
            <v>Еврооблигации</v>
          </cell>
          <cell r="P1898" t="str">
            <v>В обращении</v>
          </cell>
          <cell r="Q1898">
            <v>44851</v>
          </cell>
          <cell r="R1898" t="str">
            <v/>
          </cell>
          <cell r="S1898" t="str">
            <v>1000</v>
          </cell>
          <cell r="T1898" t="str">
            <v/>
          </cell>
          <cell r="U1898">
            <v>2</v>
          </cell>
          <cell r="V1898">
            <v>0</v>
          </cell>
          <cell r="W1898">
            <v>0</v>
          </cell>
          <cell r="X1898">
            <v>0</v>
          </cell>
          <cell r="Y1898">
            <v>0</v>
          </cell>
          <cell r="Z1898" t="str">
            <v/>
          </cell>
          <cell r="AA1898" t="str">
            <v>Организатор: Barclays, Bank of America Merrill Lynch, Societe Generale, ВТБ Капитал
Платежный агент: Citibank NA (London)
Трасти: Citibank NA (London)</v>
          </cell>
          <cell r="AB1898" t="str">
            <v>Московская Биржа, Ирландская ФБ, Берлинская биржа</v>
          </cell>
          <cell r="AC1898" t="str">
            <v>Субординированные ноты, капитал второго уровня. Ориентир доходности снижался до 7,0 -7,125% с около 7,25%</v>
          </cell>
          <cell r="AD1898" t="str">
            <v>Публичное</v>
          </cell>
          <cell r="AE1898">
            <v>100</v>
          </cell>
          <cell r="AF1898">
            <v>7.07</v>
          </cell>
          <cell r="AG1898">
            <v>0</v>
          </cell>
          <cell r="AH1898">
            <v>0</v>
          </cell>
          <cell r="AI1898">
            <v>41186</v>
          </cell>
          <cell r="AJ1898">
            <v>0</v>
          </cell>
          <cell r="AK1898">
            <v>31357</v>
          </cell>
          <cell r="AL1898" t="str">
            <v>XS0842078536</v>
          </cell>
          <cell r="AM1898">
            <v>0</v>
          </cell>
          <cell r="AN1898">
            <v>4</v>
          </cell>
          <cell r="AO1898">
            <v>1000</v>
          </cell>
          <cell r="AP1898" t="str">
            <v>Россия</v>
          </cell>
          <cell r="AQ1898">
            <v>1412116000</v>
          </cell>
          <cell r="AR1898" t="str">
            <v>1000</v>
          </cell>
          <cell r="AS1898" t="str">
            <v>200000</v>
          </cell>
          <cell r="AT1898">
            <v>50</v>
          </cell>
          <cell r="AU1898">
            <v>0</v>
          </cell>
          <cell r="AV1898" t="str">
            <v>30E/360</v>
          </cell>
          <cell r="AW1898" t="str">
            <v>Люксембург</v>
          </cell>
          <cell r="AX1898" t="str">
            <v>VTB Capital S.A.</v>
          </cell>
          <cell r="AY1898">
            <v>0</v>
          </cell>
          <cell r="AZ1898" t="str">
            <v/>
          </cell>
          <cell r="BA1898" t="str">
            <v/>
          </cell>
          <cell r="BB1898">
            <v>0</v>
          </cell>
          <cell r="BC1898">
            <v>0</v>
          </cell>
          <cell r="BD1898" t="str">
            <v/>
          </cell>
          <cell r="BE1898">
            <v>0</v>
          </cell>
          <cell r="BF1898">
            <v>0</v>
          </cell>
          <cell r="BG1898" t="str">
            <v/>
          </cell>
          <cell r="BH1898">
            <v>0</v>
          </cell>
          <cell r="BI1898">
            <v>1412116000</v>
          </cell>
          <cell r="BJ1898" t="str">
            <v>06.03.2018/29.01.2018/31.01.2014</v>
          </cell>
          <cell r="BK1898" t="str">
            <v>–/ruAAA</v>
          </cell>
          <cell r="BL1898" t="str">
            <v>–</v>
          </cell>
          <cell r="BM1898" t="str">
            <v>ruAAA</v>
          </cell>
          <cell r="BN1898" t="str">
            <v>–/2018-07-03</v>
          </cell>
          <cell r="BO1898" t="str">
            <v>Ba3/B-/Withdrawn</v>
          </cell>
          <cell r="BP1898" t="str">
            <v>29.01.2018/30.12.2015/31.01.2014</v>
          </cell>
          <cell r="BQ1898" t="str">
            <v/>
          </cell>
          <cell r="BR1898" t="str">
            <v/>
          </cell>
          <cell r="BS1898" t="str">
            <v/>
          </cell>
          <cell r="BT1898" t="str">
            <v/>
          </cell>
        </row>
        <row r="1899">
          <cell r="B1899">
            <v>7702070139</v>
          </cell>
          <cell r="C1899" t="str">
            <v>1027739609391</v>
          </cell>
          <cell r="D1899" t="str">
            <v>XS0249603233</v>
          </cell>
          <cell r="E1899" t="str">
            <v>BBB-</v>
          </cell>
          <cell r="F1899" t="str">
            <v>Ba2</v>
          </cell>
          <cell r="G1899" t="str">
            <v>Withdrawn</v>
          </cell>
          <cell r="H1899">
            <v>0</v>
          </cell>
          <cell r="I1899" t="str">
            <v>-</v>
          </cell>
          <cell r="J1899" t="str">
            <v>BBB</v>
          </cell>
          <cell r="K1899" t="str">
            <v>ВТБ, 7% 13apr2009, RUR</v>
          </cell>
          <cell r="L1899" t="str">
            <v>Банки</v>
          </cell>
          <cell r="M1899">
            <v>10000000000</v>
          </cell>
          <cell r="N1899" t="str">
            <v>RUB</v>
          </cell>
          <cell r="O1899" t="str">
            <v>Еврооблигации</v>
          </cell>
          <cell r="P1899" t="str">
            <v>Погашена</v>
          </cell>
          <cell r="Q1899">
            <v>39916</v>
          </cell>
          <cell r="R1899" t="str">
            <v/>
          </cell>
          <cell r="S1899" t="str">
            <v>200000</v>
          </cell>
          <cell r="T1899" t="str">
            <v/>
          </cell>
          <cell r="U1899">
            <v>2</v>
          </cell>
          <cell r="V1899">
            <v>0</v>
          </cell>
          <cell r="W1899">
            <v>0</v>
          </cell>
          <cell r="X1899">
            <v>0</v>
          </cell>
          <cell r="Y1899">
            <v>0</v>
          </cell>
          <cell r="Z1899" t="str">
            <v/>
          </cell>
          <cell r="AA1899" t="str">
            <v>Barclays Capital и Citigroup Global Markets Limited</v>
          </cell>
          <cell r="AB1899" t="str">
            <v>Ирландская ФБ</v>
          </cell>
          <cell r="AC1899" t="str">
            <v>Рейтинг: A1/BBB/BBB 
ноты SPV Dali Capital Plc. обеспечены рублевым кредитом  Barclays Bank Plc Внешторгбанку.</v>
          </cell>
          <cell r="AD1899" t="str">
            <v/>
          </cell>
          <cell r="AE1899">
            <v>100</v>
          </cell>
          <cell r="AF1899">
            <v>0</v>
          </cell>
          <cell r="AG1899">
            <v>0</v>
          </cell>
          <cell r="AH1899">
            <v>0</v>
          </cell>
          <cell r="AI1899">
            <v>38814</v>
          </cell>
          <cell r="AJ1899">
            <v>0</v>
          </cell>
          <cell r="AK1899">
            <v>5683</v>
          </cell>
          <cell r="AL1899">
            <v>0</v>
          </cell>
          <cell r="AM1899">
            <v>0</v>
          </cell>
          <cell r="AN1899">
            <v>4</v>
          </cell>
          <cell r="AO1899">
            <v>200000</v>
          </cell>
          <cell r="AP1899" t="str">
            <v>Россия</v>
          </cell>
          <cell r="AQ1899">
            <v>0</v>
          </cell>
          <cell r="AR1899" t="str">
            <v>0</v>
          </cell>
          <cell r="AS1899" t="str">
            <v>2000000</v>
          </cell>
          <cell r="AT1899">
            <v>50</v>
          </cell>
          <cell r="AU1899">
            <v>0</v>
          </cell>
          <cell r="AV1899">
            <v>0</v>
          </cell>
          <cell r="AW1899" t="str">
            <v>Ирландия</v>
          </cell>
          <cell r="AX1899" t="str">
            <v>Dali Capital Plc</v>
          </cell>
          <cell r="AY1899">
            <v>0</v>
          </cell>
          <cell r="AZ1899" t="str">
            <v/>
          </cell>
          <cell r="BA1899" t="str">
            <v/>
          </cell>
          <cell r="BB1899">
            <v>0</v>
          </cell>
          <cell r="BC1899">
            <v>0</v>
          </cell>
          <cell r="BD1899" t="str">
            <v/>
          </cell>
          <cell r="BE1899">
            <v>0</v>
          </cell>
          <cell r="BF1899">
            <v>0</v>
          </cell>
          <cell r="BG1899" t="str">
            <v/>
          </cell>
          <cell r="BH1899">
            <v>0</v>
          </cell>
          <cell r="BI1899">
            <v>0</v>
          </cell>
          <cell r="BJ1899" t="str">
            <v>06.03.2018/29.01.2018/31.01.2014</v>
          </cell>
          <cell r="BK1899" t="str">
            <v>–/ruAAA</v>
          </cell>
          <cell r="BL1899" t="str">
            <v>–</v>
          </cell>
          <cell r="BM1899" t="str">
            <v>ruAAA</v>
          </cell>
          <cell r="BN1899" t="str">
            <v>–/2018-07-03</v>
          </cell>
          <cell r="BO1899" t="str">
            <v>-/-/BBB</v>
          </cell>
          <cell r="BP1899" t="str">
            <v>-/-/12.04.2006</v>
          </cell>
          <cell r="BQ1899" t="str">
            <v/>
          </cell>
          <cell r="BR1899" t="str">
            <v/>
          </cell>
          <cell r="BS1899" t="str">
            <v/>
          </cell>
          <cell r="BT1899" t="str">
            <v/>
          </cell>
        </row>
        <row r="1900">
          <cell r="B1900">
            <v>7702070139</v>
          </cell>
          <cell r="C1900" t="str">
            <v>1027739609391</v>
          </cell>
          <cell r="D1900" t="str">
            <v>RU000A0JV1E3</v>
          </cell>
          <cell r="E1900" t="str">
            <v>BBB-</v>
          </cell>
          <cell r="F1900" t="str">
            <v>Ba2</v>
          </cell>
          <cell r="G1900" t="str">
            <v>Withdrawn</v>
          </cell>
          <cell r="H1900">
            <v>0</v>
          </cell>
          <cell r="I1900">
            <v>0</v>
          </cell>
          <cell r="J1900">
            <v>0</v>
          </cell>
          <cell r="K1900" t="str">
            <v>ВТБ, 7-ИП, класс А</v>
          </cell>
          <cell r="L1900" t="str">
            <v>Банки</v>
          </cell>
          <cell r="M1900">
            <v>3800034000</v>
          </cell>
          <cell r="N1900" t="str">
            <v>RUB</v>
          </cell>
          <cell r="O1900" t="str">
            <v>Облигации</v>
          </cell>
          <cell r="P1900" t="str">
            <v>В обращении</v>
          </cell>
          <cell r="Q1900">
            <v>52937</v>
          </cell>
          <cell r="R1900" t="str">
            <v>41801623B</v>
          </cell>
          <cell r="S1900" t="str">
            <v>1000</v>
          </cell>
          <cell r="T1900" t="str">
            <v/>
          </cell>
          <cell r="U1900">
            <v>4</v>
          </cell>
          <cell r="V1900">
            <v>0</v>
          </cell>
          <cell r="W1900">
            <v>0</v>
          </cell>
          <cell r="X1900">
            <v>0</v>
          </cell>
          <cell r="Y1900">
            <v>0</v>
          </cell>
          <cell r="Z1900"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0" t="str">
            <v>Организатор: ВЭБ Капитал
Юридический консультант эмитента по местному праву: Бейкер и Макензи - Си-Ай-Эс</v>
          </cell>
          <cell r="AB1900" t="str">
            <v>Московская Биржа (Третий уровень)</v>
          </cell>
          <cell r="AC1900" t="str">
            <v/>
          </cell>
          <cell r="AD1900" t="str">
            <v>Публичное</v>
          </cell>
          <cell r="AE1900">
            <v>100</v>
          </cell>
          <cell r="AF1900">
            <v>9.32</v>
          </cell>
          <cell r="AG1900">
            <v>41964</v>
          </cell>
          <cell r="AH1900">
            <v>41983</v>
          </cell>
          <cell r="AI1900">
            <v>41983</v>
          </cell>
          <cell r="AJ1900">
            <v>42023</v>
          </cell>
          <cell r="AK1900">
            <v>95675</v>
          </cell>
          <cell r="AL1900" t="str">
            <v>RU000A0JV1E3</v>
          </cell>
          <cell r="AM1900">
            <v>0</v>
          </cell>
          <cell r="AN1900">
            <v>4</v>
          </cell>
          <cell r="AO1900">
            <v>0</v>
          </cell>
          <cell r="AP1900" t="str">
            <v>Россия</v>
          </cell>
          <cell r="AQ1900">
            <v>0</v>
          </cell>
          <cell r="AR1900" t="str">
            <v>395.37</v>
          </cell>
          <cell r="AS1900">
            <v>0</v>
          </cell>
          <cell r="AT1900">
            <v>50</v>
          </cell>
          <cell r="AU1900">
            <v>0</v>
          </cell>
          <cell r="AV1900" t="str">
            <v>Actual/365 (Actual/365F)</v>
          </cell>
          <cell r="AW1900">
            <v>0</v>
          </cell>
          <cell r="AX1900">
            <v>0</v>
          </cell>
          <cell r="AY1900">
            <v>0</v>
          </cell>
          <cell r="AZ1900" t="str">
            <v/>
          </cell>
          <cell r="BA1900" t="str">
            <v>Потенциальный приобретатель - Внешэкономбанк</v>
          </cell>
          <cell r="BB1900">
            <v>0</v>
          </cell>
          <cell r="BC1900">
            <v>1</v>
          </cell>
          <cell r="BD1900" t="str">
            <v/>
          </cell>
          <cell r="BE1900">
            <v>0</v>
          </cell>
          <cell r="BF1900">
            <v>0</v>
          </cell>
          <cell r="BG1900" t="str">
            <v/>
          </cell>
          <cell r="BH1900">
            <v>0</v>
          </cell>
          <cell r="BI1900">
            <v>1502419442.5799999</v>
          </cell>
          <cell r="BJ1900" t="str">
            <v>06.03.2018/29.01.2018/31.01.2014</v>
          </cell>
          <cell r="BK1900" t="str">
            <v>–/ruAAA</v>
          </cell>
          <cell r="BL1900" t="str">
            <v>–</v>
          </cell>
          <cell r="BM1900" t="str">
            <v>ruAAA</v>
          </cell>
          <cell r="BN1900" t="str">
            <v>–/2018-07-03</v>
          </cell>
          <cell r="BO1900">
            <v>0</v>
          </cell>
          <cell r="BP1900">
            <v>0</v>
          </cell>
          <cell r="BQ1900" t="str">
            <v/>
          </cell>
          <cell r="BR1900" t="str">
            <v/>
          </cell>
          <cell r="BS1900" t="str">
            <v/>
          </cell>
          <cell r="BT1900" t="str">
            <v/>
          </cell>
        </row>
        <row r="1901">
          <cell r="B1901">
            <v>7702070139</v>
          </cell>
          <cell r="C1901" t="str">
            <v>1027739609391</v>
          </cell>
          <cell r="D1901" t="str">
            <v>RU000A0JV1F0</v>
          </cell>
          <cell r="E1901" t="str">
            <v>BBB-</v>
          </cell>
          <cell r="F1901" t="str">
            <v>Ba2</v>
          </cell>
          <cell r="G1901" t="str">
            <v>Withdrawn</v>
          </cell>
          <cell r="H1901">
            <v>0</v>
          </cell>
          <cell r="I1901">
            <v>0</v>
          </cell>
          <cell r="J1901">
            <v>0</v>
          </cell>
          <cell r="K1901" t="str">
            <v>ВТБ, 7-ИП, класс Б</v>
          </cell>
          <cell r="L1901" t="str">
            <v>Банки</v>
          </cell>
          <cell r="M1901">
            <v>1899966000</v>
          </cell>
          <cell r="N1901" t="str">
            <v>RUB</v>
          </cell>
          <cell r="O1901" t="str">
            <v>Облигации</v>
          </cell>
          <cell r="P1901" t="str">
            <v>В обращении</v>
          </cell>
          <cell r="Q1901">
            <v>52937</v>
          </cell>
          <cell r="R1901" t="str">
            <v>41901623B</v>
          </cell>
          <cell r="S1901" t="str">
            <v>1000</v>
          </cell>
          <cell r="T1901" t="str">
            <v/>
          </cell>
          <cell r="U1901">
            <v>4</v>
          </cell>
          <cell r="V1901">
            <v>0</v>
          </cell>
          <cell r="W1901">
            <v>0</v>
          </cell>
          <cell r="X1901">
            <v>0</v>
          </cell>
          <cell r="Y1901">
            <v>0</v>
          </cell>
          <cell r="Z1901" t="str">
            <v>Возможно досрочное погашение по усмотрению эмитента в даты выплаты купонного дохода начиная со следующих дат / после наступления следующих случаев:1) Дата выплаты,  следующая за датой выплаты, в которую непогашенная номинальная стоимость облигаций &lt; 30% от номинальной стоимости на дату окончания размещения;
2) Исполнение обязательств эмитента поручителем;
3) Реализация имущества, составляющего ипотечное покрытие, после обращения на него взыскания.</v>
          </cell>
          <cell r="AA1901" t="str">
            <v>Организатор: ВЭБ Капитал</v>
          </cell>
          <cell r="AB1901" t="str">
            <v>Московская Биржа (Третий уровень)</v>
          </cell>
          <cell r="AC1901" t="str">
            <v/>
          </cell>
          <cell r="AD1901" t="str">
            <v>Частное</v>
          </cell>
          <cell r="AE1901">
            <v>100</v>
          </cell>
          <cell r="AF1901">
            <v>3.04</v>
          </cell>
          <cell r="AG1901">
            <v>41964</v>
          </cell>
          <cell r="AH1901">
            <v>41983</v>
          </cell>
          <cell r="AI1901">
            <v>41983</v>
          </cell>
          <cell r="AJ1901">
            <v>42023</v>
          </cell>
          <cell r="AK1901">
            <v>95677</v>
          </cell>
          <cell r="AL1901" t="str">
            <v>RU000A0JV1F0</v>
          </cell>
          <cell r="AM1901">
            <v>0</v>
          </cell>
          <cell r="AN1901">
            <v>4</v>
          </cell>
          <cell r="AO1901">
            <v>0</v>
          </cell>
          <cell r="AP1901" t="str">
            <v>Россия</v>
          </cell>
          <cell r="AQ1901">
            <v>0</v>
          </cell>
          <cell r="AR1901" t="str">
            <v>395.33</v>
          </cell>
          <cell r="AS1901">
            <v>0</v>
          </cell>
          <cell r="AT1901">
            <v>50</v>
          </cell>
          <cell r="AU1901">
            <v>0</v>
          </cell>
          <cell r="AV1901" t="str">
            <v>Actual/365 (Actual/365F)</v>
          </cell>
          <cell r="AW1901">
            <v>0</v>
          </cell>
          <cell r="AX1901">
            <v>0</v>
          </cell>
          <cell r="AY1901">
            <v>0</v>
          </cell>
          <cell r="AZ1901" t="str">
            <v/>
          </cell>
          <cell r="BA1901" t="str">
            <v>Потенциальный приобретатель - Внешэкономбанк</v>
          </cell>
          <cell r="BB1901">
            <v>0</v>
          </cell>
          <cell r="BC1901">
            <v>1</v>
          </cell>
          <cell r="BD1901" t="str">
            <v/>
          </cell>
          <cell r="BE1901">
            <v>0</v>
          </cell>
          <cell r="BF1901">
            <v>0</v>
          </cell>
          <cell r="BG1901" t="str">
            <v/>
          </cell>
          <cell r="BH1901">
            <v>0</v>
          </cell>
          <cell r="BI1901">
            <v>751113558.77999997</v>
          </cell>
          <cell r="BJ1901" t="str">
            <v>06.03.2018/29.01.2018/31.01.2014</v>
          </cell>
          <cell r="BK1901" t="str">
            <v>–/ruAAA</v>
          </cell>
          <cell r="BL1901" t="str">
            <v>–</v>
          </cell>
          <cell r="BM1901" t="str">
            <v>ruAAA</v>
          </cell>
          <cell r="BN1901" t="str">
            <v>–/2018-07-03</v>
          </cell>
          <cell r="BO1901">
            <v>0</v>
          </cell>
          <cell r="BP1901">
            <v>0</v>
          </cell>
          <cell r="BQ1901" t="str">
            <v/>
          </cell>
          <cell r="BR1901" t="str">
            <v/>
          </cell>
          <cell r="BS1901" t="str">
            <v/>
          </cell>
          <cell r="BT1901" t="str">
            <v/>
          </cell>
        </row>
        <row r="1902">
          <cell r="B1902">
            <v>7702070139</v>
          </cell>
          <cell r="C1902" t="str">
            <v>1027739609391</v>
          </cell>
          <cell r="D1902" t="str">
            <v>CH0103544273</v>
          </cell>
          <cell r="E1902" t="str">
            <v>BBB-</v>
          </cell>
          <cell r="F1902" t="str">
            <v>Ba2</v>
          </cell>
          <cell r="G1902" t="str">
            <v>Withdrawn</v>
          </cell>
          <cell r="H1902">
            <v>0</v>
          </cell>
          <cell r="I1902" t="str">
            <v>Withdrawn</v>
          </cell>
          <cell r="J1902" t="str">
            <v>-</v>
          </cell>
          <cell r="K1902" t="str">
            <v>ВТБ, 7.50% 10aug2011, CHF</v>
          </cell>
          <cell r="L1902" t="str">
            <v>Банки</v>
          </cell>
          <cell r="M1902">
            <v>750000000</v>
          </cell>
          <cell r="N1902" t="str">
            <v>CHF</v>
          </cell>
          <cell r="O1902" t="str">
            <v>Еврооблигации</v>
          </cell>
          <cell r="P1902" t="str">
            <v>Погашена</v>
          </cell>
          <cell r="Q1902">
            <v>40765</v>
          </cell>
          <cell r="R1902" t="str">
            <v/>
          </cell>
          <cell r="S1902" t="str">
            <v>5000</v>
          </cell>
          <cell r="T1902" t="str">
            <v/>
          </cell>
          <cell r="U1902">
            <v>1</v>
          </cell>
          <cell r="V1902">
            <v>0</v>
          </cell>
          <cell r="W1902">
            <v>0</v>
          </cell>
          <cell r="X1902">
            <v>0</v>
          </cell>
          <cell r="Y1902">
            <v>0</v>
          </cell>
          <cell r="Z1902" t="str">
            <v/>
          </cell>
          <cell r="AA1902" t="str">
            <v>Организатор: BNP Paribas, ВТБ Капитал</v>
          </cell>
          <cell r="AB1902" t="str">
            <v>Швейцарская ФБ</v>
          </cell>
          <cell r="AC1902" t="str">
            <v>Эмитент - VTB Capital S.A.  
рейтинг: Baa1/BBB/BBB
спред: mid-swaps+671.5bp
Доразмещено 300 млн 30.07.09</v>
          </cell>
          <cell r="AD1902" t="str">
            <v/>
          </cell>
          <cell r="AE1902">
            <v>100</v>
          </cell>
          <cell r="AF1902">
            <v>0</v>
          </cell>
          <cell r="AG1902">
            <v>0</v>
          </cell>
          <cell r="AH1902">
            <v>40004</v>
          </cell>
          <cell r="AI1902">
            <v>40024</v>
          </cell>
          <cell r="AJ1902">
            <v>0</v>
          </cell>
          <cell r="AK1902">
            <v>10991</v>
          </cell>
          <cell r="AL1902">
            <v>0</v>
          </cell>
          <cell r="AM1902">
            <v>0</v>
          </cell>
          <cell r="AN1902">
            <v>4</v>
          </cell>
          <cell r="AO1902">
            <v>5000</v>
          </cell>
          <cell r="AP1902" t="str">
            <v>Россия</v>
          </cell>
          <cell r="AQ1902">
            <v>0</v>
          </cell>
          <cell r="AR1902" t="str">
            <v>0</v>
          </cell>
          <cell r="AS1902" t="str">
            <v>5000</v>
          </cell>
          <cell r="AT1902">
            <v>50</v>
          </cell>
          <cell r="AU1902">
            <v>0</v>
          </cell>
          <cell r="AV1902" t="str">
            <v>30/360 (30/360 ISDA)</v>
          </cell>
          <cell r="AW1902" t="str">
            <v>Люксембург</v>
          </cell>
          <cell r="AX1902" t="str">
            <v>VTB Capital S.A.</v>
          </cell>
          <cell r="AY1902">
            <v>0</v>
          </cell>
          <cell r="AZ1902" t="str">
            <v/>
          </cell>
          <cell r="BA1902" t="str">
            <v/>
          </cell>
          <cell r="BB1902">
            <v>0</v>
          </cell>
          <cell r="BC1902">
            <v>0</v>
          </cell>
          <cell r="BD1902" t="str">
            <v/>
          </cell>
          <cell r="BE1902">
            <v>0</v>
          </cell>
          <cell r="BF1902">
            <v>0</v>
          </cell>
          <cell r="BG1902" t="str">
            <v/>
          </cell>
          <cell r="BH1902">
            <v>0</v>
          </cell>
          <cell r="BI1902">
            <v>0</v>
          </cell>
          <cell r="BJ1902" t="str">
            <v>06.03.2018/29.01.2018/31.01.2014</v>
          </cell>
          <cell r="BK1902" t="str">
            <v>–/ruAAA</v>
          </cell>
          <cell r="BL1902" t="str">
            <v>–</v>
          </cell>
          <cell r="BM1902" t="str">
            <v>ruAAA</v>
          </cell>
          <cell r="BN1902" t="str">
            <v>–/2018-07-03</v>
          </cell>
          <cell r="BO1902" t="str">
            <v>Withdrawn/-/-</v>
          </cell>
          <cell r="BP1902" t="str">
            <v>10.08.2011/-/-</v>
          </cell>
          <cell r="BQ1902" t="str">
            <v/>
          </cell>
          <cell r="BR1902" t="str">
            <v/>
          </cell>
          <cell r="BS1902" t="str">
            <v/>
          </cell>
          <cell r="BT1902" t="str">
            <v/>
          </cell>
        </row>
        <row r="1903">
          <cell r="B1903">
            <v>7702070139</v>
          </cell>
          <cell r="C1903" t="str">
            <v>1027739609391</v>
          </cell>
          <cell r="D1903" t="str">
            <v>XS0863569298</v>
          </cell>
          <cell r="E1903" t="str">
            <v>BBB-</v>
          </cell>
          <cell r="F1903" t="str">
            <v>Ba2</v>
          </cell>
          <cell r="G1903" t="str">
            <v>Withdrawn</v>
          </cell>
          <cell r="H1903" t="str">
            <v>NR</v>
          </cell>
          <cell r="I1903" t="str">
            <v>Withdrawn</v>
          </cell>
          <cell r="J1903" t="str">
            <v>Withdrawn</v>
          </cell>
          <cell r="K1903" t="str">
            <v>ВТБ, 7.50% 11dec2017, AUD</v>
          </cell>
          <cell r="L1903" t="str">
            <v>Банки</v>
          </cell>
          <cell r="M1903">
            <v>500000000</v>
          </cell>
          <cell r="N1903" t="str">
            <v>AUD</v>
          </cell>
          <cell r="O1903" t="str">
            <v>Еврооблигации</v>
          </cell>
          <cell r="P1903" t="str">
            <v>Погашена</v>
          </cell>
          <cell r="Q1903">
            <v>43080</v>
          </cell>
          <cell r="R1903" t="str">
            <v/>
          </cell>
          <cell r="S1903" t="str">
            <v>1000</v>
          </cell>
          <cell r="T1903" t="str">
            <v/>
          </cell>
          <cell r="U1903">
            <v>1</v>
          </cell>
          <cell r="V1903">
            <v>0</v>
          </cell>
          <cell r="W1903">
            <v>0</v>
          </cell>
          <cell r="X1903">
            <v>0</v>
          </cell>
          <cell r="Y1903">
            <v>0</v>
          </cell>
          <cell r="Z1903" t="str">
            <v/>
          </cell>
          <cell r="AA1903" t="str">
            <v>Организатор: ANZ, ВТБ Капитал
Платежный агент: Citibank NA (London)
Трасти: Citibank NA (London)</v>
          </cell>
          <cell r="AB1903" t="str">
            <v>Ирландская ФБ, Берлинская биржа</v>
          </cell>
          <cell r="AC1903" t="str">
            <v/>
          </cell>
          <cell r="AD1903" t="str">
            <v>Публичное</v>
          </cell>
          <cell r="AE1903">
            <v>100</v>
          </cell>
          <cell r="AF1903">
            <v>7.5</v>
          </cell>
          <cell r="AG1903">
            <v>0</v>
          </cell>
          <cell r="AH1903">
            <v>0</v>
          </cell>
          <cell r="AI1903">
            <v>41249</v>
          </cell>
          <cell r="AJ1903">
            <v>0</v>
          </cell>
          <cell r="AK1903">
            <v>33075</v>
          </cell>
          <cell r="AL1903">
            <v>0</v>
          </cell>
          <cell r="AM1903">
            <v>0</v>
          </cell>
          <cell r="AN1903">
            <v>4</v>
          </cell>
          <cell r="AO1903">
            <v>1000</v>
          </cell>
          <cell r="AP1903" t="str">
            <v>Россия</v>
          </cell>
          <cell r="AQ1903">
            <v>373184000</v>
          </cell>
          <cell r="AR1903" t="str">
            <v>0</v>
          </cell>
          <cell r="AS1903" t="str">
            <v>200000</v>
          </cell>
          <cell r="AT1903">
            <v>50</v>
          </cell>
          <cell r="AU1903">
            <v>0</v>
          </cell>
          <cell r="AV1903" t="str">
            <v>Actual/Actual (ICMA)</v>
          </cell>
          <cell r="AW1903" t="str">
            <v>Люксембург</v>
          </cell>
          <cell r="AX1903" t="str">
            <v>VTB Capital S.A.</v>
          </cell>
          <cell r="AY1903">
            <v>0</v>
          </cell>
          <cell r="AZ1903" t="str">
            <v/>
          </cell>
          <cell r="BA1903" t="str">
            <v/>
          </cell>
          <cell r="BB1903">
            <v>0</v>
          </cell>
          <cell r="BC1903">
            <v>0</v>
          </cell>
          <cell r="BD1903" t="str">
            <v/>
          </cell>
          <cell r="BE1903">
            <v>0</v>
          </cell>
          <cell r="BF1903">
            <v>0</v>
          </cell>
          <cell r="BG1903" t="str">
            <v/>
          </cell>
          <cell r="BH1903">
            <v>0</v>
          </cell>
          <cell r="BI1903">
            <v>0</v>
          </cell>
          <cell r="BJ1903" t="str">
            <v>06.03.2018/29.01.2018/31.01.2014</v>
          </cell>
          <cell r="BK1903" t="str">
            <v>–/ruAAA</v>
          </cell>
          <cell r="BL1903" t="str">
            <v>–</v>
          </cell>
          <cell r="BM1903" t="str">
            <v>ruAAA</v>
          </cell>
          <cell r="BN1903" t="str">
            <v>–/2018-07-03</v>
          </cell>
          <cell r="BO1903" t="str">
            <v>Withdrawn/NR/Withdrawn</v>
          </cell>
          <cell r="BP1903" t="str">
            <v>11.12.2017/12.12.2017/31.01.2014</v>
          </cell>
          <cell r="BQ1903" t="str">
            <v/>
          </cell>
          <cell r="BR1903" t="str">
            <v/>
          </cell>
          <cell r="BS1903" t="str">
            <v/>
          </cell>
          <cell r="BT1903" t="str">
            <v/>
          </cell>
        </row>
        <row r="1904">
          <cell r="B1904">
            <v>7702070139</v>
          </cell>
          <cell r="C1904" t="str">
            <v>1027739609391</v>
          </cell>
          <cell r="D1904" t="str">
            <v>XS0202919667</v>
          </cell>
          <cell r="E1904" t="str">
            <v>BBB-</v>
          </cell>
          <cell r="F1904" t="str">
            <v>Ba2</v>
          </cell>
          <cell r="G1904" t="str">
            <v>Withdrawn</v>
          </cell>
          <cell r="H1904" t="str">
            <v>BBB</v>
          </cell>
          <cell r="I1904" t="str">
            <v>Withdrawn</v>
          </cell>
          <cell r="J1904" t="str">
            <v>BBB</v>
          </cell>
          <cell r="K1904" t="str">
            <v>ВТБ, 7.50% 12oct2011, USD (4)</v>
          </cell>
          <cell r="L1904" t="str">
            <v>Банки</v>
          </cell>
          <cell r="M1904">
            <v>450000000</v>
          </cell>
          <cell r="N1904" t="str">
            <v>USD</v>
          </cell>
          <cell r="O1904" t="str">
            <v>Еврооблигации</v>
          </cell>
          <cell r="P1904" t="str">
            <v>Погашена</v>
          </cell>
          <cell r="Q1904">
            <v>40828</v>
          </cell>
          <cell r="R1904" t="str">
            <v/>
          </cell>
          <cell r="S1904" t="str">
            <v>1000</v>
          </cell>
          <cell r="T1904" t="str">
            <v/>
          </cell>
          <cell r="U1904">
            <v>2</v>
          </cell>
          <cell r="V1904">
            <v>0</v>
          </cell>
          <cell r="W1904">
            <v>0</v>
          </cell>
          <cell r="X1904">
            <v>0</v>
          </cell>
          <cell r="Y1904">
            <v>0</v>
          </cell>
          <cell r="Z1904" t="str">
            <v/>
          </cell>
          <cell r="AA1904" t="str">
            <v>Организаторами выпуска бумаг выступают Citigroup и Dresdner Bank.</v>
          </cell>
          <cell r="AB1904" t="str">
            <v>Люксембургская ФБ</v>
          </cell>
          <cell r="AC1904" t="str">
            <v>комиссия: 0.45%
Внешторгбанк в cоответствии с Программой по выпуску среднесрочных заемных финансовых инструментов общим объемом 2 млрд. долларов США осуществил привлечение кредита в сумме $450 млн.</v>
          </cell>
          <cell r="AD1904" t="str">
            <v/>
          </cell>
          <cell r="AE1904">
            <v>100</v>
          </cell>
          <cell r="AF1904">
            <v>0</v>
          </cell>
          <cell r="AG1904">
            <v>0</v>
          </cell>
          <cell r="AH1904">
            <v>0</v>
          </cell>
          <cell r="AI1904">
            <v>38272</v>
          </cell>
          <cell r="AJ1904">
            <v>0</v>
          </cell>
          <cell r="AK1904">
            <v>2727</v>
          </cell>
          <cell r="AL1904">
            <v>0</v>
          </cell>
          <cell r="AM1904">
            <v>0</v>
          </cell>
          <cell r="AN1904">
            <v>4</v>
          </cell>
          <cell r="AO1904">
            <v>1000</v>
          </cell>
          <cell r="AP1904" t="str">
            <v>Россия</v>
          </cell>
          <cell r="AQ1904">
            <v>0</v>
          </cell>
          <cell r="AR1904" t="str">
            <v>0</v>
          </cell>
          <cell r="AS1904" t="str">
            <v>100000</v>
          </cell>
          <cell r="AT1904">
            <v>50</v>
          </cell>
          <cell r="AU1904">
            <v>0</v>
          </cell>
          <cell r="AV1904" t="str">
            <v>30/360 (30/360 ISDA)</v>
          </cell>
          <cell r="AW1904" t="str">
            <v>Люксембург</v>
          </cell>
          <cell r="AX1904" t="str">
            <v>VTB Capital S.A.</v>
          </cell>
          <cell r="AY1904">
            <v>0</v>
          </cell>
          <cell r="AZ1904" t="str">
            <v/>
          </cell>
          <cell r="BA1904" t="str">
            <v/>
          </cell>
          <cell r="BB1904">
            <v>0</v>
          </cell>
          <cell r="BC1904">
            <v>0</v>
          </cell>
          <cell r="BD1904" t="str">
            <v/>
          </cell>
          <cell r="BE1904">
            <v>0</v>
          </cell>
          <cell r="BF1904">
            <v>0</v>
          </cell>
          <cell r="BG1904" t="str">
            <v/>
          </cell>
          <cell r="BH1904">
            <v>0</v>
          </cell>
          <cell r="BI1904">
            <v>0</v>
          </cell>
          <cell r="BJ1904" t="str">
            <v>06.03.2018/29.01.2018/31.01.2014</v>
          </cell>
          <cell r="BK1904" t="str">
            <v>–/ruAAA</v>
          </cell>
          <cell r="BL1904" t="str">
            <v>–</v>
          </cell>
          <cell r="BM1904" t="str">
            <v>ruAAA</v>
          </cell>
          <cell r="BN1904" t="str">
            <v>–/2018-07-03</v>
          </cell>
          <cell r="BO1904" t="str">
            <v>Withdrawn/BBB/BBB</v>
          </cell>
          <cell r="BP1904" t="str">
            <v>12.10.2011/05.10.2010/08.04.2011</v>
          </cell>
          <cell r="BQ1904" t="str">
            <v/>
          </cell>
          <cell r="BR1904" t="str">
            <v/>
          </cell>
          <cell r="BS1904" t="str">
            <v/>
          </cell>
          <cell r="BT1904" t="str">
            <v/>
          </cell>
        </row>
        <row r="1905">
          <cell r="B1905">
            <v>7702070139</v>
          </cell>
          <cell r="C1905" t="str">
            <v>1027739609391</v>
          </cell>
          <cell r="D1905" t="str">
            <v>XS0372322460</v>
          </cell>
          <cell r="E1905" t="str">
            <v>BBB-</v>
          </cell>
          <cell r="F1905" t="str">
            <v>Ba2</v>
          </cell>
          <cell r="G1905" t="str">
            <v>Withdrawn</v>
          </cell>
          <cell r="H1905" t="str">
            <v>BBB+</v>
          </cell>
          <cell r="I1905" t="str">
            <v>Withdrawn</v>
          </cell>
          <cell r="J1905" t="str">
            <v>-</v>
          </cell>
          <cell r="K1905" t="str">
            <v>ВТБ, 8.250% 30jun2011, EUR (15)</v>
          </cell>
          <cell r="L1905" t="str">
            <v>Банки</v>
          </cell>
          <cell r="M1905">
            <v>1000000000</v>
          </cell>
          <cell r="N1905" t="str">
            <v>EUR</v>
          </cell>
          <cell r="O1905" t="str">
            <v>Еврооблигации</v>
          </cell>
          <cell r="P1905" t="str">
            <v>Погашена</v>
          </cell>
          <cell r="Q1905">
            <v>40724</v>
          </cell>
          <cell r="R1905" t="str">
            <v/>
          </cell>
          <cell r="S1905" t="str">
            <v>1000</v>
          </cell>
          <cell r="T1905" t="str">
            <v/>
          </cell>
          <cell r="U1905">
            <v>2</v>
          </cell>
          <cell r="V1905">
            <v>0</v>
          </cell>
          <cell r="W1905">
            <v>0</v>
          </cell>
          <cell r="X1905">
            <v>0</v>
          </cell>
          <cell r="Y1905">
            <v>0</v>
          </cell>
          <cell r="Z1905" t="str">
            <v/>
          </cell>
          <cell r="AA1905" t="str">
            <v>BNP Paribas, Deutsche Bank</v>
          </cell>
          <cell r="AB1905" t="str">
            <v>Ирландская ФБ</v>
          </cell>
          <cell r="AC1905" t="str">
            <v>Эмитент - VTB Capital S.A.  
рейтинг: A2/BBB+/BBB+
спред: mid-swaps+295bp</v>
          </cell>
          <cell r="AD1905" t="str">
            <v/>
          </cell>
          <cell r="AE1905">
            <v>100</v>
          </cell>
          <cell r="AF1905">
            <v>0</v>
          </cell>
          <cell r="AG1905">
            <v>0</v>
          </cell>
          <cell r="AH1905">
            <v>0</v>
          </cell>
          <cell r="AI1905">
            <v>39617</v>
          </cell>
          <cell r="AJ1905">
            <v>0</v>
          </cell>
          <cell r="AK1905">
            <v>9457</v>
          </cell>
          <cell r="AL1905">
            <v>0</v>
          </cell>
          <cell r="AM1905">
            <v>0</v>
          </cell>
          <cell r="AN1905">
            <v>4</v>
          </cell>
          <cell r="AO1905">
            <v>1000</v>
          </cell>
          <cell r="AP1905" t="str">
            <v>Россия</v>
          </cell>
          <cell r="AQ1905">
            <v>0</v>
          </cell>
          <cell r="AR1905" t="str">
            <v>0</v>
          </cell>
          <cell r="AS1905" t="str">
            <v>50000</v>
          </cell>
          <cell r="AT1905">
            <v>50</v>
          </cell>
          <cell r="AU1905">
            <v>0</v>
          </cell>
          <cell r="AV1905">
            <v>0</v>
          </cell>
          <cell r="AW1905" t="str">
            <v>Люксембург</v>
          </cell>
          <cell r="AX1905" t="str">
            <v>VTB Capital S.A.</v>
          </cell>
          <cell r="AY1905">
            <v>0</v>
          </cell>
          <cell r="AZ1905" t="str">
            <v/>
          </cell>
          <cell r="BA1905" t="str">
            <v/>
          </cell>
          <cell r="BB1905">
            <v>0</v>
          </cell>
          <cell r="BC1905">
            <v>0</v>
          </cell>
          <cell r="BD1905" t="str">
            <v/>
          </cell>
          <cell r="BE1905">
            <v>0</v>
          </cell>
          <cell r="BF1905">
            <v>0</v>
          </cell>
          <cell r="BG1905" t="str">
            <v/>
          </cell>
          <cell r="BH1905">
            <v>0</v>
          </cell>
          <cell r="BI1905">
            <v>0</v>
          </cell>
          <cell r="BJ1905" t="str">
            <v>06.03.2018/29.01.2018/31.01.2014</v>
          </cell>
          <cell r="BK1905" t="str">
            <v>–/ruAAA</v>
          </cell>
          <cell r="BL1905" t="str">
            <v>–</v>
          </cell>
          <cell r="BM1905" t="str">
            <v>ruAAA</v>
          </cell>
          <cell r="BN1905" t="str">
            <v>–/2018-07-03</v>
          </cell>
          <cell r="BO1905" t="str">
            <v>Withdrawn/BBB+/-</v>
          </cell>
          <cell r="BP1905" t="str">
            <v>30.06.2011/20.08.2007/-</v>
          </cell>
          <cell r="BQ1905" t="str">
            <v/>
          </cell>
          <cell r="BR1905" t="str">
            <v/>
          </cell>
          <cell r="BS1905" t="str">
            <v/>
          </cell>
          <cell r="BT1905" t="str">
            <v/>
          </cell>
        </row>
        <row r="1906">
          <cell r="B1906">
            <v>7702070139</v>
          </cell>
          <cell r="C1906" t="str">
            <v>1027739609391</v>
          </cell>
          <cell r="D1906" t="str">
            <v>XS0810596832</v>
          </cell>
          <cell r="E1906" t="str">
            <v>BBB-</v>
          </cell>
          <cell r="F1906" t="str">
            <v>Ba2</v>
          </cell>
          <cell r="G1906" t="str">
            <v>Withdrawn</v>
          </cell>
          <cell r="H1906">
            <v>0</v>
          </cell>
          <cell r="I1906" t="str">
            <v>NR</v>
          </cell>
          <cell r="J1906" t="str">
            <v>-</v>
          </cell>
          <cell r="K1906" t="str">
            <v>ВТБ, 9.5% perp., USD</v>
          </cell>
          <cell r="L1906" t="str">
            <v>Банки</v>
          </cell>
          <cell r="M1906">
            <v>2250000000</v>
          </cell>
          <cell r="N1906" t="str">
            <v>USD</v>
          </cell>
          <cell r="O1906" t="str">
            <v>Еврооблигации</v>
          </cell>
          <cell r="P1906" t="str">
            <v>В обращении</v>
          </cell>
          <cell r="Q1906">
            <v>0</v>
          </cell>
          <cell r="R1906" t="str">
            <v/>
          </cell>
          <cell r="S1906" t="str">
            <v>1000</v>
          </cell>
          <cell r="T1906" t="str">
            <v/>
          </cell>
          <cell r="U1906">
            <v>2</v>
          </cell>
          <cell r="V1906">
            <v>1</v>
          </cell>
          <cell r="W1906" t="str">
            <v>10Y USD Swap Rate</v>
          </cell>
          <cell r="X1906">
            <v>8.0670000000000002</v>
          </cell>
          <cell r="Y1906">
            <v>0</v>
          </cell>
          <cell r="Z1906" t="str">
            <v>Колл-опцион 06 декабря 2022 г. и затем в каждую купонную датуДосрочное погашение:        Нормативно-правовое дисквалифицирующее событие (по 101%) / Налоговое событие                         (по номиналу)</v>
          </cell>
          <cell r="AA1906" t="str">
            <v>Организатор: Citigroup, UBS, ВТБ Капитал
Со-организатор: Россельхозбанк, Евразийский банк развития
Платежный агент: Citibank NA (London)
Трасти: Citibank NA (London)</v>
          </cell>
          <cell r="AB1906" t="str">
            <v>Московская Биржа (Третий уровень), Ирландская ФБ, Берлинская биржа (Третий уровень)</v>
          </cell>
          <cell r="AC1906" t="str">
            <v>без рейтинга, капитал 1 уровня по критериям Базель 3 
10-летние Treasuries: 1.75% 05/22; Спот-котировка: 102-28+/ 1.433% (спред: 806.7bps) Обязательная отсрочка платежа:      По требованию ЦБ, если купонный платеж приведет к наступлению побудительного события 
Механизм защиты Dividend pusher:         да (6-месячная ретроспектива)
Механизм защиты Dividend stopper:        да</v>
          </cell>
          <cell r="AD1906" t="str">
            <v>Публичное</v>
          </cell>
          <cell r="AE1906">
            <v>100</v>
          </cell>
          <cell r="AF1906">
            <v>9.5</v>
          </cell>
          <cell r="AG1906">
            <v>0</v>
          </cell>
          <cell r="AH1906">
            <v>41116</v>
          </cell>
          <cell r="AI1906">
            <v>41213</v>
          </cell>
          <cell r="AJ1906">
            <v>0</v>
          </cell>
          <cell r="AK1906">
            <v>29977</v>
          </cell>
          <cell r="AL1906" t="str">
            <v>XS0810596832</v>
          </cell>
          <cell r="AM1906">
            <v>44901</v>
          </cell>
          <cell r="AN1906">
            <v>4</v>
          </cell>
          <cell r="AO1906">
            <v>1000</v>
          </cell>
          <cell r="AP1906" t="str">
            <v>Россия</v>
          </cell>
          <cell r="AQ1906">
            <v>0</v>
          </cell>
          <cell r="AR1906" t="str">
            <v>1000</v>
          </cell>
          <cell r="AS1906" t="str">
            <v>200000</v>
          </cell>
          <cell r="AT1906">
            <v>50</v>
          </cell>
          <cell r="AU1906">
            <v>0</v>
          </cell>
          <cell r="AV1906" t="str">
            <v>30E/360</v>
          </cell>
          <cell r="AW1906" t="str">
            <v>Ирландия</v>
          </cell>
          <cell r="AX1906" t="str">
            <v>VTB Eurasia DAC</v>
          </cell>
          <cell r="AY1906">
            <v>0</v>
          </cell>
          <cell r="AZ1906" t="str">
            <v/>
          </cell>
          <cell r="BA1906" t="str">
            <v/>
          </cell>
          <cell r="BB1906">
            <v>1</v>
          </cell>
          <cell r="BC1906">
            <v>0</v>
          </cell>
          <cell r="BD1906" t="str">
            <v/>
          </cell>
          <cell r="BE1906">
            <v>0</v>
          </cell>
          <cell r="BF1906">
            <v>0</v>
          </cell>
          <cell r="BG1906" t="str">
            <v/>
          </cell>
          <cell r="BH1906">
            <v>0</v>
          </cell>
          <cell r="BI1906">
            <v>2250000000</v>
          </cell>
          <cell r="BJ1906" t="str">
            <v>06.03.2018/29.01.2018/31.01.2014</v>
          </cell>
          <cell r="BK1906" t="str">
            <v>–/ruAAA</v>
          </cell>
          <cell r="BL1906" t="str">
            <v>–</v>
          </cell>
          <cell r="BM1906" t="str">
            <v>ruAAA</v>
          </cell>
          <cell r="BN1906" t="str">
            <v>–/2018-07-03</v>
          </cell>
          <cell r="BO1906" t="str">
            <v>NR/-/-</v>
          </cell>
          <cell r="BP1906" t="str">
            <v>09.01.2013/-/-</v>
          </cell>
          <cell r="BQ1906" t="str">
            <v/>
          </cell>
          <cell r="BR1906" t="str">
            <v/>
          </cell>
          <cell r="BS1906" t="str">
            <v/>
          </cell>
          <cell r="BT1906" t="str">
            <v/>
          </cell>
        </row>
        <row r="1907">
          <cell r="B1907">
            <v>7702070139</v>
          </cell>
          <cell r="C1907" t="str">
            <v>1027739609391</v>
          </cell>
          <cell r="D1907" t="str">
            <v>XS0290520260</v>
          </cell>
          <cell r="E1907" t="str">
            <v>BBB-</v>
          </cell>
          <cell r="F1907" t="str">
            <v>Ba2</v>
          </cell>
          <cell r="G1907" t="str">
            <v>Withdrawn</v>
          </cell>
          <cell r="H1907">
            <v>0</v>
          </cell>
          <cell r="I1907" t="str">
            <v>-</v>
          </cell>
          <cell r="J1907" t="str">
            <v>BBB+</v>
          </cell>
          <cell r="K1907" t="str">
            <v>ВТБ, FRN 14mar2009, EUR (11)</v>
          </cell>
          <cell r="L1907" t="str">
            <v>Банки</v>
          </cell>
          <cell r="M1907">
            <v>1000000000</v>
          </cell>
          <cell r="N1907" t="str">
            <v>EUR</v>
          </cell>
          <cell r="O1907" t="str">
            <v>Еврооблигации</v>
          </cell>
          <cell r="P1907" t="str">
            <v>Погашена</v>
          </cell>
          <cell r="Q1907">
            <v>39886</v>
          </cell>
          <cell r="R1907" t="str">
            <v/>
          </cell>
          <cell r="S1907" t="str">
            <v>1000</v>
          </cell>
          <cell r="T1907" t="str">
            <v/>
          </cell>
          <cell r="U1907">
            <v>4</v>
          </cell>
          <cell r="V1907">
            <v>1</v>
          </cell>
          <cell r="W1907" t="str">
            <v>3m EURIBOR</v>
          </cell>
          <cell r="X1907">
            <v>0.6</v>
          </cell>
          <cell r="Y1907">
            <v>0</v>
          </cell>
          <cell r="Z1907" t="str">
            <v/>
          </cell>
          <cell r="AA1907" t="str">
            <v>Barclays, Deutsche Bank, HSBC, BNP Paribas</v>
          </cell>
          <cell r="AB1907" t="str">
            <v>Ирландская ФБ</v>
          </cell>
          <cell r="AC1907" t="str">
            <v>VTB Capital S.A.
Рейтинг: A2/BBB+/BBB+</v>
          </cell>
          <cell r="AD1907" t="str">
            <v/>
          </cell>
          <cell r="AE1907">
            <v>100</v>
          </cell>
          <cell r="AF1907">
            <v>0</v>
          </cell>
          <cell r="AG1907">
            <v>0</v>
          </cell>
          <cell r="AH1907">
            <v>0</v>
          </cell>
          <cell r="AI1907">
            <v>39143</v>
          </cell>
          <cell r="AJ1907">
            <v>0</v>
          </cell>
          <cell r="AK1907">
            <v>7073</v>
          </cell>
          <cell r="AL1907">
            <v>0</v>
          </cell>
          <cell r="AM1907">
            <v>0</v>
          </cell>
          <cell r="AN1907">
            <v>4</v>
          </cell>
          <cell r="AO1907">
            <v>1000</v>
          </cell>
          <cell r="AP1907" t="str">
            <v>Россия</v>
          </cell>
          <cell r="AQ1907">
            <v>0</v>
          </cell>
          <cell r="AR1907" t="str">
            <v>0</v>
          </cell>
          <cell r="AS1907" t="str">
            <v>50000</v>
          </cell>
          <cell r="AT1907">
            <v>50</v>
          </cell>
          <cell r="AU1907">
            <v>0</v>
          </cell>
          <cell r="AV1907">
            <v>0</v>
          </cell>
          <cell r="AW1907" t="str">
            <v>Люксембург</v>
          </cell>
          <cell r="AX1907" t="str">
            <v>VTB Capital S.A.</v>
          </cell>
          <cell r="AY1907">
            <v>0</v>
          </cell>
          <cell r="AZ1907" t="str">
            <v/>
          </cell>
          <cell r="BA1907" t="str">
            <v/>
          </cell>
          <cell r="BB1907">
            <v>0</v>
          </cell>
          <cell r="BC1907">
            <v>0</v>
          </cell>
          <cell r="BD1907" t="str">
            <v/>
          </cell>
          <cell r="BE1907">
            <v>0</v>
          </cell>
          <cell r="BF1907">
            <v>0</v>
          </cell>
          <cell r="BG1907" t="str">
            <v/>
          </cell>
          <cell r="BH1907">
            <v>0</v>
          </cell>
          <cell r="BI1907">
            <v>0</v>
          </cell>
          <cell r="BJ1907" t="str">
            <v>06.03.2018/29.01.2018/31.01.2014</v>
          </cell>
          <cell r="BK1907" t="str">
            <v>–/ruAAA</v>
          </cell>
          <cell r="BL1907" t="str">
            <v>–</v>
          </cell>
          <cell r="BM1907" t="str">
            <v>ruAAA</v>
          </cell>
          <cell r="BN1907" t="str">
            <v>–/2018-07-03</v>
          </cell>
          <cell r="BO1907" t="str">
            <v>-/-/BBB+</v>
          </cell>
          <cell r="BP1907" t="str">
            <v>-/-/16.03.2007</v>
          </cell>
          <cell r="BQ1907" t="str">
            <v/>
          </cell>
          <cell r="BR1907" t="str">
            <v/>
          </cell>
          <cell r="BS1907" t="str">
            <v/>
          </cell>
          <cell r="BT1907" t="str">
            <v/>
          </cell>
        </row>
        <row r="1908">
          <cell r="B1908">
            <v>7702070139</v>
          </cell>
          <cell r="C1908" t="str">
            <v>1027739609391</v>
          </cell>
          <cell r="D1908" t="str">
            <v>XS0877616812</v>
          </cell>
          <cell r="E1908" t="str">
            <v>BBB-</v>
          </cell>
          <cell r="F1908" t="str">
            <v>Ba2</v>
          </cell>
          <cell r="G1908" t="str">
            <v>Withdrawn</v>
          </cell>
          <cell r="H1908">
            <v>0</v>
          </cell>
          <cell r="I1908">
            <v>0</v>
          </cell>
          <cell r="J1908">
            <v>0</v>
          </cell>
          <cell r="K1908" t="str">
            <v>ВТБ, FRN 15jan2014, USD (362D)</v>
          </cell>
          <cell r="L1908" t="str">
            <v>Банки</v>
          </cell>
          <cell r="M1908">
            <v>89000000</v>
          </cell>
          <cell r="N1908" t="str">
            <v>USD</v>
          </cell>
          <cell r="O1908" t="str">
            <v>Еврооблигации</v>
          </cell>
          <cell r="P1908" t="str">
            <v>Погашена</v>
          </cell>
          <cell r="Q1908">
            <v>41654</v>
          </cell>
          <cell r="R1908" t="str">
            <v/>
          </cell>
          <cell r="S1908" t="str">
            <v>1000</v>
          </cell>
          <cell r="T1908" t="str">
            <v/>
          </cell>
          <cell r="U1908">
            <v>0</v>
          </cell>
          <cell r="V1908">
            <v>0</v>
          </cell>
          <cell r="W1908">
            <v>0</v>
          </cell>
          <cell r="X1908">
            <v>0</v>
          </cell>
          <cell r="Y1908">
            <v>0</v>
          </cell>
          <cell r="Z1908" t="str">
            <v/>
          </cell>
          <cell r="AA1908" t="str">
            <v>ВТБ Капитал, UBS</v>
          </cell>
          <cell r="AB1908" t="str">
            <v/>
          </cell>
          <cell r="AC1908" t="str">
            <v>Гарантированы ВТБ</v>
          </cell>
          <cell r="AD1908" t="str">
            <v>Публичное</v>
          </cell>
          <cell r="AE1908">
            <v>0</v>
          </cell>
          <cell r="AF1908">
            <v>0</v>
          </cell>
          <cell r="AG1908">
            <v>0</v>
          </cell>
          <cell r="AH1908">
            <v>0</v>
          </cell>
          <cell r="AI1908">
            <v>41292</v>
          </cell>
          <cell r="AJ1908">
            <v>0</v>
          </cell>
          <cell r="AK1908">
            <v>34261</v>
          </cell>
          <cell r="AL1908">
            <v>0</v>
          </cell>
          <cell r="AM1908">
            <v>0</v>
          </cell>
          <cell r="AN1908">
            <v>4</v>
          </cell>
          <cell r="AO1908">
            <v>1000</v>
          </cell>
          <cell r="AP1908" t="str">
            <v>Россия</v>
          </cell>
          <cell r="AQ1908">
            <v>0</v>
          </cell>
          <cell r="AR1908" t="str">
            <v>0</v>
          </cell>
          <cell r="AS1908" t="str">
            <v>500000</v>
          </cell>
          <cell r="AT1908">
            <v>50</v>
          </cell>
          <cell r="AU1908">
            <v>0</v>
          </cell>
          <cell r="AV1908" t="str">
            <v>Actual/360</v>
          </cell>
          <cell r="AW1908" t="str">
            <v>Ирландия</v>
          </cell>
          <cell r="AX1908" t="str">
            <v>VTB ECP Finance Limited</v>
          </cell>
          <cell r="AY1908">
            <v>0</v>
          </cell>
          <cell r="AZ1908" t="str">
            <v/>
          </cell>
          <cell r="BA1908" t="str">
            <v/>
          </cell>
          <cell r="BB1908">
            <v>0</v>
          </cell>
          <cell r="BC1908">
            <v>0</v>
          </cell>
          <cell r="BD1908" t="str">
            <v>Общие корпоративные цели</v>
          </cell>
          <cell r="BE1908">
            <v>0</v>
          </cell>
          <cell r="BF1908">
            <v>0</v>
          </cell>
          <cell r="BG1908" t="str">
            <v/>
          </cell>
          <cell r="BH1908">
            <v>0</v>
          </cell>
          <cell r="BI1908">
            <v>0</v>
          </cell>
          <cell r="BJ1908" t="str">
            <v>06.03.2018/29.01.2018/31.01.2014</v>
          </cell>
          <cell r="BK1908" t="str">
            <v>–/ruAAA</v>
          </cell>
          <cell r="BL1908" t="str">
            <v>–</v>
          </cell>
          <cell r="BM1908" t="str">
            <v>ruAAA</v>
          </cell>
          <cell r="BN1908" t="str">
            <v>–/2018-07-03</v>
          </cell>
          <cell r="BO1908">
            <v>0</v>
          </cell>
          <cell r="BP1908">
            <v>0</v>
          </cell>
          <cell r="BQ1908" t="str">
            <v/>
          </cell>
          <cell r="BR1908" t="str">
            <v/>
          </cell>
          <cell r="BS1908" t="str">
            <v/>
          </cell>
          <cell r="BT1908" t="str">
            <v/>
          </cell>
        </row>
        <row r="1909">
          <cell r="B1909">
            <v>7702070139</v>
          </cell>
          <cell r="C1909" t="str">
            <v>1027739609391</v>
          </cell>
          <cell r="D1909" t="str">
            <v/>
          </cell>
          <cell r="E1909" t="str">
            <v>BBB-</v>
          </cell>
          <cell r="F1909" t="str">
            <v>Ba2</v>
          </cell>
          <cell r="G1909" t="str">
            <v>Withdrawn</v>
          </cell>
          <cell r="H1909">
            <v>0</v>
          </cell>
          <cell r="I1909">
            <v>0</v>
          </cell>
          <cell r="J1909">
            <v>0</v>
          </cell>
          <cell r="K1909" t="str">
            <v>ВТБ, FRN 18jan2007, EUR (ECP)</v>
          </cell>
          <cell r="L1909" t="str">
            <v>Банки</v>
          </cell>
          <cell r="M1909">
            <v>200000000</v>
          </cell>
          <cell r="N1909" t="str">
            <v>EUR</v>
          </cell>
          <cell r="O1909" t="str">
            <v>Еврооблигации</v>
          </cell>
          <cell r="P1909" t="str">
            <v>Погашена</v>
          </cell>
          <cell r="Q1909">
            <v>39100</v>
          </cell>
          <cell r="R1909" t="str">
            <v/>
          </cell>
          <cell r="S1909" t="str">
            <v>1000</v>
          </cell>
          <cell r="T1909" t="str">
            <v/>
          </cell>
          <cell r="U1909">
            <v>2</v>
          </cell>
          <cell r="V1909">
            <v>1</v>
          </cell>
          <cell r="W1909" t="str">
            <v>6m EURIBOR</v>
          </cell>
          <cell r="X1909">
            <v>0.3</v>
          </cell>
          <cell r="Y1909">
            <v>0</v>
          </cell>
          <cell r="Z1909" t="str">
            <v/>
          </cell>
          <cell r="AA1909" t="str">
            <v>Лид-менеджерами выпуска являются WestLB и Donau Bank</v>
          </cell>
          <cell r="AB1909" t="str">
            <v/>
          </cell>
          <cell r="AC1909" t="str">
            <v>FRN присвоены рейтинги "Ваа2" (Moody's) и "ВВВ-" (Fitch). 
Schuldsheindarlehen представляет собой  комбинацию кредита и долговой расписки, которая эмитируется на всю  сумму кредита при его получении.</v>
          </cell>
          <cell r="AD1909" t="str">
            <v/>
          </cell>
          <cell r="AE1909">
            <v>100</v>
          </cell>
          <cell r="AF1909">
            <v>0</v>
          </cell>
          <cell r="AG1909">
            <v>0</v>
          </cell>
          <cell r="AH1909">
            <v>0</v>
          </cell>
          <cell r="AI1909">
            <v>38735</v>
          </cell>
          <cell r="AJ1909">
            <v>0</v>
          </cell>
          <cell r="AK1909">
            <v>5430</v>
          </cell>
          <cell r="AL1909">
            <v>0</v>
          </cell>
          <cell r="AM1909">
            <v>0</v>
          </cell>
          <cell r="AN1909">
            <v>4</v>
          </cell>
          <cell r="AO1909">
            <v>1000</v>
          </cell>
          <cell r="AP1909" t="str">
            <v>Россия</v>
          </cell>
          <cell r="AQ1909">
            <v>0</v>
          </cell>
          <cell r="AR1909" t="str">
            <v>0</v>
          </cell>
          <cell r="AS1909" t="str">
            <v>50000</v>
          </cell>
          <cell r="AT1909">
            <v>50</v>
          </cell>
          <cell r="AU1909">
            <v>0</v>
          </cell>
          <cell r="AV1909">
            <v>0</v>
          </cell>
          <cell r="AW1909">
            <v>0</v>
          </cell>
          <cell r="AX1909">
            <v>0</v>
          </cell>
          <cell r="AY1909">
            <v>0</v>
          </cell>
          <cell r="AZ1909" t="str">
            <v/>
          </cell>
          <cell r="BA1909" t="str">
            <v/>
          </cell>
          <cell r="BB1909">
            <v>0</v>
          </cell>
          <cell r="BC1909">
            <v>0</v>
          </cell>
          <cell r="BD1909" t="str">
            <v/>
          </cell>
          <cell r="BE1909">
            <v>0</v>
          </cell>
          <cell r="BF1909">
            <v>0</v>
          </cell>
          <cell r="BG1909" t="str">
            <v/>
          </cell>
          <cell r="BH1909">
            <v>0</v>
          </cell>
          <cell r="BI1909">
            <v>0</v>
          </cell>
          <cell r="BJ1909" t="str">
            <v>06.03.2018/29.01.2018/31.01.2014</v>
          </cell>
          <cell r="BK1909" t="str">
            <v>–/ruAAA</v>
          </cell>
          <cell r="BL1909" t="str">
            <v>–</v>
          </cell>
          <cell r="BM1909" t="str">
            <v>ruAAA</v>
          </cell>
          <cell r="BN1909" t="str">
            <v>–/2018-07-03</v>
          </cell>
          <cell r="BO1909">
            <v>0</v>
          </cell>
          <cell r="BP1909">
            <v>0</v>
          </cell>
          <cell r="BQ1909" t="str">
            <v/>
          </cell>
          <cell r="BR1909" t="str">
            <v/>
          </cell>
          <cell r="BS1909" t="str">
            <v/>
          </cell>
          <cell r="BT1909" t="str">
            <v/>
          </cell>
        </row>
        <row r="1910">
          <cell r="B1910">
            <v>7702070139</v>
          </cell>
          <cell r="C1910" t="str">
            <v>1027739609391</v>
          </cell>
          <cell r="D1910" t="str">
            <v>XS0273900646</v>
          </cell>
          <cell r="E1910" t="str">
            <v>BBB-</v>
          </cell>
          <cell r="F1910" t="str">
            <v>Ba2</v>
          </cell>
          <cell r="G1910" t="str">
            <v>Withdrawn</v>
          </cell>
          <cell r="H1910">
            <v>0</v>
          </cell>
          <cell r="I1910" t="str">
            <v>-</v>
          </cell>
          <cell r="J1910" t="str">
            <v>BBB+</v>
          </cell>
          <cell r="K1910" t="str">
            <v>ВТБ, FRN 1aug2008, USD (10)</v>
          </cell>
          <cell r="L1910" t="str">
            <v>Банки</v>
          </cell>
          <cell r="M1910">
            <v>1750000000</v>
          </cell>
          <cell r="N1910" t="str">
            <v>USD</v>
          </cell>
          <cell r="O1910" t="str">
            <v>Еврооблигации</v>
          </cell>
          <cell r="P1910" t="str">
            <v>Погашена</v>
          </cell>
          <cell r="Q1910">
            <v>39661</v>
          </cell>
          <cell r="R1910" t="str">
            <v/>
          </cell>
          <cell r="S1910" t="str">
            <v>1000</v>
          </cell>
          <cell r="T1910" t="str">
            <v/>
          </cell>
          <cell r="U1910">
            <v>4</v>
          </cell>
          <cell r="V1910">
            <v>1</v>
          </cell>
          <cell r="W1910" t="str">
            <v>3m LIBOR</v>
          </cell>
          <cell r="X1910">
            <v>0.6</v>
          </cell>
          <cell r="Y1910">
            <v>0</v>
          </cell>
          <cell r="Z1910" t="str">
            <v/>
          </cell>
          <cell r="AA1910" t="str">
            <v>Barclays, Deutsche Bank и JP Morgan</v>
          </cell>
          <cell r="AB1910" t="str">
            <v>Ирландская ФБ</v>
          </cell>
          <cell r="AC1910" t="str">
            <v>объем книги  заявок превысил $4 миллиарда, 66% выпуска было размещено среди американских инвесторов
VTB Capital S.A.
RegS/144А</v>
          </cell>
          <cell r="AD1910" t="str">
            <v/>
          </cell>
          <cell r="AE1910">
            <v>100</v>
          </cell>
          <cell r="AF1910">
            <v>0</v>
          </cell>
          <cell r="AG1910">
            <v>0</v>
          </cell>
          <cell r="AH1910">
            <v>0</v>
          </cell>
          <cell r="AI1910">
            <v>39017</v>
          </cell>
          <cell r="AJ1910">
            <v>0</v>
          </cell>
          <cell r="AK1910">
            <v>6572</v>
          </cell>
          <cell r="AL1910">
            <v>0</v>
          </cell>
          <cell r="AM1910">
            <v>0</v>
          </cell>
          <cell r="AN1910">
            <v>4</v>
          </cell>
          <cell r="AO1910">
            <v>1000</v>
          </cell>
          <cell r="AP1910" t="str">
            <v>Россия</v>
          </cell>
          <cell r="AQ1910">
            <v>0</v>
          </cell>
          <cell r="AR1910" t="str">
            <v>0</v>
          </cell>
          <cell r="AS1910" t="str">
            <v>100000</v>
          </cell>
          <cell r="AT1910">
            <v>50</v>
          </cell>
          <cell r="AU1910">
            <v>0</v>
          </cell>
          <cell r="AV1910">
            <v>0</v>
          </cell>
          <cell r="AW1910" t="str">
            <v>Люксембург</v>
          </cell>
          <cell r="AX1910" t="str">
            <v>VTB Capital S.A.</v>
          </cell>
          <cell r="AY1910">
            <v>0</v>
          </cell>
          <cell r="AZ1910" t="str">
            <v/>
          </cell>
          <cell r="BA1910" t="str">
            <v/>
          </cell>
          <cell r="BB1910">
            <v>0</v>
          </cell>
          <cell r="BC1910">
            <v>0</v>
          </cell>
          <cell r="BD1910" t="str">
            <v/>
          </cell>
          <cell r="BE1910">
            <v>0</v>
          </cell>
          <cell r="BF1910">
            <v>0</v>
          </cell>
          <cell r="BG1910" t="str">
            <v/>
          </cell>
          <cell r="BH1910">
            <v>0</v>
          </cell>
          <cell r="BI1910">
            <v>0</v>
          </cell>
          <cell r="BJ1910" t="str">
            <v>06.03.2018/29.01.2018/31.01.2014</v>
          </cell>
          <cell r="BK1910" t="str">
            <v>–/ruAAA</v>
          </cell>
          <cell r="BL1910" t="str">
            <v>–</v>
          </cell>
          <cell r="BM1910" t="str">
            <v>ruAAA</v>
          </cell>
          <cell r="BN1910" t="str">
            <v>–/2018-07-03</v>
          </cell>
          <cell r="BO1910" t="str">
            <v>-/-/BBB+</v>
          </cell>
          <cell r="BP1910" t="str">
            <v>-/-/31.10.2006</v>
          </cell>
          <cell r="BQ1910" t="str">
            <v/>
          </cell>
          <cell r="BR1910" t="str">
            <v/>
          </cell>
          <cell r="BS1910" t="str">
            <v/>
          </cell>
          <cell r="BT1910" t="str">
            <v/>
          </cell>
        </row>
        <row r="1911">
          <cell r="B1911">
            <v>7702070139</v>
          </cell>
          <cell r="C1911" t="str">
            <v>1027739609391</v>
          </cell>
          <cell r="D1911" t="str">
            <v>XS0239043655</v>
          </cell>
          <cell r="E1911" t="str">
            <v>BBB-</v>
          </cell>
          <cell r="F1911" t="str">
            <v>Ba2</v>
          </cell>
          <cell r="G1911" t="str">
            <v>Withdrawn</v>
          </cell>
          <cell r="H1911" t="str">
            <v>BBB-</v>
          </cell>
          <cell r="I1911" t="str">
            <v>A2</v>
          </cell>
          <cell r="J1911" t="str">
            <v>BBB</v>
          </cell>
          <cell r="K1911" t="str">
            <v>ВТБ, FRN 21sep2007, USD (8)</v>
          </cell>
          <cell r="L1911" t="str">
            <v>Банки</v>
          </cell>
          <cell r="M1911">
            <v>1000000000</v>
          </cell>
          <cell r="N1911" t="str">
            <v>USD</v>
          </cell>
          <cell r="O1911" t="str">
            <v>Еврооблигации</v>
          </cell>
          <cell r="P1911" t="str">
            <v>Погашена</v>
          </cell>
          <cell r="Q1911">
            <v>39346</v>
          </cell>
          <cell r="R1911" t="str">
            <v/>
          </cell>
          <cell r="S1911" t="str">
            <v>1000</v>
          </cell>
          <cell r="T1911" t="str">
            <v/>
          </cell>
          <cell r="U1911">
            <v>4</v>
          </cell>
          <cell r="V1911">
            <v>1</v>
          </cell>
          <cell r="W1911" t="str">
            <v>3m LIBOR</v>
          </cell>
          <cell r="X1911">
            <v>0.75</v>
          </cell>
          <cell r="Y1911">
            <v>0</v>
          </cell>
          <cell r="Z1911" t="str">
            <v/>
          </cell>
          <cell r="AA1911" t="str">
            <v>ABN Amro, BNP Paribas, Citigroup и JP Morgan</v>
          </cell>
          <cell r="AB1911" t="str">
            <v>Ирландская ФБ</v>
          </cell>
          <cell r="AC1911" t="str">
            <v>Приоритетному необеспеченному долгу ВТБ присвоен рейтинг  "ВВВ-" агентством Standard &amp; Poor's и "BBB" агентством Fitch  Ratings.
Выпускается по правилу S/144A
Эмитент: VTB CAPITAL S.A.</v>
          </cell>
          <cell r="AD1911" t="str">
            <v/>
          </cell>
          <cell r="AE1911">
            <v>100</v>
          </cell>
          <cell r="AF1911">
            <v>0</v>
          </cell>
          <cell r="AG1911">
            <v>0</v>
          </cell>
          <cell r="AH1911">
            <v>0</v>
          </cell>
          <cell r="AI1911">
            <v>38700</v>
          </cell>
          <cell r="AJ1911">
            <v>0</v>
          </cell>
          <cell r="AK1911">
            <v>5276</v>
          </cell>
          <cell r="AL1911">
            <v>0</v>
          </cell>
          <cell r="AM1911">
            <v>0</v>
          </cell>
          <cell r="AN1911">
            <v>4</v>
          </cell>
          <cell r="AO1911">
            <v>1000</v>
          </cell>
          <cell r="AP1911" t="str">
            <v>Россия</v>
          </cell>
          <cell r="AQ1911">
            <v>0</v>
          </cell>
          <cell r="AR1911" t="str">
            <v>0</v>
          </cell>
          <cell r="AS1911" t="str">
            <v>100000</v>
          </cell>
          <cell r="AT1911">
            <v>50</v>
          </cell>
          <cell r="AU1911">
            <v>0</v>
          </cell>
          <cell r="AV1911">
            <v>0</v>
          </cell>
          <cell r="AW1911" t="str">
            <v>Люксембург</v>
          </cell>
          <cell r="AX1911" t="str">
            <v>VTB Capital S.A.</v>
          </cell>
          <cell r="AY1911">
            <v>0</v>
          </cell>
          <cell r="AZ1911" t="str">
            <v/>
          </cell>
          <cell r="BA1911" t="str">
            <v/>
          </cell>
          <cell r="BB1911">
            <v>0</v>
          </cell>
          <cell r="BC1911">
            <v>0</v>
          </cell>
          <cell r="BD1911" t="str">
            <v/>
          </cell>
          <cell r="BE1911">
            <v>0</v>
          </cell>
          <cell r="BF1911">
            <v>0</v>
          </cell>
          <cell r="BG1911" t="str">
            <v/>
          </cell>
          <cell r="BH1911">
            <v>0</v>
          </cell>
          <cell r="BI1911">
            <v>0</v>
          </cell>
          <cell r="BJ1911" t="str">
            <v>06.03.2018/29.01.2018/31.01.2014</v>
          </cell>
          <cell r="BK1911" t="str">
            <v>–/ruAAA</v>
          </cell>
          <cell r="BL1911" t="str">
            <v>–</v>
          </cell>
          <cell r="BM1911" t="str">
            <v>ruAAA</v>
          </cell>
          <cell r="BN1911" t="str">
            <v>–/2018-07-03</v>
          </cell>
          <cell r="BO1911" t="str">
            <v>A2/BBB-/BBB</v>
          </cell>
          <cell r="BP1911" t="str">
            <v>21.12.2005/14.12.2005/22.12.2005</v>
          </cell>
          <cell r="BQ1911" t="str">
            <v/>
          </cell>
          <cell r="BR1911" t="str">
            <v/>
          </cell>
          <cell r="BS1911" t="str">
            <v/>
          </cell>
          <cell r="BT1911" t="str">
            <v/>
          </cell>
        </row>
        <row r="1912">
          <cell r="B1912">
            <v>7702070139</v>
          </cell>
          <cell r="C1912" t="str">
            <v>1027739609391</v>
          </cell>
          <cell r="D1912" t="str">
            <v>XS0208643469</v>
          </cell>
          <cell r="E1912" t="str">
            <v>BBB-</v>
          </cell>
          <cell r="F1912" t="str">
            <v>Ba2</v>
          </cell>
          <cell r="G1912" t="str">
            <v>Withdrawn</v>
          </cell>
          <cell r="H1912">
            <v>0</v>
          </cell>
          <cell r="I1912" t="str">
            <v>A2</v>
          </cell>
          <cell r="J1912" t="str">
            <v>-</v>
          </cell>
          <cell r="K1912" t="str">
            <v>ВТБ, FRN 22jun2006, USD (5)</v>
          </cell>
          <cell r="L1912" t="str">
            <v>Банки</v>
          </cell>
          <cell r="M1912">
            <v>350000000</v>
          </cell>
          <cell r="N1912" t="str">
            <v>USD</v>
          </cell>
          <cell r="O1912" t="str">
            <v>Еврооблигации</v>
          </cell>
          <cell r="P1912" t="str">
            <v>Погашена</v>
          </cell>
          <cell r="Q1912">
            <v>38890</v>
          </cell>
          <cell r="R1912" t="str">
            <v/>
          </cell>
          <cell r="S1912" t="str">
            <v>1000</v>
          </cell>
          <cell r="T1912" t="str">
            <v/>
          </cell>
          <cell r="U1912">
            <v>4</v>
          </cell>
          <cell r="V1912">
            <v>1</v>
          </cell>
          <cell r="W1912" t="str">
            <v>3m LIBOR</v>
          </cell>
          <cell r="X1912">
            <v>1.35</v>
          </cell>
          <cell r="Y1912">
            <v>0</v>
          </cell>
          <cell r="Z1912" t="str">
            <v/>
          </cell>
          <cell r="AA1912" t="str">
            <v>лид-менеджеры выпуска Barclays и Deutsche Bank</v>
          </cell>
          <cell r="AB1912" t="str">
            <v>Люксембургская ФБ</v>
          </cell>
          <cell r="AC1912" t="str">
            <v>Еврооблигации размещаются в рамках программы внешних заимствования ВТБ в размере $3 млрд</v>
          </cell>
          <cell r="AD1912" t="str">
            <v>Публичное</v>
          </cell>
          <cell r="AE1912">
            <v>100</v>
          </cell>
          <cell r="AF1912">
            <v>0</v>
          </cell>
          <cell r="AG1912">
            <v>0</v>
          </cell>
          <cell r="AH1912">
            <v>38336</v>
          </cell>
          <cell r="AI1912">
            <v>38343</v>
          </cell>
          <cell r="AJ1912">
            <v>0</v>
          </cell>
          <cell r="AK1912">
            <v>2844</v>
          </cell>
          <cell r="AL1912">
            <v>0</v>
          </cell>
          <cell r="AM1912">
            <v>0</v>
          </cell>
          <cell r="AN1912">
            <v>4</v>
          </cell>
          <cell r="AO1912">
            <v>1000</v>
          </cell>
          <cell r="AP1912" t="str">
            <v>Россия</v>
          </cell>
          <cell r="AQ1912">
            <v>0</v>
          </cell>
          <cell r="AR1912" t="str">
            <v>0</v>
          </cell>
          <cell r="AS1912" t="str">
            <v>100000</v>
          </cell>
          <cell r="AT1912">
            <v>50</v>
          </cell>
          <cell r="AU1912">
            <v>0</v>
          </cell>
          <cell r="AV1912">
            <v>0</v>
          </cell>
          <cell r="AW1912" t="str">
            <v>Люксембург</v>
          </cell>
          <cell r="AX1912" t="str">
            <v>VTB Capital S.A.</v>
          </cell>
          <cell r="AY1912">
            <v>0</v>
          </cell>
          <cell r="AZ1912" t="str">
            <v/>
          </cell>
          <cell r="BA1912" t="str">
            <v/>
          </cell>
          <cell r="BB1912">
            <v>0</v>
          </cell>
          <cell r="BC1912">
            <v>0</v>
          </cell>
          <cell r="BD1912" t="str">
            <v/>
          </cell>
          <cell r="BE1912">
            <v>0</v>
          </cell>
          <cell r="BF1912">
            <v>0</v>
          </cell>
          <cell r="BG1912" t="str">
            <v/>
          </cell>
          <cell r="BH1912">
            <v>0</v>
          </cell>
          <cell r="BI1912">
            <v>0</v>
          </cell>
          <cell r="BJ1912" t="str">
            <v>06.03.2018/29.01.2018/31.01.2014</v>
          </cell>
          <cell r="BK1912" t="str">
            <v>–/ruAAA</v>
          </cell>
          <cell r="BL1912" t="str">
            <v>–</v>
          </cell>
          <cell r="BM1912" t="str">
            <v>ruAAA</v>
          </cell>
          <cell r="BN1912" t="str">
            <v>–/2018-07-03</v>
          </cell>
          <cell r="BO1912" t="str">
            <v>A2/-/-</v>
          </cell>
          <cell r="BP1912" t="str">
            <v>27.10.2005/-/-</v>
          </cell>
          <cell r="BQ1912" t="str">
            <v/>
          </cell>
          <cell r="BR1912" t="str">
            <v/>
          </cell>
          <cell r="BS1912" t="str">
            <v/>
          </cell>
          <cell r="BT1912" t="str">
            <v/>
          </cell>
        </row>
        <row r="1913">
          <cell r="B1913">
            <v>7702070139</v>
          </cell>
          <cell r="C1913" t="str">
            <v>1027739609391</v>
          </cell>
          <cell r="D1913" t="str">
            <v>XS0984202662</v>
          </cell>
          <cell r="E1913" t="str">
            <v>BBB-</v>
          </cell>
          <cell r="F1913" t="str">
            <v>Ba2</v>
          </cell>
          <cell r="G1913" t="str">
            <v>Withdrawn</v>
          </cell>
          <cell r="H1913">
            <v>0</v>
          </cell>
          <cell r="I1913">
            <v>0</v>
          </cell>
          <cell r="J1913">
            <v>0</v>
          </cell>
          <cell r="K1913" t="str">
            <v>ВТБ, FRN 24apr2015, USD</v>
          </cell>
          <cell r="L1913" t="str">
            <v>Банки</v>
          </cell>
          <cell r="M1913">
            <v>32500000</v>
          </cell>
          <cell r="N1913" t="str">
            <v>USD</v>
          </cell>
          <cell r="O1913" t="str">
            <v>Еврооблигации</v>
          </cell>
          <cell r="P1913" t="str">
            <v>Погашена</v>
          </cell>
          <cell r="Q1913">
            <v>42118</v>
          </cell>
          <cell r="R1913" t="str">
            <v/>
          </cell>
          <cell r="S1913" t="str">
            <v>1000</v>
          </cell>
          <cell r="T1913" t="str">
            <v/>
          </cell>
          <cell r="U1913">
            <v>4</v>
          </cell>
          <cell r="V1913">
            <v>1</v>
          </cell>
          <cell r="W1913" t="str">
            <v>3M LIBOR USD</v>
          </cell>
          <cell r="X1913">
            <v>1.8</v>
          </cell>
          <cell r="Y1913">
            <v>0</v>
          </cell>
          <cell r="Z1913" t="str">
            <v/>
          </cell>
          <cell r="AA1913" t="str">
            <v>Credit Agricole</v>
          </cell>
          <cell r="AB1913" t="str">
            <v/>
          </cell>
          <cell r="AC1913" t="str">
            <v/>
          </cell>
          <cell r="AD1913" t="str">
            <v>Публичное</v>
          </cell>
          <cell r="AE1913">
            <v>100</v>
          </cell>
          <cell r="AF1913">
            <v>0</v>
          </cell>
          <cell r="AG1913">
            <v>0</v>
          </cell>
          <cell r="AH1913">
            <v>0</v>
          </cell>
          <cell r="AI1913">
            <v>41562</v>
          </cell>
          <cell r="AJ1913">
            <v>0</v>
          </cell>
          <cell r="AK1913">
            <v>52075</v>
          </cell>
          <cell r="AL1913">
            <v>0</v>
          </cell>
          <cell r="AM1913">
            <v>0</v>
          </cell>
          <cell r="AN1913">
            <v>4</v>
          </cell>
          <cell r="AO1913">
            <v>1000</v>
          </cell>
          <cell r="AP1913" t="str">
            <v>Россия</v>
          </cell>
          <cell r="AQ1913">
            <v>0</v>
          </cell>
          <cell r="AR1913" t="str">
            <v>0</v>
          </cell>
          <cell r="AS1913" t="str">
            <v>200000</v>
          </cell>
          <cell r="AT1913">
            <v>50</v>
          </cell>
          <cell r="AU1913">
            <v>0</v>
          </cell>
          <cell r="AV1913" t="str">
            <v>Actual/360</v>
          </cell>
          <cell r="AW1913" t="str">
            <v>Люксембург</v>
          </cell>
          <cell r="AX1913" t="str">
            <v>VTB Capital S.A.</v>
          </cell>
          <cell r="AY1913">
            <v>0</v>
          </cell>
          <cell r="AZ1913" t="str">
            <v/>
          </cell>
          <cell r="BA1913" t="str">
            <v/>
          </cell>
          <cell r="BB1913">
            <v>0</v>
          </cell>
          <cell r="BC1913">
            <v>0</v>
          </cell>
          <cell r="BD1913" t="str">
            <v/>
          </cell>
          <cell r="BE1913">
            <v>0</v>
          </cell>
          <cell r="BF1913">
            <v>0</v>
          </cell>
          <cell r="BG1913" t="str">
            <v/>
          </cell>
          <cell r="BH1913">
            <v>0</v>
          </cell>
          <cell r="BI1913">
            <v>0</v>
          </cell>
          <cell r="BJ1913" t="str">
            <v>06.03.2018/29.01.2018/31.01.2014</v>
          </cell>
          <cell r="BK1913" t="str">
            <v>–/ruAAA</v>
          </cell>
          <cell r="BL1913" t="str">
            <v>–</v>
          </cell>
          <cell r="BM1913" t="str">
            <v>ruAAA</v>
          </cell>
          <cell r="BN1913" t="str">
            <v>–/2018-07-03</v>
          </cell>
          <cell r="BO1913">
            <v>0</v>
          </cell>
          <cell r="BP1913">
            <v>0</v>
          </cell>
          <cell r="BQ1913" t="str">
            <v/>
          </cell>
          <cell r="BR1913" t="str">
            <v/>
          </cell>
          <cell r="BS1913" t="str">
            <v/>
          </cell>
          <cell r="BT1913" t="str">
            <v/>
          </cell>
        </row>
        <row r="1914">
          <cell r="B1914">
            <v>7702070139</v>
          </cell>
          <cell r="C1914" t="str">
            <v>1027739609391</v>
          </cell>
          <cell r="D1914" t="str">
            <v/>
          </cell>
          <cell r="E1914" t="str">
            <v>BBB-</v>
          </cell>
          <cell r="F1914" t="str">
            <v>Ba2</v>
          </cell>
          <cell r="G1914" t="str">
            <v>Withdrawn</v>
          </cell>
          <cell r="H1914">
            <v>0</v>
          </cell>
          <cell r="I1914">
            <v>0</v>
          </cell>
          <cell r="J1914">
            <v>0</v>
          </cell>
          <cell r="K1914" t="str">
            <v>ВТБ, FRN 25jan2006, EUR (ECP)</v>
          </cell>
          <cell r="L1914" t="str">
            <v>Банки</v>
          </cell>
          <cell r="M1914">
            <v>130000000</v>
          </cell>
          <cell r="N1914" t="str">
            <v>EUR</v>
          </cell>
          <cell r="O1914" t="str">
            <v>Еврооблигации</v>
          </cell>
          <cell r="P1914" t="str">
            <v>Погашена</v>
          </cell>
          <cell r="Q1914">
            <v>38742</v>
          </cell>
          <cell r="R1914" t="str">
            <v/>
          </cell>
          <cell r="S1914" t="str">
            <v>1000</v>
          </cell>
          <cell r="T1914" t="str">
            <v/>
          </cell>
          <cell r="U1914">
            <v>2</v>
          </cell>
          <cell r="V1914">
            <v>1</v>
          </cell>
          <cell r="W1914" t="str">
            <v>6m EURIBOR</v>
          </cell>
          <cell r="X1914">
            <v>1.1499999999999999</v>
          </cell>
          <cell r="Y1914">
            <v>0</v>
          </cell>
          <cell r="Z1914" t="str">
            <v/>
          </cell>
          <cell r="AA1914" t="str">
            <v>Организаторы - Bank Austria Creditanstalt AG, Vienna и Donau Bank AG, Vienna (дочерний банк ОАО Внешторгбанк)</v>
          </cell>
          <cell r="AB1914" t="str">
            <v/>
          </cell>
          <cell r="AC1914" t="str">
            <v>Традиционный для финансовых рынков Австрии и Германии инструмент является комбинацией кредита и долговой расписки -  (Schuldscheindarlehen («Шульдшайндарлеен») SSD, которая эмитируется на всю сумму кредита при его получении. 
SSD не котируются на фондовой бирже, так как по немецкому праву представляют собой не ценную бумагу, а долговую расписку. Для выпуска SSD не требуется получение разрешения регулирующих органов, выпуска проспекта эмиссии и т.п. 
Права требования по кредиту переуступаются кредитором путем подписания соглашений о частичной переуступке (обычно в сумме, кратной 1 млн. евро) c институциональными инвесторами, предоставившими заявки на участие в сделке. Основными инвесторами в SSD являются немецкие и австрийские банки (в частности, ипотечные и земельные банки), страховые компании, фонды и прочие инвесторы.</v>
          </cell>
          <cell r="AD1914" t="str">
            <v>Публичное</v>
          </cell>
          <cell r="AE1914">
            <v>0</v>
          </cell>
          <cell r="AF1914">
            <v>0</v>
          </cell>
          <cell r="AG1914">
            <v>0</v>
          </cell>
          <cell r="AH1914">
            <v>38378</v>
          </cell>
          <cell r="AI1914">
            <v>38378</v>
          </cell>
          <cell r="AJ1914">
            <v>0</v>
          </cell>
          <cell r="AK1914">
            <v>2934</v>
          </cell>
          <cell r="AL1914">
            <v>0</v>
          </cell>
          <cell r="AM1914">
            <v>0</v>
          </cell>
          <cell r="AN1914">
            <v>4</v>
          </cell>
          <cell r="AO1914">
            <v>1000</v>
          </cell>
          <cell r="AP1914" t="str">
            <v>Россия</v>
          </cell>
          <cell r="AQ1914">
            <v>0</v>
          </cell>
          <cell r="AR1914" t="str">
            <v>0</v>
          </cell>
          <cell r="AS1914" t="str">
            <v>50000</v>
          </cell>
          <cell r="AT1914">
            <v>50</v>
          </cell>
          <cell r="AU1914">
            <v>0</v>
          </cell>
          <cell r="AV1914">
            <v>0</v>
          </cell>
          <cell r="AW1914" t="str">
            <v>Люксембург</v>
          </cell>
          <cell r="AX1914" t="str">
            <v>VTB Capital S.A.</v>
          </cell>
          <cell r="AY1914">
            <v>0</v>
          </cell>
          <cell r="AZ1914" t="str">
            <v/>
          </cell>
          <cell r="BA1914" t="str">
            <v/>
          </cell>
          <cell r="BB1914">
            <v>0</v>
          </cell>
          <cell r="BC1914">
            <v>0</v>
          </cell>
          <cell r="BD1914" t="str">
            <v/>
          </cell>
          <cell r="BE1914">
            <v>0</v>
          </cell>
          <cell r="BF1914">
            <v>0</v>
          </cell>
          <cell r="BG1914" t="str">
            <v/>
          </cell>
          <cell r="BH1914">
            <v>0</v>
          </cell>
          <cell r="BI1914">
            <v>0</v>
          </cell>
          <cell r="BJ1914" t="str">
            <v>06.03.2018/29.01.2018/31.01.2014</v>
          </cell>
          <cell r="BK1914" t="str">
            <v>–/ruAAA</v>
          </cell>
          <cell r="BL1914" t="str">
            <v>–</v>
          </cell>
          <cell r="BM1914" t="str">
            <v>ruAAA</v>
          </cell>
          <cell r="BN1914" t="str">
            <v>–/2018-07-03</v>
          </cell>
          <cell r="BO1914">
            <v>0</v>
          </cell>
          <cell r="BP1914">
            <v>0</v>
          </cell>
          <cell r="BQ1914" t="str">
            <v/>
          </cell>
          <cell r="BR1914" t="str">
            <v/>
          </cell>
          <cell r="BS1914" t="str">
            <v/>
          </cell>
          <cell r="BT1914" t="str">
            <v/>
          </cell>
        </row>
        <row r="1915">
          <cell r="B1915">
            <v>7702070139</v>
          </cell>
          <cell r="C1915" t="str">
            <v>1027739609391</v>
          </cell>
          <cell r="D1915" t="str">
            <v>XS0197141285</v>
          </cell>
          <cell r="E1915" t="str">
            <v>BBB-</v>
          </cell>
          <cell r="F1915" t="str">
            <v>Ba2</v>
          </cell>
          <cell r="G1915" t="str">
            <v>Withdrawn</v>
          </cell>
          <cell r="H1915">
            <v>0</v>
          </cell>
          <cell r="I1915" t="str">
            <v>A2</v>
          </cell>
          <cell r="J1915" t="str">
            <v>-</v>
          </cell>
          <cell r="K1915" t="str">
            <v>ВТБ, FRN 27jul2007, USD (3)</v>
          </cell>
          <cell r="L1915" t="str">
            <v>Банки</v>
          </cell>
          <cell r="M1915">
            <v>300000000</v>
          </cell>
          <cell r="N1915" t="str">
            <v>USD</v>
          </cell>
          <cell r="O1915" t="str">
            <v>Еврооблигации</v>
          </cell>
          <cell r="P1915" t="str">
            <v>Погашена</v>
          </cell>
          <cell r="Q1915">
            <v>39290</v>
          </cell>
          <cell r="R1915" t="str">
            <v/>
          </cell>
          <cell r="S1915" t="str">
            <v>1000</v>
          </cell>
          <cell r="T1915" t="str">
            <v/>
          </cell>
          <cell r="U1915">
            <v>4</v>
          </cell>
          <cell r="V1915">
            <v>1</v>
          </cell>
          <cell r="W1915" t="str">
            <v>3m LIBOR</v>
          </cell>
          <cell r="X1915">
            <v>2.9</v>
          </cell>
          <cell r="Y1915">
            <v>0</v>
          </cell>
          <cell r="Z1915" t="str">
            <v/>
          </cell>
          <cell r="AA1915" t="str">
            <v>лид-менеджеры  выпуска  -  HSBC, ING и Barclays</v>
          </cell>
          <cell r="AB1915" t="str">
            <v>Люксембургская ФБ</v>
          </cell>
          <cell r="AC1915" t="str">
            <v>FRN выпущены компанией  VTB Capital</v>
          </cell>
          <cell r="AD1915" t="str">
            <v>Публичное</v>
          </cell>
          <cell r="AE1915">
            <v>100</v>
          </cell>
          <cell r="AF1915">
            <v>0</v>
          </cell>
          <cell r="AG1915">
            <v>0</v>
          </cell>
          <cell r="AH1915">
            <v>0</v>
          </cell>
          <cell r="AI1915">
            <v>38195</v>
          </cell>
          <cell r="AJ1915">
            <v>0</v>
          </cell>
          <cell r="AK1915">
            <v>2474</v>
          </cell>
          <cell r="AL1915">
            <v>0</v>
          </cell>
          <cell r="AM1915">
            <v>0</v>
          </cell>
          <cell r="AN1915">
            <v>4</v>
          </cell>
          <cell r="AO1915">
            <v>1000</v>
          </cell>
          <cell r="AP1915" t="str">
            <v>Россия</v>
          </cell>
          <cell r="AQ1915">
            <v>0</v>
          </cell>
          <cell r="AR1915" t="str">
            <v>0</v>
          </cell>
          <cell r="AS1915" t="str">
            <v>2000</v>
          </cell>
          <cell r="AT1915">
            <v>50</v>
          </cell>
          <cell r="AU1915">
            <v>0</v>
          </cell>
          <cell r="AV1915">
            <v>0</v>
          </cell>
          <cell r="AW1915" t="str">
            <v>Люксембург</v>
          </cell>
          <cell r="AX1915" t="str">
            <v>VTB Capital S.A.</v>
          </cell>
          <cell r="AY1915">
            <v>0</v>
          </cell>
          <cell r="AZ1915" t="str">
            <v/>
          </cell>
          <cell r="BA1915" t="str">
            <v/>
          </cell>
          <cell r="BB1915">
            <v>0</v>
          </cell>
          <cell r="BC1915">
            <v>0</v>
          </cell>
          <cell r="BD1915" t="str">
            <v/>
          </cell>
          <cell r="BE1915">
            <v>0</v>
          </cell>
          <cell r="BF1915">
            <v>0</v>
          </cell>
          <cell r="BG1915" t="str">
            <v/>
          </cell>
          <cell r="BH1915">
            <v>0</v>
          </cell>
          <cell r="BI1915">
            <v>0</v>
          </cell>
          <cell r="BJ1915" t="str">
            <v>06.03.2018/29.01.2018/31.01.2014</v>
          </cell>
          <cell r="BK1915" t="str">
            <v>–/ruAAA</v>
          </cell>
          <cell r="BL1915" t="str">
            <v>–</v>
          </cell>
          <cell r="BM1915" t="str">
            <v>ruAAA</v>
          </cell>
          <cell r="BN1915" t="str">
            <v>–/2018-07-03</v>
          </cell>
          <cell r="BO1915" t="str">
            <v>A2/-/-</v>
          </cell>
          <cell r="BP1915" t="str">
            <v>27.10.2005/-/-</v>
          </cell>
          <cell r="BQ1915" t="str">
            <v/>
          </cell>
          <cell r="BR1915" t="str">
            <v/>
          </cell>
          <cell r="BS1915" t="str">
            <v/>
          </cell>
          <cell r="BT1915" t="str">
            <v/>
          </cell>
        </row>
        <row r="1916">
          <cell r="B1916">
            <v>7702070139</v>
          </cell>
          <cell r="C1916" t="str">
            <v>1027739609391</v>
          </cell>
          <cell r="D1916" t="str">
            <v>XS0191260057</v>
          </cell>
          <cell r="E1916" t="str">
            <v>BBB-</v>
          </cell>
          <cell r="F1916" t="str">
            <v>Ba2</v>
          </cell>
          <cell r="G1916" t="str">
            <v>Withdrawn</v>
          </cell>
          <cell r="H1916">
            <v>0</v>
          </cell>
          <cell r="I1916">
            <v>0</v>
          </cell>
          <cell r="J1916">
            <v>0</v>
          </cell>
          <cell r="K1916" t="str">
            <v>ВТБ, FRN 28apr2005, USD (2)</v>
          </cell>
          <cell r="L1916" t="str">
            <v>Банки</v>
          </cell>
          <cell r="M1916">
            <v>325000000</v>
          </cell>
          <cell r="N1916" t="str">
            <v>USD</v>
          </cell>
          <cell r="O1916" t="str">
            <v>Еврооблигации</v>
          </cell>
          <cell r="P1916" t="str">
            <v>Погашена</v>
          </cell>
          <cell r="Q1916">
            <v>38470</v>
          </cell>
          <cell r="R1916" t="str">
            <v/>
          </cell>
          <cell r="S1916" t="str">
            <v>1000</v>
          </cell>
          <cell r="T1916" t="str">
            <v/>
          </cell>
          <cell r="U1916">
            <v>2</v>
          </cell>
          <cell r="V1916">
            <v>1</v>
          </cell>
          <cell r="W1916" t="str">
            <v>3m LIBOR</v>
          </cell>
          <cell r="X1916">
            <v>2</v>
          </cell>
          <cell r="Y1916">
            <v>0</v>
          </cell>
          <cell r="Z1916" t="str">
            <v/>
          </cell>
          <cell r="AA1916" t="str">
            <v>Лид-менеджером выпуска
выступил банк Barclays Bank Plc.</v>
          </cell>
          <cell r="AB1916" t="str">
            <v>Люксембургская ФБ</v>
          </cell>
          <cell r="AC1916" t="str">
            <v>Заемщик:  VTB Capital SA. Это третий транш евробондов,  выпущенных в рамках программы заимствований на 2 млрд. долларов. Первый выпуск, в рамках которого ВТБ разместил пятилетние еврооблигации на общую сумму $550 млн. с погашением в 2008 году, был размещен двумя частями в декабре 2003 года и марте 2004 года.</v>
          </cell>
          <cell r="AD1916" t="str">
            <v/>
          </cell>
          <cell r="AE1916">
            <v>100</v>
          </cell>
          <cell r="AF1916">
            <v>0</v>
          </cell>
          <cell r="AG1916">
            <v>0</v>
          </cell>
          <cell r="AH1916">
            <v>0</v>
          </cell>
          <cell r="AI1916">
            <v>38105</v>
          </cell>
          <cell r="AJ1916">
            <v>0</v>
          </cell>
          <cell r="AK1916">
            <v>2298</v>
          </cell>
          <cell r="AL1916">
            <v>0</v>
          </cell>
          <cell r="AM1916">
            <v>0</v>
          </cell>
          <cell r="AN1916">
            <v>4</v>
          </cell>
          <cell r="AO1916">
            <v>1000</v>
          </cell>
          <cell r="AP1916" t="str">
            <v>Россия</v>
          </cell>
          <cell r="AQ1916">
            <v>0</v>
          </cell>
          <cell r="AR1916" t="str">
            <v>0</v>
          </cell>
          <cell r="AS1916" t="str">
            <v>2000</v>
          </cell>
          <cell r="AT1916">
            <v>50</v>
          </cell>
          <cell r="AU1916">
            <v>0</v>
          </cell>
          <cell r="AV1916">
            <v>0</v>
          </cell>
          <cell r="AW1916" t="str">
            <v>Люксембург</v>
          </cell>
          <cell r="AX1916" t="str">
            <v>VTB Capital S.A.</v>
          </cell>
          <cell r="AY1916">
            <v>0</v>
          </cell>
          <cell r="AZ1916" t="str">
            <v/>
          </cell>
          <cell r="BA1916" t="str">
            <v/>
          </cell>
          <cell r="BB1916">
            <v>0</v>
          </cell>
          <cell r="BC1916">
            <v>0</v>
          </cell>
          <cell r="BD1916" t="str">
            <v/>
          </cell>
          <cell r="BE1916">
            <v>0</v>
          </cell>
          <cell r="BF1916">
            <v>0</v>
          </cell>
          <cell r="BG1916" t="str">
            <v/>
          </cell>
          <cell r="BH1916">
            <v>0</v>
          </cell>
          <cell r="BI1916">
            <v>0</v>
          </cell>
          <cell r="BJ1916" t="str">
            <v>06.03.2018/29.01.2018/31.01.2014</v>
          </cell>
          <cell r="BK1916" t="str">
            <v>–/ruAAA</v>
          </cell>
          <cell r="BL1916" t="str">
            <v>–</v>
          </cell>
          <cell r="BM1916" t="str">
            <v>ruAAA</v>
          </cell>
          <cell r="BN1916" t="str">
            <v>–/2018-07-03</v>
          </cell>
          <cell r="BO1916">
            <v>0</v>
          </cell>
          <cell r="BP1916">
            <v>0</v>
          </cell>
          <cell r="BQ1916" t="str">
            <v/>
          </cell>
          <cell r="BR1916" t="str">
            <v/>
          </cell>
          <cell r="BS1916" t="str">
            <v/>
          </cell>
          <cell r="BT1916" t="str">
            <v/>
          </cell>
        </row>
        <row r="1917">
          <cell r="B1917">
            <v>7702070139</v>
          </cell>
          <cell r="C1917" t="str">
            <v>1027739609391</v>
          </cell>
          <cell r="D1917" t="str">
            <v>XS0984191360</v>
          </cell>
          <cell r="E1917" t="str">
            <v>BBB-</v>
          </cell>
          <cell r="F1917" t="str">
            <v>Ba2</v>
          </cell>
          <cell r="G1917" t="str">
            <v>Withdrawn</v>
          </cell>
          <cell r="H1917" t="str">
            <v>NR</v>
          </cell>
          <cell r="I1917" t="str">
            <v>Withdrawn</v>
          </cell>
          <cell r="J1917" t="str">
            <v>-</v>
          </cell>
          <cell r="K1917" t="str">
            <v>ВТБ, FRN 28oct2016, CZK</v>
          </cell>
          <cell r="L1917" t="str">
            <v>Банки</v>
          </cell>
          <cell r="M1917">
            <v>600000000</v>
          </cell>
          <cell r="N1917" t="str">
            <v>CZK</v>
          </cell>
          <cell r="O1917" t="str">
            <v>Еврооблигации</v>
          </cell>
          <cell r="P1917" t="str">
            <v>Погашена</v>
          </cell>
          <cell r="Q1917">
            <v>42671</v>
          </cell>
          <cell r="R1917" t="str">
            <v/>
          </cell>
          <cell r="S1917" t="str">
            <v>3000000</v>
          </cell>
          <cell r="T1917" t="str">
            <v/>
          </cell>
          <cell r="U1917">
            <v>4</v>
          </cell>
          <cell r="V1917">
            <v>1</v>
          </cell>
          <cell r="W1917">
            <v>0</v>
          </cell>
          <cell r="X1917">
            <v>1.96</v>
          </cell>
          <cell r="Y1917">
            <v>0</v>
          </cell>
          <cell r="Z1917" t="str">
            <v/>
          </cell>
          <cell r="AA1917" t="str">
            <v>Societe Generale</v>
          </cell>
          <cell r="AB1917" t="str">
            <v/>
          </cell>
          <cell r="AC1917" t="str">
            <v/>
          </cell>
          <cell r="AD1917" t="str">
            <v>Публичное</v>
          </cell>
          <cell r="AE1917">
            <v>100</v>
          </cell>
          <cell r="AF1917">
            <v>0</v>
          </cell>
          <cell r="AG1917">
            <v>0</v>
          </cell>
          <cell r="AH1917">
            <v>0</v>
          </cell>
          <cell r="AI1917">
            <v>41562</v>
          </cell>
          <cell r="AJ1917">
            <v>0</v>
          </cell>
          <cell r="AK1917">
            <v>52073</v>
          </cell>
          <cell r="AL1917">
            <v>0</v>
          </cell>
          <cell r="AM1917">
            <v>0</v>
          </cell>
          <cell r="AN1917">
            <v>4</v>
          </cell>
          <cell r="AO1917">
            <v>3000000</v>
          </cell>
          <cell r="AP1917" t="str">
            <v>Россия</v>
          </cell>
          <cell r="AQ1917">
            <v>0</v>
          </cell>
          <cell r="AR1917" t="str">
            <v>0</v>
          </cell>
          <cell r="AS1917" t="str">
            <v>3000000</v>
          </cell>
          <cell r="AT1917">
            <v>50</v>
          </cell>
          <cell r="AU1917">
            <v>0</v>
          </cell>
          <cell r="AV1917" t="str">
            <v>Actual/360</v>
          </cell>
          <cell r="AW1917" t="str">
            <v>Ирландия</v>
          </cell>
          <cell r="AX1917" t="str">
            <v>VTB Eurasia DAC</v>
          </cell>
          <cell r="AY1917">
            <v>0</v>
          </cell>
          <cell r="AZ1917" t="str">
            <v/>
          </cell>
          <cell r="BA1917" t="str">
            <v/>
          </cell>
          <cell r="BB1917">
            <v>0</v>
          </cell>
          <cell r="BC1917">
            <v>0</v>
          </cell>
          <cell r="BD1917" t="str">
            <v/>
          </cell>
          <cell r="BE1917">
            <v>0</v>
          </cell>
          <cell r="BF1917">
            <v>0</v>
          </cell>
          <cell r="BG1917" t="str">
            <v/>
          </cell>
          <cell r="BH1917">
            <v>0</v>
          </cell>
          <cell r="BI1917">
            <v>0</v>
          </cell>
          <cell r="BJ1917" t="str">
            <v>06.03.2018/29.01.2018/31.01.2014</v>
          </cell>
          <cell r="BK1917" t="str">
            <v>–/ruAAA</v>
          </cell>
          <cell r="BL1917" t="str">
            <v>–</v>
          </cell>
          <cell r="BM1917" t="str">
            <v>ruAAA</v>
          </cell>
          <cell r="BN1917" t="str">
            <v>–/2018-07-03</v>
          </cell>
          <cell r="BO1917" t="str">
            <v>Withdrawn/NR/-</v>
          </cell>
          <cell r="BP1917" t="str">
            <v>28.10.2016/29.10.2016/-</v>
          </cell>
          <cell r="BQ1917" t="str">
            <v/>
          </cell>
          <cell r="BR1917" t="str">
            <v/>
          </cell>
          <cell r="BS1917" t="str">
            <v/>
          </cell>
          <cell r="BT1917" t="str">
            <v/>
          </cell>
        </row>
        <row r="1918">
          <cell r="B1918">
            <v>7702070139</v>
          </cell>
          <cell r="C1918" t="str">
            <v>1027739609391</v>
          </cell>
          <cell r="D1918" t="str">
            <v>XS0328683635</v>
          </cell>
          <cell r="E1918" t="str">
            <v>BBB-</v>
          </cell>
          <cell r="F1918" t="str">
            <v>Ba2</v>
          </cell>
          <cell r="G1918" t="str">
            <v>Withdrawn</v>
          </cell>
          <cell r="H1918">
            <v>0</v>
          </cell>
          <cell r="I1918" t="str">
            <v>-</v>
          </cell>
          <cell r="J1918" t="str">
            <v>BBB+</v>
          </cell>
          <cell r="K1918" t="str">
            <v>ВТБ, FRN 2nov2009, USD (14)</v>
          </cell>
          <cell r="L1918" t="str">
            <v>Банки</v>
          </cell>
          <cell r="M1918">
            <v>800000000</v>
          </cell>
          <cell r="N1918" t="str">
            <v>USD</v>
          </cell>
          <cell r="O1918" t="str">
            <v>Еврооблигации</v>
          </cell>
          <cell r="P1918" t="str">
            <v>Погашена</v>
          </cell>
          <cell r="Q1918">
            <v>40119</v>
          </cell>
          <cell r="R1918" t="str">
            <v/>
          </cell>
          <cell r="S1918" t="str">
            <v>1000</v>
          </cell>
          <cell r="T1918" t="str">
            <v/>
          </cell>
          <cell r="U1918">
            <v>4</v>
          </cell>
          <cell r="V1918">
            <v>1</v>
          </cell>
          <cell r="W1918" t="str">
            <v>3m LIBOR</v>
          </cell>
          <cell r="X1918">
            <v>1.7</v>
          </cell>
          <cell r="Y1918">
            <v>0</v>
          </cell>
          <cell r="Z1918" t="str">
            <v/>
          </cell>
          <cell r="AA1918" t="str">
            <v>Deutsche Bank и JP Morgan</v>
          </cell>
          <cell r="AB1918" t="str">
            <v>Ирландская ФБ</v>
          </cell>
          <cell r="AC1918" t="str">
            <v>Эмитент: VTB Capital SA 
рейтинг A2/BBB+/</v>
          </cell>
          <cell r="AD1918" t="str">
            <v/>
          </cell>
          <cell r="AE1918">
            <v>100</v>
          </cell>
          <cell r="AF1918">
            <v>0</v>
          </cell>
          <cell r="AG1918">
            <v>0</v>
          </cell>
          <cell r="AH1918">
            <v>0</v>
          </cell>
          <cell r="AI1918">
            <v>39381</v>
          </cell>
          <cell r="AJ1918">
            <v>0</v>
          </cell>
          <cell r="AK1918">
            <v>8057</v>
          </cell>
          <cell r="AL1918">
            <v>0</v>
          </cell>
          <cell r="AM1918">
            <v>0</v>
          </cell>
          <cell r="AN1918">
            <v>4</v>
          </cell>
          <cell r="AO1918">
            <v>1000</v>
          </cell>
          <cell r="AP1918" t="str">
            <v>Россия</v>
          </cell>
          <cell r="AQ1918">
            <v>0</v>
          </cell>
          <cell r="AR1918" t="str">
            <v>0</v>
          </cell>
          <cell r="AS1918" t="str">
            <v>100000</v>
          </cell>
          <cell r="AT1918">
            <v>50</v>
          </cell>
          <cell r="AU1918">
            <v>0</v>
          </cell>
          <cell r="AV1918">
            <v>0</v>
          </cell>
          <cell r="AW1918" t="str">
            <v>Люксембург</v>
          </cell>
          <cell r="AX1918" t="str">
            <v>VTB Capital S.A.</v>
          </cell>
          <cell r="AY1918">
            <v>0</v>
          </cell>
          <cell r="AZ1918" t="str">
            <v/>
          </cell>
          <cell r="BA1918" t="str">
            <v/>
          </cell>
          <cell r="BB1918">
            <v>0</v>
          </cell>
          <cell r="BC1918">
            <v>0</v>
          </cell>
          <cell r="BD1918" t="str">
            <v/>
          </cell>
          <cell r="BE1918">
            <v>0</v>
          </cell>
          <cell r="BF1918">
            <v>0</v>
          </cell>
          <cell r="BG1918" t="str">
            <v/>
          </cell>
          <cell r="BH1918">
            <v>0</v>
          </cell>
          <cell r="BI1918">
            <v>0</v>
          </cell>
          <cell r="BJ1918" t="str">
            <v>06.03.2018/29.01.2018/31.01.2014</v>
          </cell>
          <cell r="BK1918" t="str">
            <v>–/ruAAA</v>
          </cell>
          <cell r="BL1918" t="str">
            <v>–</v>
          </cell>
          <cell r="BM1918" t="str">
            <v>ruAAA</v>
          </cell>
          <cell r="BN1918" t="str">
            <v>–/2018-07-03</v>
          </cell>
          <cell r="BO1918" t="str">
            <v>-/-/BBB+</v>
          </cell>
          <cell r="BP1918" t="str">
            <v>-/-/13.11.2007</v>
          </cell>
          <cell r="BQ1918" t="str">
            <v/>
          </cell>
          <cell r="BR1918" t="str">
            <v/>
          </cell>
          <cell r="BS1918" t="str">
            <v/>
          </cell>
          <cell r="BT1918" t="str">
            <v/>
          </cell>
        </row>
        <row r="1919">
          <cell r="B1919">
            <v>7702070139</v>
          </cell>
          <cell r="C1919" t="str">
            <v>1027739609391</v>
          </cell>
          <cell r="D1919" t="str">
            <v>XS0414680768</v>
          </cell>
          <cell r="E1919" t="str">
            <v>BBB-</v>
          </cell>
          <cell r="F1919" t="str">
            <v>Ba2</v>
          </cell>
          <cell r="G1919" t="str">
            <v>Withdrawn</v>
          </cell>
          <cell r="H1919">
            <v>0</v>
          </cell>
          <cell r="I1919" t="str">
            <v>Withdrawn</v>
          </cell>
          <cell r="J1919" t="str">
            <v>-</v>
          </cell>
          <cell r="K1919" t="str">
            <v>ВТБ, FRN 31mar2013, USD (B, ABS)</v>
          </cell>
          <cell r="L1919" t="str">
            <v>Банки</v>
          </cell>
          <cell r="M1919">
            <v>62068000</v>
          </cell>
          <cell r="N1919" t="str">
            <v>USD</v>
          </cell>
          <cell r="O1919" t="str">
            <v>Еврооблигации</v>
          </cell>
          <cell r="P1919" t="str">
            <v>Досрочно погашена</v>
          </cell>
          <cell r="Q1919">
            <v>41364</v>
          </cell>
          <cell r="R1919" t="str">
            <v/>
          </cell>
          <cell r="S1919" t="str">
            <v>1000</v>
          </cell>
          <cell r="T1919" t="str">
            <v/>
          </cell>
          <cell r="U1919">
            <v>4</v>
          </cell>
          <cell r="V1919">
            <v>1</v>
          </cell>
          <cell r="W1919" t="str">
            <v>3m LIBOR</v>
          </cell>
          <cell r="X1919">
            <v>4.5</v>
          </cell>
          <cell r="Y1919">
            <v>0</v>
          </cell>
          <cell r="Z1919" t="str">
            <v/>
          </cell>
          <cell r="AA1919" t="str">
            <v xml:space="preserve">Collateral Manager 1: VTB Bank (Austria) AG Collateral Manager 2: Deutsche Bank AG, London Branch Trustee(s):   TMF Trustee Limited Underwriters:   VTB Capital plc </v>
          </cell>
          <cell r="AB1919" t="str">
            <v>Ирландская ФБ</v>
          </cell>
          <cell r="AC1919" t="str">
            <v>Collateral Type: CDO - High Yield CLO-Arbitrage Cash Flow 
Тип сделки: Облигации Обеспеченные Долговыми Обязательствами с плавающей ставкой 
Класс/Объем, млн/ISIN/Рейтинг: 
Class A (Secured Floating Rate Notes)/75.5/XS0414680339 /A3/
Class B (Secured Variable Interest Notes) /62.068/XS0414680768 /NR/Collateral Manager 1: VTB Bank (Austria) AG Collateral Manager 2: Deutsche Bank AG, London Branch Trustee(s):   TMF Trustee Limited Underwriters:   VTB Capital plc 
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2 транша Amicitia были сняты с листинга на Ирландской Бирже 2 ноября 2009 года.</v>
          </cell>
          <cell r="AD1919" t="str">
            <v/>
          </cell>
          <cell r="AE1919">
            <v>100</v>
          </cell>
          <cell r="AF1919">
            <v>0</v>
          </cell>
          <cell r="AG1919">
            <v>0</v>
          </cell>
          <cell r="AH1919">
            <v>0</v>
          </cell>
          <cell r="AI1919">
            <v>39871</v>
          </cell>
          <cell r="AJ1919">
            <v>0</v>
          </cell>
          <cell r="AK1919">
            <v>22793</v>
          </cell>
          <cell r="AL1919">
            <v>0</v>
          </cell>
          <cell r="AM1919">
            <v>0</v>
          </cell>
          <cell r="AN1919">
            <v>4</v>
          </cell>
          <cell r="AO1919">
            <v>1000</v>
          </cell>
          <cell r="AP1919" t="str">
            <v>Россия</v>
          </cell>
          <cell r="AQ1919">
            <v>0</v>
          </cell>
          <cell r="AR1919" t="str">
            <v>1000</v>
          </cell>
          <cell r="AS1919" t="str">
            <v>100000</v>
          </cell>
          <cell r="AT1919">
            <v>50</v>
          </cell>
          <cell r="AU1919">
            <v>40119</v>
          </cell>
          <cell r="AV1919" t="str">
            <v>Actual/360</v>
          </cell>
          <cell r="AW1919" t="str">
            <v>Ирландия</v>
          </cell>
          <cell r="AX1919" t="str">
            <v>Amicitia</v>
          </cell>
          <cell r="AY1919">
            <v>0</v>
          </cell>
          <cell r="AZ1919" t="str">
            <v/>
          </cell>
          <cell r="BA1919" t="str">
            <v/>
          </cell>
          <cell r="BB1919">
            <v>0</v>
          </cell>
          <cell r="BC1919">
            <v>0</v>
          </cell>
          <cell r="BD1919" t="str">
            <v/>
          </cell>
          <cell r="BE1919">
            <v>0</v>
          </cell>
          <cell r="BF1919">
            <v>0</v>
          </cell>
          <cell r="BG1919" t="str">
            <v/>
          </cell>
          <cell r="BH1919">
            <v>0</v>
          </cell>
          <cell r="BI1919">
            <v>0</v>
          </cell>
          <cell r="BJ1919" t="str">
            <v>06.03.2018/29.01.2018/31.01.2014</v>
          </cell>
          <cell r="BK1919" t="str">
            <v>–/ruAAA</v>
          </cell>
          <cell r="BL1919" t="str">
            <v>–</v>
          </cell>
          <cell r="BM1919" t="str">
            <v>ruAAA</v>
          </cell>
          <cell r="BN1919" t="str">
            <v>–/2018-07-03</v>
          </cell>
          <cell r="BO1919" t="str">
            <v>Withdrawn/-/-</v>
          </cell>
          <cell r="BP1919" t="str">
            <v>30.03.2013/-/-</v>
          </cell>
          <cell r="BQ1919" t="str">
            <v/>
          </cell>
          <cell r="BR1919" t="str">
            <v/>
          </cell>
          <cell r="BS1919" t="str">
            <v/>
          </cell>
          <cell r="BT1919" t="str">
            <v/>
          </cell>
        </row>
        <row r="1920">
          <cell r="B1920">
            <v>7702070139</v>
          </cell>
          <cell r="C1920" t="str">
            <v>1027739609391</v>
          </cell>
          <cell r="D1920" t="str">
            <v>XS0414679323</v>
          </cell>
          <cell r="E1920" t="str">
            <v>BBB-</v>
          </cell>
          <cell r="F1920" t="str">
            <v>Ba2</v>
          </cell>
          <cell r="G1920" t="str">
            <v>Withdrawn</v>
          </cell>
          <cell r="H1920">
            <v>0</v>
          </cell>
          <cell r="I1920" t="str">
            <v>Withdrawn</v>
          </cell>
          <cell r="J1920" t="str">
            <v>-</v>
          </cell>
          <cell r="K1920" t="str">
            <v>ВТБ, FRN 31mar2013, USD (Gaudium-B)</v>
          </cell>
          <cell r="L1920" t="str">
            <v>Банки</v>
          </cell>
          <cell r="M1920">
            <v>62068000</v>
          </cell>
          <cell r="N1920" t="str">
            <v>USD</v>
          </cell>
          <cell r="O1920" t="str">
            <v>Еврооблигации</v>
          </cell>
          <cell r="P1920" t="str">
            <v>Досрочно погашена</v>
          </cell>
          <cell r="Q1920">
            <v>41364</v>
          </cell>
          <cell r="R1920" t="str">
            <v/>
          </cell>
          <cell r="S1920" t="str">
            <v>1000</v>
          </cell>
          <cell r="T1920" t="str">
            <v/>
          </cell>
          <cell r="U1920">
            <v>4</v>
          </cell>
          <cell r="V1920">
            <v>1</v>
          </cell>
          <cell r="W1920">
            <v>0</v>
          </cell>
          <cell r="X1920">
            <v>0</v>
          </cell>
          <cell r="Y1920">
            <v>0</v>
          </cell>
          <cell r="Z1920" t="str">
            <v/>
          </cell>
          <cell r="AA1920" t="str">
            <v xml:space="preserve">Collateral Manager 1: VTB Bank (Austria) AG Collateral Manager 2: Deutsche Bank AG, London Branch Trustee(s):   TMF Trustee Limited Underwriters:   VTB Capital plc </v>
          </cell>
          <cell r="AB1920" t="str">
            <v/>
          </cell>
          <cell r="AC1920" t="str">
            <v>SPV Gaudium Finance Limited
Collateral Type: CDO - High Yield CLO-Arbitrage Cash Flow 
Тип сделки: Облигации Обеспеченные Долговыми Обязательствами с плавающей ставкой 
Класс/Объем, млн/ISIN/Рейтинг: 
Class A /75.5/XS0414678358/A3/
Class B /62.068/XS0414679323/NR/Это несинтетическая сделка CLO по выпуску ценных бумаг, обеспеченных кредитами и облигациями крупных корпоративных заемщиков, с конечным месторасположением рисков в Российской Федерации. На момент закрытия сделки портфель активов включал 20 «старших» кредитов и 9 нот участия в кредите (Loan Participation Notes); в составе заемщиков присутствовали компании, занятые в металлургии и горнодобывающей отрасли (26%), банковской сфере, телекоммуникационном и иных секторах.
Эмитент – это одна из четырех целевых компаний (SPV), зарегистрированная в Ирландии и осуществляющая текущую деятельность в тесной взаимосвязи с тремя другими эмитентами (Salus, Amicitia, Gaudium, Opes). Эти четыре компании не функционируют в режиме общего обеспечения (кросс-коллатерализации) и не представляют собой структуру Генерального траста (Мaster trust), однако облигации, эмитируемые каждой из них, обеспечены равными по объему активами идентичных заемщиков.
Портфели в обеспечении этих облигаций разделены поровну и переданы в доверительное управление цедентам – VTB Capital plc and VTB Bank (Austria) AG.</v>
          </cell>
          <cell r="AD1920" t="str">
            <v/>
          </cell>
          <cell r="AE1920">
            <v>0</v>
          </cell>
          <cell r="AF1920">
            <v>0</v>
          </cell>
          <cell r="AG1920">
            <v>0</v>
          </cell>
          <cell r="AH1920">
            <v>0</v>
          </cell>
          <cell r="AI1920">
            <v>39871</v>
          </cell>
          <cell r="AJ1920">
            <v>0</v>
          </cell>
          <cell r="AK1920">
            <v>22797</v>
          </cell>
          <cell r="AL1920">
            <v>0</v>
          </cell>
          <cell r="AM1920">
            <v>0</v>
          </cell>
          <cell r="AN1920">
            <v>4</v>
          </cell>
          <cell r="AO1920">
            <v>1000</v>
          </cell>
          <cell r="AP1920" t="str">
            <v>Россия</v>
          </cell>
          <cell r="AQ1920">
            <v>0</v>
          </cell>
          <cell r="AR1920" t="str">
            <v>1000</v>
          </cell>
          <cell r="AS1920" t="str">
            <v>100000</v>
          </cell>
          <cell r="AT1920">
            <v>50</v>
          </cell>
          <cell r="AU1920">
            <v>40119</v>
          </cell>
          <cell r="AV1920" t="str">
            <v>Actual/360</v>
          </cell>
          <cell r="AW1920" t="str">
            <v>Ирландия</v>
          </cell>
          <cell r="AX1920" t="str">
            <v>Gaudium</v>
          </cell>
          <cell r="AY1920">
            <v>0</v>
          </cell>
          <cell r="AZ1920" t="str">
            <v/>
          </cell>
          <cell r="BA1920" t="str">
            <v/>
          </cell>
          <cell r="BB1920">
            <v>0</v>
          </cell>
          <cell r="BC1920">
            <v>0</v>
          </cell>
          <cell r="BD1920" t="str">
            <v/>
          </cell>
          <cell r="BE1920">
            <v>0</v>
          </cell>
          <cell r="BF1920">
            <v>0</v>
          </cell>
          <cell r="BG1920" t="str">
            <v/>
          </cell>
          <cell r="BH1920">
            <v>0</v>
          </cell>
          <cell r="BI1920">
            <v>0</v>
          </cell>
          <cell r="BJ1920" t="str">
            <v>06.03.2018/29.01.2018/31.01.2014</v>
          </cell>
          <cell r="BK1920" t="str">
            <v>–/ruAAA</v>
          </cell>
          <cell r="BL1920" t="str">
            <v>–</v>
          </cell>
          <cell r="BM1920" t="str">
            <v>ruAAA</v>
          </cell>
          <cell r="BN1920" t="str">
            <v>–/2018-07-03</v>
          </cell>
          <cell r="BO1920" t="str">
            <v>Withdrawn/-/-</v>
          </cell>
          <cell r="BP1920" t="str">
            <v>31.03.2013/-/-</v>
          </cell>
          <cell r="BQ1920" t="str">
            <v/>
          </cell>
          <cell r="BR1920" t="str">
            <v/>
          </cell>
          <cell r="BS1920" t="str">
            <v/>
          </cell>
          <cell r="BT1920" t="str">
            <v/>
          </cell>
        </row>
        <row r="1921">
          <cell r="B1921">
            <v>7702070139</v>
          </cell>
          <cell r="C1921" t="str">
            <v>1027739609391</v>
          </cell>
          <cell r="D1921" t="str">
            <v>XS0742376907</v>
          </cell>
          <cell r="E1921" t="str">
            <v>BBB-</v>
          </cell>
          <cell r="F1921" t="str">
            <v>Ba2</v>
          </cell>
          <cell r="G1921" t="str">
            <v>Withdrawn</v>
          </cell>
          <cell r="H1921">
            <v>0</v>
          </cell>
          <cell r="I1921">
            <v>0</v>
          </cell>
          <cell r="J1921">
            <v>0</v>
          </cell>
          <cell r="K1921" t="str">
            <v>ВТБ, FRN 9feb2015, EUR</v>
          </cell>
          <cell r="L1921" t="str">
            <v>Банки</v>
          </cell>
          <cell r="M1921">
            <v>1000000</v>
          </cell>
          <cell r="N1921" t="str">
            <v>EUR</v>
          </cell>
          <cell r="O1921" t="str">
            <v>Еврооблигации</v>
          </cell>
          <cell r="P1921" t="str">
            <v>Погашена</v>
          </cell>
          <cell r="Q1921">
            <v>42044</v>
          </cell>
          <cell r="R1921" t="str">
            <v/>
          </cell>
          <cell r="S1921" t="str">
            <v>200000</v>
          </cell>
          <cell r="T1921" t="str">
            <v/>
          </cell>
          <cell r="U1921">
            <v>4</v>
          </cell>
          <cell r="V1921">
            <v>1</v>
          </cell>
          <cell r="W1921" t="str">
            <v>3m EURIBOR</v>
          </cell>
          <cell r="X1921">
            <v>2.65</v>
          </cell>
          <cell r="Y1921">
            <v>0</v>
          </cell>
          <cell r="Z1921" t="str">
            <v/>
          </cell>
          <cell r="AA1921" t="str">
            <v>VTB Capital</v>
          </cell>
          <cell r="AB1921" t="str">
            <v>Люксембургская ФБ</v>
          </cell>
          <cell r="AC1921" t="str">
            <v/>
          </cell>
          <cell r="AD1921" t="str">
            <v/>
          </cell>
          <cell r="AE1921">
            <v>100</v>
          </cell>
          <cell r="AF1921">
            <v>0</v>
          </cell>
          <cell r="AG1921">
            <v>0</v>
          </cell>
          <cell r="AH1921">
            <v>0</v>
          </cell>
          <cell r="AI1921">
            <v>40938</v>
          </cell>
          <cell r="AJ1921">
            <v>0</v>
          </cell>
          <cell r="AK1921">
            <v>89447</v>
          </cell>
          <cell r="AL1921">
            <v>0</v>
          </cell>
          <cell r="AM1921">
            <v>0</v>
          </cell>
          <cell r="AN1921">
            <v>4</v>
          </cell>
          <cell r="AO1921">
            <v>200000</v>
          </cell>
          <cell r="AP1921" t="str">
            <v>Россия</v>
          </cell>
          <cell r="AQ1921">
            <v>0</v>
          </cell>
          <cell r="AR1921" t="str">
            <v>0</v>
          </cell>
          <cell r="AS1921" t="str">
            <v>200000</v>
          </cell>
          <cell r="AT1921">
            <v>50</v>
          </cell>
          <cell r="AU1921">
            <v>0</v>
          </cell>
          <cell r="AV1921" t="str">
            <v>Actual/360</v>
          </cell>
          <cell r="AW1921" t="str">
            <v>Великобритания</v>
          </cell>
          <cell r="AX1921" t="str">
            <v>VTB Capital plc</v>
          </cell>
          <cell r="AY1921">
            <v>0</v>
          </cell>
          <cell r="AZ1921" t="str">
            <v/>
          </cell>
          <cell r="BA1921" t="str">
            <v/>
          </cell>
          <cell r="BB1921">
            <v>0</v>
          </cell>
          <cell r="BC1921">
            <v>0</v>
          </cell>
          <cell r="BD1921" t="str">
            <v/>
          </cell>
          <cell r="BE1921">
            <v>0</v>
          </cell>
          <cell r="BF1921">
            <v>0</v>
          </cell>
          <cell r="BG1921" t="str">
            <v/>
          </cell>
          <cell r="BH1921">
            <v>0</v>
          </cell>
          <cell r="BI1921">
            <v>0</v>
          </cell>
          <cell r="BJ1921" t="str">
            <v>06.03.2018/29.01.2018/31.01.2014</v>
          </cell>
          <cell r="BK1921" t="str">
            <v>–/ruAAA</v>
          </cell>
          <cell r="BL1921" t="str">
            <v>–</v>
          </cell>
          <cell r="BM1921" t="str">
            <v>ruAAA</v>
          </cell>
          <cell r="BN1921" t="str">
            <v>–/2018-07-03</v>
          </cell>
          <cell r="BO1921">
            <v>0</v>
          </cell>
          <cell r="BP1921">
            <v>0</v>
          </cell>
          <cell r="BQ1921" t="str">
            <v/>
          </cell>
          <cell r="BR1921" t="str">
            <v/>
          </cell>
          <cell r="BS1921" t="str">
            <v/>
          </cell>
          <cell r="BT1921" t="str">
            <v/>
          </cell>
        </row>
        <row r="1922">
          <cell r="B1922">
            <v>7702070139</v>
          </cell>
          <cell r="C1922" t="str">
            <v>1027739609391</v>
          </cell>
          <cell r="D1922" t="str">
            <v>RU000A0ZYG78</v>
          </cell>
          <cell r="E1922" t="str">
            <v>BBB-</v>
          </cell>
          <cell r="F1922" t="str">
            <v>Ba2</v>
          </cell>
          <cell r="G1922" t="str">
            <v>Withdrawn</v>
          </cell>
          <cell r="H1922">
            <v>0</v>
          </cell>
          <cell r="I1922">
            <v>0</v>
          </cell>
          <cell r="J1922">
            <v>0</v>
          </cell>
          <cell r="K1922" t="str">
            <v>ВТБ, Б-1-1</v>
          </cell>
          <cell r="L1922" t="str">
            <v>Банки</v>
          </cell>
          <cell r="M1922">
            <v>15000000000</v>
          </cell>
          <cell r="N1922" t="str">
            <v>RUB</v>
          </cell>
          <cell r="O1922" t="str">
            <v>Облигации</v>
          </cell>
          <cell r="P1922" t="str">
            <v>В обращении</v>
          </cell>
          <cell r="Q1922">
            <v>43425</v>
          </cell>
          <cell r="R1922" t="str">
            <v>4B020101000B001P</v>
          </cell>
          <cell r="S1922" t="str">
            <v>1000</v>
          </cell>
          <cell r="T1922" t="str">
            <v/>
          </cell>
          <cell r="U1922">
            <v>4</v>
          </cell>
          <cell r="V1922">
            <v>0</v>
          </cell>
          <cell r="W1922">
            <v>0</v>
          </cell>
          <cell r="X1922">
            <v>0</v>
          </cell>
          <cell r="Y1922">
            <v>0</v>
          </cell>
          <cell r="Z1922" t="str">
            <v/>
          </cell>
          <cell r="AA1922" t="str">
            <v>Организатор: ВТБ Капитал</v>
          </cell>
          <cell r="AB1922" t="str">
            <v>Московская Биржа (Первый уровень)</v>
          </cell>
          <cell r="AC1922" t="str">
            <v>Облигации распространяются через офисы ВТБ и ВТБ24 с 15 по 21 ноября 2017.</v>
          </cell>
          <cell r="AD1922" t="str">
            <v>Публичное</v>
          </cell>
          <cell r="AE1922">
            <v>100</v>
          </cell>
          <cell r="AF1922">
            <v>8.25</v>
          </cell>
          <cell r="AG1922">
            <v>43053</v>
          </cell>
          <cell r="AH1922">
            <v>43061</v>
          </cell>
          <cell r="AI1922">
            <v>43061</v>
          </cell>
          <cell r="AJ1922">
            <v>43061</v>
          </cell>
          <cell r="AK1922">
            <v>380533</v>
          </cell>
          <cell r="AL1922" t="str">
            <v>RU000A0ZYG78</v>
          </cell>
          <cell r="AM1922">
            <v>0</v>
          </cell>
          <cell r="AN1922">
            <v>4</v>
          </cell>
          <cell r="AO1922">
            <v>0</v>
          </cell>
          <cell r="AP1922" t="str">
            <v>Россия</v>
          </cell>
          <cell r="AQ1922">
            <v>0</v>
          </cell>
          <cell r="AR1922" t="str">
            <v>1000</v>
          </cell>
          <cell r="AS1922">
            <v>0</v>
          </cell>
          <cell r="AT1922">
            <v>50</v>
          </cell>
          <cell r="AU1922">
            <v>0</v>
          </cell>
          <cell r="AV1922" t="str">
            <v>Actual/365 (Actual/365F)</v>
          </cell>
          <cell r="AW1922">
            <v>0</v>
          </cell>
          <cell r="AX1922">
            <v>0</v>
          </cell>
          <cell r="AY1922">
            <v>0</v>
          </cell>
          <cell r="AZ1922" t="str">
            <v/>
          </cell>
          <cell r="BA1922" t="str">
            <v>Физические и юридические лица</v>
          </cell>
          <cell r="BB1922">
            <v>0</v>
          </cell>
          <cell r="BC1922">
            <v>1</v>
          </cell>
          <cell r="BD1922" t="str">
            <v/>
          </cell>
          <cell r="BE1922">
            <v>0</v>
          </cell>
          <cell r="BF1922">
            <v>0</v>
          </cell>
          <cell r="BG1922" t="str">
            <v/>
          </cell>
          <cell r="BH1922">
            <v>1103</v>
          </cell>
          <cell r="BI1922">
            <v>15000000000</v>
          </cell>
          <cell r="BJ1922" t="str">
            <v>06.03.2018/29.01.2018/31.01.2014</v>
          </cell>
          <cell r="BK1922" t="str">
            <v>–/ruAAA</v>
          </cell>
          <cell r="BL1922" t="str">
            <v>–</v>
          </cell>
          <cell r="BM1922" t="str">
            <v>ruAAA</v>
          </cell>
          <cell r="BN1922" t="str">
            <v>–/2018-07-03</v>
          </cell>
          <cell r="BO1922">
            <v>0</v>
          </cell>
          <cell r="BP1922">
            <v>0</v>
          </cell>
          <cell r="BQ1922" t="str">
            <v/>
          </cell>
          <cell r="BR1922" t="str">
            <v/>
          </cell>
          <cell r="BS1922" t="str">
            <v/>
          </cell>
          <cell r="BT1922" t="str">
            <v/>
          </cell>
        </row>
        <row r="1923">
          <cell r="B1923">
            <v>7702070139</v>
          </cell>
          <cell r="C1923" t="str">
            <v>1027739609391</v>
          </cell>
          <cell r="D1923" t="str">
            <v>RU000A0ZYKF9</v>
          </cell>
          <cell r="E1923" t="str">
            <v>BBB-</v>
          </cell>
          <cell r="F1923" t="str">
            <v>Ba2</v>
          </cell>
          <cell r="G1923" t="str">
            <v>Withdrawn</v>
          </cell>
          <cell r="H1923">
            <v>0</v>
          </cell>
          <cell r="I1923">
            <v>0</v>
          </cell>
          <cell r="J1923">
            <v>0</v>
          </cell>
          <cell r="K1923" t="str">
            <v>ВТБ, Б-1-2</v>
          </cell>
          <cell r="L1923" t="str">
            <v>Банки</v>
          </cell>
          <cell r="M1923">
            <v>10000000000</v>
          </cell>
          <cell r="N1923" t="str">
            <v>RUB</v>
          </cell>
          <cell r="O1923" t="str">
            <v>Облигации</v>
          </cell>
          <cell r="P1923" t="str">
            <v>В обращении</v>
          </cell>
          <cell r="Q1923">
            <v>43447</v>
          </cell>
          <cell r="R1923" t="str">
            <v>4B020201000B001P</v>
          </cell>
          <cell r="S1923" t="str">
            <v>1000</v>
          </cell>
          <cell r="T1923" t="str">
            <v/>
          </cell>
          <cell r="U1923">
            <v>4</v>
          </cell>
          <cell r="V1923">
            <v>0</v>
          </cell>
          <cell r="W1923">
            <v>0</v>
          </cell>
          <cell r="X1923">
            <v>0</v>
          </cell>
          <cell r="Y1923">
            <v>0</v>
          </cell>
          <cell r="Z1923" t="str">
            <v/>
          </cell>
          <cell r="AA1923" t="str">
            <v>Организатор: ВТБ Капитал</v>
          </cell>
          <cell r="AB1923" t="str">
            <v>Московская Биржа (Первый уровень)</v>
          </cell>
          <cell r="AC1923" t="str">
            <v>Облигации распространяются через офисы ВТБ и ВТБ24 с 4 по 13 декабря 2017.</v>
          </cell>
          <cell r="AD1923" t="str">
            <v>Публичное</v>
          </cell>
          <cell r="AE1923">
            <v>100</v>
          </cell>
          <cell r="AF1923">
            <v>8.25</v>
          </cell>
          <cell r="AG1923">
            <v>43069</v>
          </cell>
          <cell r="AH1923">
            <v>43083</v>
          </cell>
          <cell r="AI1923">
            <v>43083</v>
          </cell>
          <cell r="AJ1923">
            <v>43083</v>
          </cell>
          <cell r="AK1923">
            <v>385577</v>
          </cell>
          <cell r="AL1923" t="str">
            <v>RU000A0ZYKF9</v>
          </cell>
          <cell r="AM1923">
            <v>0</v>
          </cell>
          <cell r="AN1923">
            <v>4</v>
          </cell>
          <cell r="AO1923">
            <v>0</v>
          </cell>
          <cell r="AP1923" t="str">
            <v>Россия</v>
          </cell>
          <cell r="AQ1923">
            <v>0</v>
          </cell>
          <cell r="AR1923" t="str">
            <v>1000</v>
          </cell>
          <cell r="AS1923">
            <v>0</v>
          </cell>
          <cell r="AT1923">
            <v>50</v>
          </cell>
          <cell r="AU1923">
            <v>0</v>
          </cell>
          <cell r="AV1923" t="str">
            <v>Actual/365 (Actual/365F)</v>
          </cell>
          <cell r="AW1923">
            <v>0</v>
          </cell>
          <cell r="AX1923">
            <v>0</v>
          </cell>
          <cell r="AY1923">
            <v>0</v>
          </cell>
          <cell r="AZ1923" t="str">
            <v/>
          </cell>
          <cell r="BA1923" t="str">
            <v>Физические и юридические лица</v>
          </cell>
          <cell r="BB1923">
            <v>0</v>
          </cell>
          <cell r="BC1923">
            <v>1</v>
          </cell>
          <cell r="BD1923" t="str">
            <v/>
          </cell>
          <cell r="BE1923">
            <v>0</v>
          </cell>
          <cell r="BF1923">
            <v>0</v>
          </cell>
          <cell r="BG1923" t="str">
            <v/>
          </cell>
          <cell r="BH1923">
            <v>1199</v>
          </cell>
          <cell r="BI1923">
            <v>10000000000</v>
          </cell>
          <cell r="BJ1923" t="str">
            <v>06.03.2018/29.01.2018/31.01.2014</v>
          </cell>
          <cell r="BK1923" t="str">
            <v>–/ruAAA</v>
          </cell>
          <cell r="BL1923" t="str">
            <v>–</v>
          </cell>
          <cell r="BM1923" t="str">
            <v>ruAAA</v>
          </cell>
          <cell r="BN1923" t="str">
            <v>–/2018-07-03</v>
          </cell>
          <cell r="BO1923">
            <v>0</v>
          </cell>
          <cell r="BP1923">
            <v>0</v>
          </cell>
          <cell r="BQ1923" t="str">
            <v/>
          </cell>
          <cell r="BR1923" t="str">
            <v/>
          </cell>
          <cell r="BS1923" t="str">
            <v/>
          </cell>
          <cell r="BT1923" t="str">
            <v/>
          </cell>
        </row>
        <row r="1924">
          <cell r="B1924">
            <v>7702070139</v>
          </cell>
          <cell r="C1924" t="str">
            <v>1027739609391</v>
          </cell>
          <cell r="D1924" t="str">
            <v>RU000A0ZYKG7</v>
          </cell>
          <cell r="E1924" t="str">
            <v>BBB-</v>
          </cell>
          <cell r="F1924" t="str">
            <v>Ba2</v>
          </cell>
          <cell r="G1924" t="str">
            <v>Withdrawn</v>
          </cell>
          <cell r="H1924">
            <v>0</v>
          </cell>
          <cell r="I1924">
            <v>0</v>
          </cell>
          <cell r="J1924">
            <v>0</v>
          </cell>
          <cell r="K1924" t="str">
            <v>ВТБ, Б-1-3</v>
          </cell>
          <cell r="L1924" t="str">
            <v>Банки</v>
          </cell>
          <cell r="M1924">
            <v>5000000000</v>
          </cell>
          <cell r="N1924" t="str">
            <v>RUB</v>
          </cell>
          <cell r="O1924" t="str">
            <v>Облигации</v>
          </cell>
          <cell r="P1924" t="str">
            <v>Планируется</v>
          </cell>
          <cell r="Q1924">
            <v>0</v>
          </cell>
          <cell r="R1924" t="str">
            <v>4B020301000B001P</v>
          </cell>
          <cell r="S1924" t="str">
            <v>1000</v>
          </cell>
          <cell r="T1924" t="str">
            <v/>
          </cell>
          <cell r="U1924">
            <v>4</v>
          </cell>
          <cell r="V1924">
            <v>0</v>
          </cell>
          <cell r="W1924">
            <v>0</v>
          </cell>
          <cell r="X1924">
            <v>0</v>
          </cell>
          <cell r="Y1924">
            <v>0</v>
          </cell>
          <cell r="Z1924" t="str">
            <v/>
          </cell>
          <cell r="AA1924" t="str">
            <v>Организатор: ВТБ</v>
          </cell>
          <cell r="AB1924" t="str">
            <v>Московская Биржа (Первый уровень)</v>
          </cell>
          <cell r="AC1924" t="str">
            <v>Облигации планировалось распространять через офисы ВТБ и ВТБ24 с 4 по 13 декабря 2017.</v>
          </cell>
          <cell r="AD1924" t="str">
            <v>Публичное</v>
          </cell>
          <cell r="AE1924">
            <v>100</v>
          </cell>
          <cell r="AF1924">
            <v>0</v>
          </cell>
          <cell r="AG1924">
            <v>43069</v>
          </cell>
          <cell r="AH1924">
            <v>0</v>
          </cell>
          <cell r="AI1924">
            <v>0</v>
          </cell>
          <cell r="AJ1924">
            <v>0</v>
          </cell>
          <cell r="AK1924">
            <v>385581</v>
          </cell>
          <cell r="AL1924" t="str">
            <v>RU000A0ZYKG7</v>
          </cell>
          <cell r="AM1924">
            <v>0</v>
          </cell>
          <cell r="AN1924">
            <v>4</v>
          </cell>
          <cell r="AO1924">
            <v>0</v>
          </cell>
          <cell r="AP1924" t="str">
            <v>Россия</v>
          </cell>
          <cell r="AQ1924">
            <v>0</v>
          </cell>
          <cell r="AR1924" t="str">
            <v>1000</v>
          </cell>
          <cell r="AS1924">
            <v>0</v>
          </cell>
          <cell r="AT1924">
            <v>50</v>
          </cell>
          <cell r="AU1924">
            <v>0</v>
          </cell>
          <cell r="AV1924" t="str">
            <v>Actual/365 (Actual/365F)</v>
          </cell>
          <cell r="AW1924">
            <v>0</v>
          </cell>
          <cell r="AX1924">
            <v>0</v>
          </cell>
          <cell r="AY1924">
            <v>0</v>
          </cell>
          <cell r="AZ1924" t="str">
            <v/>
          </cell>
          <cell r="BA1924" t="str">
            <v>Физические и юридические лица</v>
          </cell>
          <cell r="BB1924">
            <v>0</v>
          </cell>
          <cell r="BC1924">
            <v>1</v>
          </cell>
          <cell r="BD1924" t="str">
            <v/>
          </cell>
          <cell r="BE1924">
            <v>0</v>
          </cell>
          <cell r="BF1924">
            <v>0</v>
          </cell>
          <cell r="BG1924" t="str">
            <v/>
          </cell>
          <cell r="BH1924">
            <v>1201</v>
          </cell>
          <cell r="BI1924">
            <v>0</v>
          </cell>
          <cell r="BJ1924" t="str">
            <v>06.03.2018/29.01.2018/31.01.2014</v>
          </cell>
          <cell r="BK1924" t="str">
            <v>–/ruAAA</v>
          </cell>
          <cell r="BL1924" t="str">
            <v>–</v>
          </cell>
          <cell r="BM1924" t="str">
            <v>ruAAA</v>
          </cell>
          <cell r="BN1924" t="str">
            <v>–/2018-07-03</v>
          </cell>
          <cell r="BO1924">
            <v>0</v>
          </cell>
          <cell r="BP1924">
            <v>0</v>
          </cell>
          <cell r="BQ1924" t="str">
            <v/>
          </cell>
          <cell r="BR1924" t="str">
            <v/>
          </cell>
          <cell r="BS1924" t="str">
            <v/>
          </cell>
          <cell r="BT1924" t="str">
            <v/>
          </cell>
        </row>
        <row r="1925">
          <cell r="B1925">
            <v>7702070139</v>
          </cell>
          <cell r="C1925" t="str">
            <v>1027739609391</v>
          </cell>
          <cell r="D1925" t="str">
            <v/>
          </cell>
          <cell r="E1925" t="str">
            <v>BBB-</v>
          </cell>
          <cell r="F1925" t="str">
            <v>Ba2</v>
          </cell>
          <cell r="G1925" t="str">
            <v>Withdrawn</v>
          </cell>
          <cell r="H1925">
            <v>0</v>
          </cell>
          <cell r="I1925">
            <v>0</v>
          </cell>
          <cell r="J1925">
            <v>0</v>
          </cell>
          <cell r="K1925" t="str">
            <v>ВТБ, Б-1-4</v>
          </cell>
          <cell r="L1925" t="str">
            <v>Банки</v>
          </cell>
          <cell r="M1925">
            <v>100000000000</v>
          </cell>
          <cell r="N1925" t="str">
            <v>RUB</v>
          </cell>
          <cell r="O1925" t="str">
            <v>Облигации</v>
          </cell>
          <cell r="P1925" t="str">
            <v>Планируется</v>
          </cell>
          <cell r="Q1925">
            <v>0</v>
          </cell>
          <cell r="R1925" t="str">
            <v>4B020401000B001P</v>
          </cell>
          <cell r="S1925" t="str">
            <v>1000</v>
          </cell>
          <cell r="T1925" t="str">
            <v/>
          </cell>
          <cell r="U1925">
            <v>4</v>
          </cell>
          <cell r="V1925">
            <v>1</v>
          </cell>
          <cell r="W1925" t="str">
            <v>RUONIA</v>
          </cell>
          <cell r="X1925">
            <v>0</v>
          </cell>
          <cell r="Y1925">
            <v>0</v>
          </cell>
          <cell r="Z1925" t="str">
            <v>Возможность досрочного погашения Биржевых облигаций по усмотрению Эмитента не
предусмотрена</v>
          </cell>
          <cell r="AA1925" t="str">
            <v>Организатор: ВТБ Капитал</v>
          </cell>
          <cell r="AB1925" t="str">
            <v>Московская Биржа (Первый уровень)</v>
          </cell>
          <cell r="AC1925" t="str">
            <v/>
          </cell>
          <cell r="AD1925" t="str">
            <v>Публичное</v>
          </cell>
          <cell r="AE1925">
            <v>100</v>
          </cell>
          <cell r="AF1925">
            <v>0</v>
          </cell>
          <cell r="AG1925">
            <v>43208</v>
          </cell>
          <cell r="AH1925">
            <v>0</v>
          </cell>
          <cell r="AI1925">
            <v>0</v>
          </cell>
          <cell r="AJ1925">
            <v>0</v>
          </cell>
          <cell r="AK1925">
            <v>424409</v>
          </cell>
          <cell r="AL1925" t="str">
            <v/>
          </cell>
          <cell r="AM1925">
            <v>0</v>
          </cell>
          <cell r="AN1925">
            <v>4</v>
          </cell>
          <cell r="AO1925">
            <v>0</v>
          </cell>
          <cell r="AP1925" t="str">
            <v>Россия</v>
          </cell>
          <cell r="AQ1925">
            <v>0</v>
          </cell>
          <cell r="AR1925" t="str">
            <v>1000</v>
          </cell>
          <cell r="AS1925">
            <v>0</v>
          </cell>
          <cell r="AT1925">
            <v>50</v>
          </cell>
          <cell r="AU1925">
            <v>0</v>
          </cell>
          <cell r="AV1925" t="str">
            <v>Actual/365 (Actual/365F)</v>
          </cell>
          <cell r="AW1925">
            <v>0</v>
          </cell>
          <cell r="AX1925">
            <v>0</v>
          </cell>
          <cell r="AY1925">
            <v>0</v>
          </cell>
          <cell r="AZ1925" t="str">
            <v/>
          </cell>
          <cell r="BA1925" t="str">
            <v/>
          </cell>
          <cell r="BB1925">
            <v>0</v>
          </cell>
          <cell r="BC1925">
            <v>0</v>
          </cell>
          <cell r="BD1925" t="str">
            <v/>
          </cell>
          <cell r="BE1925">
            <v>0</v>
          </cell>
          <cell r="BF1925">
            <v>0</v>
          </cell>
          <cell r="BG1925" t="str">
            <v/>
          </cell>
          <cell r="BH1925">
            <v>1621</v>
          </cell>
          <cell r="BI1925">
            <v>0</v>
          </cell>
          <cell r="BJ1925" t="str">
            <v>06.03.2018/29.01.2018/31.01.2014</v>
          </cell>
          <cell r="BK1925" t="str">
            <v>–/ruAAA</v>
          </cell>
          <cell r="BL1925" t="str">
            <v>–</v>
          </cell>
          <cell r="BM1925" t="str">
            <v>ruAAA</v>
          </cell>
          <cell r="BN1925" t="str">
            <v>–/2018-07-03</v>
          </cell>
          <cell r="BO1925">
            <v>0</v>
          </cell>
          <cell r="BP1925">
            <v>0</v>
          </cell>
          <cell r="BQ1925" t="str">
            <v/>
          </cell>
          <cell r="BR1925" t="str">
            <v/>
          </cell>
          <cell r="BS1925" t="str">
            <v/>
          </cell>
          <cell r="BT1925" t="str">
            <v/>
          </cell>
        </row>
        <row r="1926">
          <cell r="B1926">
            <v>7702070139</v>
          </cell>
          <cell r="C1926" t="str">
            <v>1027739609391</v>
          </cell>
          <cell r="D1926" t="str">
            <v>RU000A0ZZ6Q2</v>
          </cell>
          <cell r="E1926" t="str">
            <v>BBB-</v>
          </cell>
          <cell r="F1926" t="str">
            <v>Ba2</v>
          </cell>
          <cell r="G1926" t="str">
            <v>Withdrawn</v>
          </cell>
          <cell r="H1926">
            <v>0</v>
          </cell>
          <cell r="I1926">
            <v>0</v>
          </cell>
          <cell r="J1926">
            <v>0</v>
          </cell>
          <cell r="K1926" t="str">
            <v>ВТБ, Б-1-5</v>
          </cell>
          <cell r="L1926" t="str">
            <v>Банки</v>
          </cell>
          <cell r="M1926">
            <v>2000000000</v>
          </cell>
          <cell r="N1926" t="str">
            <v>RUB</v>
          </cell>
          <cell r="O1926" t="str">
            <v>Облигации</v>
          </cell>
          <cell r="P1926" t="str">
            <v>В обращении</v>
          </cell>
          <cell r="Q1926">
            <v>43602</v>
          </cell>
          <cell r="R1926" t="str">
            <v>4B020501000B001P</v>
          </cell>
          <cell r="S1926" t="str">
            <v>1000</v>
          </cell>
          <cell r="T1926" t="str">
            <v/>
          </cell>
          <cell r="U1926">
            <v>4</v>
          </cell>
          <cell r="V1926">
            <v>0</v>
          </cell>
          <cell r="W1926">
            <v>0</v>
          </cell>
          <cell r="X1926">
            <v>0</v>
          </cell>
          <cell r="Y1926">
            <v>0</v>
          </cell>
          <cell r="Z1926" t="str">
            <v>Возможность досрочного погашения Биржевых облигаций по усмотрению Эмитента не
предусмотрена</v>
          </cell>
          <cell r="AA1926" t="str">
            <v>Организатор: ВТБ Капитал</v>
          </cell>
          <cell r="AB1926" t="str">
            <v>Московская Биржа (Третий уровень)</v>
          </cell>
          <cell r="AC1926"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
Верхний уровень - 64.5417 руб. 
Нижний уровень - 57.5417 руб.</v>
          </cell>
          <cell r="AD1926" t="str">
            <v>Публичное</v>
          </cell>
          <cell r="AE1926">
            <v>100</v>
          </cell>
          <cell r="AF1926">
            <v>0.01</v>
          </cell>
          <cell r="AG1926">
            <v>43231</v>
          </cell>
          <cell r="AH1926">
            <v>43238</v>
          </cell>
          <cell r="AI1926">
            <v>43238</v>
          </cell>
          <cell r="AJ1926">
            <v>43238</v>
          </cell>
          <cell r="AK1926">
            <v>430291</v>
          </cell>
          <cell r="AL1926" t="str">
            <v>RU000A0ZZ6Q2</v>
          </cell>
          <cell r="AM1926">
            <v>0</v>
          </cell>
          <cell r="AN1926">
            <v>4</v>
          </cell>
          <cell r="AO1926">
            <v>0</v>
          </cell>
          <cell r="AP1926" t="str">
            <v>Россия</v>
          </cell>
          <cell r="AQ1926">
            <v>1000000000</v>
          </cell>
          <cell r="AR1926" t="str">
            <v>1000</v>
          </cell>
          <cell r="AS1926">
            <v>0</v>
          </cell>
          <cell r="AT1926">
            <v>50</v>
          </cell>
          <cell r="AU1926">
            <v>0</v>
          </cell>
          <cell r="AV1926" t="str">
            <v>Actual/365 (Actual/365F)</v>
          </cell>
          <cell r="AW1926">
            <v>0</v>
          </cell>
          <cell r="AX1926">
            <v>0</v>
          </cell>
          <cell r="AY1926">
            <v>0</v>
          </cell>
          <cell r="AZ1926" t="str">
            <v/>
          </cell>
          <cell r="BA1926" t="str">
            <v>Физические и юридические лица</v>
          </cell>
          <cell r="BB1926">
            <v>0</v>
          </cell>
          <cell r="BC1926">
            <v>0</v>
          </cell>
          <cell r="BD1926" t="str">
            <v/>
          </cell>
          <cell r="BE1926">
            <v>0</v>
          </cell>
          <cell r="BF1926">
            <v>0</v>
          </cell>
          <cell r="BG1926" t="str">
            <v/>
          </cell>
          <cell r="BH1926">
            <v>1643</v>
          </cell>
          <cell r="BI1926">
            <v>1000000000</v>
          </cell>
          <cell r="BJ1926" t="str">
            <v>06.03.2018/29.01.2018/31.01.2014</v>
          </cell>
          <cell r="BK1926" t="str">
            <v>–/ruAAA</v>
          </cell>
          <cell r="BL1926" t="str">
            <v>–</v>
          </cell>
          <cell r="BM1926" t="str">
            <v>ruAAA</v>
          </cell>
          <cell r="BN1926" t="str">
            <v>–/2018-07-03</v>
          </cell>
          <cell r="BO1926">
            <v>0</v>
          </cell>
          <cell r="BP1926">
            <v>0</v>
          </cell>
          <cell r="BQ1926" t="str">
            <v/>
          </cell>
          <cell r="BR1926" t="str">
            <v/>
          </cell>
          <cell r="BS1926" t="str">
            <v/>
          </cell>
          <cell r="BT1926" t="str">
            <v/>
          </cell>
        </row>
        <row r="1927">
          <cell r="B1927">
            <v>7702070139</v>
          </cell>
          <cell r="C1927" t="str">
            <v>1027739609391</v>
          </cell>
          <cell r="D1927" t="str">
            <v>RU000A0ZZBD0</v>
          </cell>
          <cell r="E1927" t="str">
            <v>BBB-</v>
          </cell>
          <cell r="F1927" t="str">
            <v>Ba2</v>
          </cell>
          <cell r="G1927" t="str">
            <v>Withdrawn</v>
          </cell>
          <cell r="H1927">
            <v>0</v>
          </cell>
          <cell r="I1927">
            <v>0</v>
          </cell>
          <cell r="J1927">
            <v>0</v>
          </cell>
          <cell r="K1927" t="str">
            <v>ВТБ, Б-1-6</v>
          </cell>
          <cell r="L1927" t="str">
            <v>Банки</v>
          </cell>
          <cell r="M1927">
            <v>2000000000</v>
          </cell>
          <cell r="N1927" t="str">
            <v>RUB</v>
          </cell>
          <cell r="O1927" t="str">
            <v>Облигации</v>
          </cell>
          <cell r="P1927" t="str">
            <v>В обращении</v>
          </cell>
          <cell r="Q1927">
            <v>43644</v>
          </cell>
          <cell r="R1927" t="str">
            <v>4B020601000B001P</v>
          </cell>
          <cell r="S1927" t="str">
            <v>1000</v>
          </cell>
          <cell r="T1927" t="str">
            <v/>
          </cell>
          <cell r="U1927">
            <v>4</v>
          </cell>
          <cell r="V1927">
            <v>0</v>
          </cell>
          <cell r="W1927">
            <v>0</v>
          </cell>
          <cell r="X1927">
            <v>0</v>
          </cell>
          <cell r="Y1927">
            <v>0</v>
          </cell>
          <cell r="Z1927" t="str">
            <v>Возможность досрочного погашения Биржевых облигаций по усмотрению Эмитента не
предусмотрена</v>
          </cell>
          <cell r="AA1927" t="str">
            <v>Организатор: ВТБ Капитал</v>
          </cell>
          <cell r="AB1927" t="str">
            <v>Московская Биржа (Третий уровень)</v>
          </cell>
          <cell r="AC1927" t="str">
            <v>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Д(j)=k*Nom*N(j)/(364*100%), где 
j=1, 2,..., 4; 
k - процентная ставка дополнительного дохода, определяемая Эмитентом по итогам букбилдинга и фиксированная на весь срок обращения; 
Nom - номинальная стоимость одной облигации; 
N(j) - количество Торговых дней в течение j-го периода купонного (дополнительного) дохода, в которые Обменный курс рубля к доллару США одновременно больше либо равен Нижнему уровню и меньше либо равен Верхнему уровню; 
Обменный курс рубля к доллару США - установленный и опубликованный ЦБР курс рубля к доллару США, действующий по состоянию на Торговый день; 
Торговый день - день, в который действует Обменный курс рубля к доллару США, опубликованный ЦБР на официальном сайте;
Верхний уровень - 66.291 руб. 
Нижний уровень - 60.291 руб.</v>
          </cell>
          <cell r="AD1927" t="str">
            <v>Публичное</v>
          </cell>
          <cell r="AE1927">
            <v>100</v>
          </cell>
          <cell r="AF1927">
            <v>8.0000000000000002E-3</v>
          </cell>
          <cell r="AG1927">
            <v>43266</v>
          </cell>
          <cell r="AH1927">
            <v>43280</v>
          </cell>
          <cell r="AI1927">
            <v>43280</v>
          </cell>
          <cell r="AJ1927">
            <v>43280</v>
          </cell>
          <cell r="AK1927">
            <v>437787</v>
          </cell>
          <cell r="AL1927" t="str">
            <v>RU000A0ZZBD0</v>
          </cell>
          <cell r="AM1927">
            <v>0</v>
          </cell>
          <cell r="AN1927">
            <v>4</v>
          </cell>
          <cell r="AO1927">
            <v>0</v>
          </cell>
          <cell r="AP1927" t="str">
            <v>Россия</v>
          </cell>
          <cell r="AQ1927">
            <v>1250000000</v>
          </cell>
          <cell r="AR1927" t="str">
            <v>1000</v>
          </cell>
          <cell r="AS1927">
            <v>0</v>
          </cell>
          <cell r="AT1927">
            <v>50</v>
          </cell>
          <cell r="AU1927">
            <v>0</v>
          </cell>
          <cell r="AV1927" t="str">
            <v>Actual/365 (Actual/365F)</v>
          </cell>
          <cell r="AW1927">
            <v>0</v>
          </cell>
          <cell r="AX1927">
            <v>0</v>
          </cell>
          <cell r="AY1927">
            <v>0</v>
          </cell>
          <cell r="AZ1927" t="str">
            <v/>
          </cell>
          <cell r="BA1927" t="str">
            <v>Физические и юридические лица</v>
          </cell>
          <cell r="BB1927">
            <v>0</v>
          </cell>
          <cell r="BC1927">
            <v>0</v>
          </cell>
          <cell r="BD1927" t="str">
            <v/>
          </cell>
          <cell r="BE1927">
            <v>0</v>
          </cell>
          <cell r="BF1927">
            <v>0</v>
          </cell>
          <cell r="BG1927" t="str">
            <v/>
          </cell>
          <cell r="BH1927">
            <v>1779</v>
          </cell>
          <cell r="BI1927">
            <v>1250000000</v>
          </cell>
          <cell r="BJ1927" t="str">
            <v>06.03.2018/29.01.2018/31.01.2014</v>
          </cell>
          <cell r="BK1927" t="str">
            <v>–/ruAAA</v>
          </cell>
          <cell r="BL1927" t="str">
            <v>–</v>
          </cell>
          <cell r="BM1927" t="str">
            <v>ruAAA</v>
          </cell>
          <cell r="BN1927" t="str">
            <v>–/2018-07-03</v>
          </cell>
          <cell r="BO1927">
            <v>0</v>
          </cell>
          <cell r="BP1927">
            <v>0</v>
          </cell>
          <cell r="BQ1927" t="str">
            <v/>
          </cell>
          <cell r="BR1927" t="str">
            <v/>
          </cell>
          <cell r="BS1927" t="str">
            <v/>
          </cell>
          <cell r="BT1927" t="str">
            <v/>
          </cell>
        </row>
        <row r="1928">
          <cell r="B1928">
            <v>7702070139</v>
          </cell>
          <cell r="C1928" t="str">
            <v>1027739609391</v>
          </cell>
          <cell r="D1928" t="str">
            <v>RU000A0ZZFV3</v>
          </cell>
          <cell r="E1928" t="str">
            <v>BBB-</v>
          </cell>
          <cell r="F1928" t="str">
            <v>Ba2</v>
          </cell>
          <cell r="G1928" t="str">
            <v>Withdrawn</v>
          </cell>
          <cell r="H1928">
            <v>0</v>
          </cell>
          <cell r="I1928">
            <v>0</v>
          </cell>
          <cell r="J1928">
            <v>0</v>
          </cell>
          <cell r="K1928" t="str">
            <v>ВТБ, Б-1-7</v>
          </cell>
          <cell r="L1928" t="str">
            <v>Банки</v>
          </cell>
          <cell r="M1928">
            <v>2000000000</v>
          </cell>
          <cell r="N1928" t="str">
            <v>RUB</v>
          </cell>
          <cell r="O1928" t="str">
            <v>Облигации</v>
          </cell>
          <cell r="P1928" t="str">
            <v>В обращении</v>
          </cell>
          <cell r="Q1928">
            <v>43413</v>
          </cell>
          <cell r="R1928" t="str">
            <v>4B020701000B001P</v>
          </cell>
          <cell r="S1928" t="str">
            <v>1000</v>
          </cell>
          <cell r="T1928" t="str">
            <v/>
          </cell>
          <cell r="U1928">
            <v>4</v>
          </cell>
          <cell r="V1928">
            <v>0</v>
          </cell>
          <cell r="W1928">
            <v>0</v>
          </cell>
          <cell r="X1928">
            <v>0</v>
          </cell>
          <cell r="Y1928">
            <v>0</v>
          </cell>
          <cell r="Z1928" t="str">
            <v>в соответствии с эмиссионными документами</v>
          </cell>
          <cell r="AA1928" t="str">
            <v>ВТБ Капитал</v>
          </cell>
          <cell r="AB1928" t="str">
            <v>Московская Биржа (Второй уровень)</v>
          </cell>
          <cell r="AC1928"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91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69.2856 рублей
Нижний уровень - 63.2856 рублей</v>
          </cell>
          <cell r="AD1928" t="str">
            <v>Публичное</v>
          </cell>
          <cell r="AE1928">
            <v>100</v>
          </cell>
          <cell r="AF1928">
            <v>0.01</v>
          </cell>
          <cell r="AG1928">
            <v>43306</v>
          </cell>
          <cell r="AH1928">
            <v>43322</v>
          </cell>
          <cell r="AI1928">
            <v>43322</v>
          </cell>
          <cell r="AJ1928">
            <v>43322</v>
          </cell>
          <cell r="AK1928">
            <v>445355</v>
          </cell>
          <cell r="AL1928" t="str">
            <v>RU000A0ZZFV3</v>
          </cell>
          <cell r="AM1928">
            <v>0</v>
          </cell>
          <cell r="AN1928">
            <v>4</v>
          </cell>
          <cell r="AO1928">
            <v>0</v>
          </cell>
          <cell r="AP1928" t="str">
            <v>Россия</v>
          </cell>
          <cell r="AQ1928">
            <v>1000000000</v>
          </cell>
          <cell r="AR1928" t="str">
            <v>1000</v>
          </cell>
          <cell r="AS1928">
            <v>0</v>
          </cell>
          <cell r="AT1928">
            <v>50</v>
          </cell>
          <cell r="AU1928">
            <v>0</v>
          </cell>
          <cell r="AV1928" t="str">
            <v>Actual/365 (Actual/365F)</v>
          </cell>
          <cell r="AW1928">
            <v>0</v>
          </cell>
          <cell r="AX1928">
            <v>0</v>
          </cell>
          <cell r="AY1928">
            <v>0</v>
          </cell>
          <cell r="AZ1928" t="str">
            <v/>
          </cell>
          <cell r="BA1928" t="str">
            <v>Физические и юридические лица</v>
          </cell>
          <cell r="BB1928">
            <v>0</v>
          </cell>
          <cell r="BC1928">
            <v>1</v>
          </cell>
          <cell r="BD1928" t="str">
            <v/>
          </cell>
          <cell r="BE1928">
            <v>0</v>
          </cell>
          <cell r="BF1928">
            <v>0</v>
          </cell>
          <cell r="BG1928" t="str">
            <v/>
          </cell>
          <cell r="BH1928">
            <v>1885</v>
          </cell>
          <cell r="BI1928">
            <v>1000000000</v>
          </cell>
          <cell r="BJ1928" t="str">
            <v>06.03.2018/29.01.2018/31.01.2014</v>
          </cell>
          <cell r="BK1928" t="str">
            <v>–/ruAAA</v>
          </cell>
          <cell r="BL1928" t="str">
            <v>–</v>
          </cell>
          <cell r="BM1928" t="str">
            <v>ruAAA</v>
          </cell>
          <cell r="BN1928" t="str">
            <v>–/2018-07-03</v>
          </cell>
          <cell r="BO1928">
            <v>0</v>
          </cell>
          <cell r="BP1928">
            <v>0</v>
          </cell>
          <cell r="BQ1928" t="str">
            <v/>
          </cell>
          <cell r="BR1928" t="str">
            <v/>
          </cell>
          <cell r="BS1928" t="str">
            <v/>
          </cell>
          <cell r="BT1928" t="str">
            <v/>
          </cell>
        </row>
        <row r="1929">
          <cell r="B1929">
            <v>7702070139</v>
          </cell>
          <cell r="C1929" t="str">
            <v>1027739609391</v>
          </cell>
          <cell r="D1929" t="str">
            <v>RU000A0ZZH84</v>
          </cell>
          <cell r="E1929" t="str">
            <v>BBB-</v>
          </cell>
          <cell r="F1929" t="str">
            <v>Ba2</v>
          </cell>
          <cell r="G1929" t="str">
            <v>Withdrawn</v>
          </cell>
          <cell r="H1929">
            <v>0</v>
          </cell>
          <cell r="I1929">
            <v>0</v>
          </cell>
          <cell r="J1929">
            <v>0</v>
          </cell>
          <cell r="K1929" t="str">
            <v>ВТБ, Б-1-8</v>
          </cell>
          <cell r="L1929" t="str">
            <v>Банки</v>
          </cell>
          <cell r="M1929">
            <v>20000000000</v>
          </cell>
          <cell r="N1929" t="str">
            <v>RUB</v>
          </cell>
          <cell r="O1929" t="str">
            <v>Облигации</v>
          </cell>
          <cell r="P1929" t="str">
            <v>В обращении</v>
          </cell>
          <cell r="Q1929">
            <v>44432</v>
          </cell>
          <cell r="R1929" t="str">
            <v>4B020801000B001P</v>
          </cell>
          <cell r="S1929" t="str">
            <v>1000</v>
          </cell>
          <cell r="T1929" t="str">
            <v/>
          </cell>
          <cell r="U1929">
            <v>4</v>
          </cell>
          <cell r="V1929">
            <v>0</v>
          </cell>
          <cell r="W1929">
            <v>0</v>
          </cell>
          <cell r="X1929">
            <v>0</v>
          </cell>
          <cell r="Y1929">
            <v>0</v>
          </cell>
          <cell r="Z1929" t="str">
            <v>в соответствии с эмиссионными документами</v>
          </cell>
          <cell r="AA1929" t="str">
            <v>Организатор: ВТБ Капитал</v>
          </cell>
          <cell r="AB1929" t="str">
            <v>Московская Биржа (Первый уровень)</v>
          </cell>
          <cell r="AC1929" t="str">
            <v/>
          </cell>
          <cell r="AD1929" t="str">
            <v>Публичное</v>
          </cell>
          <cell r="AE1929">
            <v>100</v>
          </cell>
          <cell r="AF1929">
            <v>8.24</v>
          </cell>
          <cell r="AG1929">
            <v>43311</v>
          </cell>
          <cell r="AH1929">
            <v>43333</v>
          </cell>
          <cell r="AI1929">
            <v>43333</v>
          </cell>
          <cell r="AJ1929">
            <v>43333</v>
          </cell>
          <cell r="AK1929">
            <v>448009</v>
          </cell>
          <cell r="AL1929" t="str">
            <v>RU000A0ZZH84</v>
          </cell>
          <cell r="AM1929">
            <v>0</v>
          </cell>
          <cell r="AN1929">
            <v>4</v>
          </cell>
          <cell r="AO1929">
            <v>0</v>
          </cell>
          <cell r="AP1929" t="str">
            <v>Россия</v>
          </cell>
          <cell r="AQ1929">
            <v>0</v>
          </cell>
          <cell r="AR1929" t="str">
            <v>1000</v>
          </cell>
          <cell r="AS1929">
            <v>0</v>
          </cell>
          <cell r="AT1929">
            <v>50</v>
          </cell>
          <cell r="AU1929">
            <v>0</v>
          </cell>
          <cell r="AV1929" t="str">
            <v>Actual/365 (Actual/365F)</v>
          </cell>
          <cell r="AW1929">
            <v>0</v>
          </cell>
          <cell r="AX1929">
            <v>0</v>
          </cell>
          <cell r="AY1929">
            <v>0</v>
          </cell>
          <cell r="AZ1929" t="str">
            <v/>
          </cell>
          <cell r="BA1929" t="str">
            <v/>
          </cell>
          <cell r="BB1929">
            <v>0</v>
          </cell>
          <cell r="BC1929">
            <v>0</v>
          </cell>
          <cell r="BD1929" t="str">
            <v/>
          </cell>
          <cell r="BE1929">
            <v>0</v>
          </cell>
          <cell r="BF1929">
            <v>0</v>
          </cell>
          <cell r="BG1929" t="str">
            <v/>
          </cell>
          <cell r="BH1929">
            <v>1997</v>
          </cell>
          <cell r="BI1929">
            <v>20000000000</v>
          </cell>
          <cell r="BJ1929" t="str">
            <v>06.03.2018/29.01.2018/31.01.2014</v>
          </cell>
          <cell r="BK1929" t="str">
            <v>–/ruAAA</v>
          </cell>
          <cell r="BL1929" t="str">
            <v>–</v>
          </cell>
          <cell r="BM1929" t="str">
            <v>ruAAA</v>
          </cell>
          <cell r="BN1929" t="str">
            <v>–/2018-07-03</v>
          </cell>
          <cell r="BO1929">
            <v>0</v>
          </cell>
          <cell r="BP1929">
            <v>0</v>
          </cell>
          <cell r="BQ1929" t="str">
            <v/>
          </cell>
          <cell r="BR1929" t="str">
            <v/>
          </cell>
          <cell r="BS1929" t="str">
            <v/>
          </cell>
          <cell r="BT1929" t="str">
            <v/>
          </cell>
        </row>
        <row r="1930">
          <cell r="B1930">
            <v>7702070139</v>
          </cell>
          <cell r="C1930" t="str">
            <v>1027739609391</v>
          </cell>
          <cell r="D1930" t="str">
            <v>RU000A0ZZN86</v>
          </cell>
          <cell r="E1930" t="str">
            <v>BBB-</v>
          </cell>
          <cell r="F1930" t="str">
            <v>Ba2</v>
          </cell>
          <cell r="G1930" t="str">
            <v>Withdrawn</v>
          </cell>
          <cell r="H1930">
            <v>0</v>
          </cell>
          <cell r="I1930">
            <v>0</v>
          </cell>
          <cell r="J1930">
            <v>0</v>
          </cell>
          <cell r="K1930" t="str">
            <v>ВТБ, Б-1-9</v>
          </cell>
          <cell r="L1930" t="str">
            <v>Банки</v>
          </cell>
          <cell r="M1930">
            <v>5000000000</v>
          </cell>
          <cell r="N1930" t="str">
            <v>RUB</v>
          </cell>
          <cell r="O1930" t="str">
            <v>Облигации</v>
          </cell>
          <cell r="P1930" t="str">
            <v>Планируется</v>
          </cell>
          <cell r="Q1930">
            <v>0</v>
          </cell>
          <cell r="R1930" t="str">
            <v>4B020901000B001P</v>
          </cell>
          <cell r="S1930" t="str">
            <v>1000</v>
          </cell>
          <cell r="T1930" t="str">
            <v/>
          </cell>
          <cell r="U1930">
            <v>2</v>
          </cell>
          <cell r="V1930">
            <v>0</v>
          </cell>
          <cell r="W1930">
            <v>0</v>
          </cell>
          <cell r="X1930">
            <v>0</v>
          </cell>
          <cell r="Y1930">
            <v>0</v>
          </cell>
          <cell r="Z1930" t="str">
            <v>в соответствии с эмиссионными документами</v>
          </cell>
          <cell r="AA1930" t="str">
            <v/>
          </cell>
          <cell r="AB1930" t="str">
            <v>Московская Биржа (Первый уровень)</v>
          </cell>
          <cell r="AC1930" t="str">
            <v>Организатор: ВТБ Капитал 
В даты выплаты купонного дохода предусмотрена выплата дополнительного дохода, рассчитываемого по формуле и округляемого до второго знака после запятой:
ДКД = Nom * R * K * (182 / 365) * 100%, где
ДКД – величина дополнительного дохода по каждой Биржевой облигации, в рублях;
Nom – номинальная стоимость одной Биржевой облигации;
R – процентная ставка дополнительного дохода, равная фиксированной величине в
процентах годовых
K – коэффициент, который принимает значение, равное 1, если в течение периода дополнительного дохода одновременно соблюдаются следующие условия:
- Обменный курс доллара США к рублю на каждый день в течение периода дополнительного дохода и разу не принимает значение меньше или равное
Нижнему уровню, 
- Обменный курс доллара США к рублю на каждый день в течение периода дополнительного дохода ни разу не принимает значение больше или равное Верхнему уровню;
и принимает значение, равное 0, в любом ином случае
Торговый день - день, в который действует Обменный курс рубля к доллару США, опубликованный ЦБР на официальном сайте;
Верхний уровень - верх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величенному на 6 (Шесть) руб.
Нижний уровень - нижнее значение курса доллара США к рублю, равное Обменному
курсу доллара США к рублю по состоянию на второй Торговый день после даты окончания
срока для направления оферт от потенциальных приобретателей Биржевых облигаций с
предложением заключить Предварительные договоры, уменьшенному на 6 (Шесть) руб.Размещение планировалось 28.09.2018, 27.09.2018 эмитент перенес размещение на неопределенный срок.</v>
          </cell>
          <cell r="AD1930" t="str">
            <v>Публичное</v>
          </cell>
          <cell r="AE1930">
            <v>100</v>
          </cell>
          <cell r="AF1930">
            <v>0</v>
          </cell>
          <cell r="AG1930">
            <v>43350</v>
          </cell>
          <cell r="AH1930">
            <v>0</v>
          </cell>
          <cell r="AI1930">
            <v>0</v>
          </cell>
          <cell r="AJ1930">
            <v>0</v>
          </cell>
          <cell r="AK1930">
            <v>456755</v>
          </cell>
          <cell r="AL1930" t="str">
            <v/>
          </cell>
          <cell r="AM1930">
            <v>0</v>
          </cell>
          <cell r="AN1930">
            <v>4</v>
          </cell>
          <cell r="AO1930">
            <v>0</v>
          </cell>
          <cell r="AP1930" t="str">
            <v>Россия</v>
          </cell>
          <cell r="AQ1930">
            <v>0</v>
          </cell>
          <cell r="AR1930" t="str">
            <v>1000</v>
          </cell>
          <cell r="AS1930">
            <v>0</v>
          </cell>
          <cell r="AT1930">
            <v>50</v>
          </cell>
          <cell r="AU1930">
            <v>0</v>
          </cell>
          <cell r="AV1930" t="str">
            <v>Actual/365 (Actual/365F)</v>
          </cell>
          <cell r="AW1930">
            <v>0</v>
          </cell>
          <cell r="AX1930">
            <v>0</v>
          </cell>
          <cell r="AY1930">
            <v>0</v>
          </cell>
          <cell r="AZ1930" t="str">
            <v/>
          </cell>
          <cell r="BA1930" t="str">
            <v/>
          </cell>
          <cell r="BB1930">
            <v>0</v>
          </cell>
          <cell r="BC1930">
            <v>1</v>
          </cell>
          <cell r="BD1930" t="str">
            <v/>
          </cell>
          <cell r="BE1930">
            <v>0</v>
          </cell>
          <cell r="BF1930">
            <v>0</v>
          </cell>
          <cell r="BG1930" t="str">
            <v/>
          </cell>
          <cell r="BH1930">
            <v>2041</v>
          </cell>
          <cell r="BI1930">
            <v>0</v>
          </cell>
          <cell r="BJ1930" t="str">
            <v>06.03.2018/29.01.2018/31.01.2014</v>
          </cell>
          <cell r="BK1930" t="str">
            <v>–/ruAAA</v>
          </cell>
          <cell r="BL1930" t="str">
            <v>–</v>
          </cell>
          <cell r="BM1930" t="str">
            <v>ruAAA</v>
          </cell>
          <cell r="BN1930" t="str">
            <v>–/2018-07-03</v>
          </cell>
          <cell r="BO1930">
            <v>0</v>
          </cell>
          <cell r="BP1930">
            <v>0</v>
          </cell>
          <cell r="BQ1930" t="str">
            <v/>
          </cell>
          <cell r="BR1930" t="str">
            <v/>
          </cell>
          <cell r="BS1930" t="str">
            <v/>
          </cell>
          <cell r="BT1930" t="str">
            <v/>
          </cell>
        </row>
        <row r="1931">
          <cell r="B1931">
            <v>7702070139</v>
          </cell>
          <cell r="C1931" t="str">
            <v>1027739609391</v>
          </cell>
          <cell r="D1931" t="str">
            <v>RU000A0JQT99</v>
          </cell>
          <cell r="E1931" t="str">
            <v>BBB-</v>
          </cell>
          <cell r="F1931" t="str">
            <v>Ba2</v>
          </cell>
          <cell r="G1931" t="str">
            <v>Withdrawn</v>
          </cell>
          <cell r="H1931" t="str">
            <v>BBB</v>
          </cell>
          <cell r="I1931" t="str">
            <v>Withdrawn</v>
          </cell>
          <cell r="J1931" t="str">
            <v>BBB</v>
          </cell>
          <cell r="K1931" t="str">
            <v>ВТБ, БО-01</v>
          </cell>
          <cell r="L1931" t="str">
            <v>Банки</v>
          </cell>
          <cell r="M1931">
            <v>5000000000</v>
          </cell>
          <cell r="N1931" t="str">
            <v>RUB</v>
          </cell>
          <cell r="O1931" t="str">
            <v>Облигации</v>
          </cell>
          <cell r="P1931" t="str">
            <v>Погашена</v>
          </cell>
          <cell r="Q1931">
            <v>41348</v>
          </cell>
          <cell r="R1931" t="str">
            <v>4B020101000B</v>
          </cell>
          <cell r="S1931" t="str">
            <v>1000</v>
          </cell>
          <cell r="T1931" t="str">
            <v/>
          </cell>
          <cell r="U1931">
            <v>4</v>
          </cell>
          <cell r="V1931">
            <v>0</v>
          </cell>
          <cell r="W1931">
            <v>0</v>
          </cell>
          <cell r="X1931">
            <v>0</v>
          </cell>
          <cell r="Y1931">
            <v>0</v>
          </cell>
          <cell r="Z1931" t="str">
            <v>в соответствии с эмиссионными документами</v>
          </cell>
          <cell r="AA1931" t="str">
            <v>ВТБ Капитал</v>
          </cell>
          <cell r="AB1931" t="str">
            <v>Московская Биржа (Внесписочные ценные бумаги)</v>
          </cell>
          <cell r="AC1931" t="str">
            <v>биржевые облигации</v>
          </cell>
          <cell r="AD1931" t="str">
            <v>Публичное</v>
          </cell>
          <cell r="AE1931">
            <v>100</v>
          </cell>
          <cell r="AF1931">
            <v>0</v>
          </cell>
          <cell r="AG1931">
            <v>40214</v>
          </cell>
          <cell r="AH1931">
            <v>40256</v>
          </cell>
          <cell r="AI1931">
            <v>40256</v>
          </cell>
          <cell r="AJ1931">
            <v>40259</v>
          </cell>
          <cell r="AK1931">
            <v>12039</v>
          </cell>
          <cell r="AL1931" t="str">
            <v>RU000A0JQT99</v>
          </cell>
          <cell r="AM1931">
            <v>0</v>
          </cell>
          <cell r="AN1931">
            <v>4</v>
          </cell>
          <cell r="AO1931">
            <v>0</v>
          </cell>
          <cell r="AP1931" t="str">
            <v>Россия</v>
          </cell>
          <cell r="AQ1931">
            <v>0</v>
          </cell>
          <cell r="AR1931" t="str">
            <v>0</v>
          </cell>
          <cell r="AS1931">
            <v>0</v>
          </cell>
          <cell r="AT1931">
            <v>50</v>
          </cell>
          <cell r="AU1931">
            <v>0</v>
          </cell>
          <cell r="AV1931" t="str">
            <v>Actual/365 (Actual/365F)</v>
          </cell>
          <cell r="AW1931">
            <v>0</v>
          </cell>
          <cell r="AX1931">
            <v>0</v>
          </cell>
          <cell r="AY1931">
            <v>0</v>
          </cell>
          <cell r="AZ1931" t="str">
            <v/>
          </cell>
          <cell r="BA1931" t="str">
            <v/>
          </cell>
          <cell r="BB1931">
            <v>0</v>
          </cell>
          <cell r="BC1931">
            <v>0</v>
          </cell>
          <cell r="BD1931" t="str">
            <v/>
          </cell>
          <cell r="BE1931">
            <v>0</v>
          </cell>
          <cell r="BF1931">
            <v>0</v>
          </cell>
          <cell r="BG1931" t="str">
            <v/>
          </cell>
          <cell r="BH1931">
            <v>0</v>
          </cell>
          <cell r="BI1931">
            <v>0</v>
          </cell>
          <cell r="BJ1931" t="str">
            <v>06.03.2018/29.01.2018/31.01.2014</v>
          </cell>
          <cell r="BK1931" t="str">
            <v>–/ruAAA</v>
          </cell>
          <cell r="BL1931" t="str">
            <v>–</v>
          </cell>
          <cell r="BM1931" t="str">
            <v>ruAAA</v>
          </cell>
          <cell r="BN1931" t="str">
            <v>–/2018-07-03</v>
          </cell>
          <cell r="BO1931">
            <v>0</v>
          </cell>
          <cell r="BP1931">
            <v>0</v>
          </cell>
          <cell r="BQ1931" t="str">
            <v/>
          </cell>
          <cell r="BR1931" t="str">
            <v/>
          </cell>
          <cell r="BS1931" t="str">
            <v/>
          </cell>
          <cell r="BT1931" t="str">
            <v/>
          </cell>
        </row>
        <row r="1932">
          <cell r="B1932">
            <v>7702070139</v>
          </cell>
          <cell r="C1932" t="str">
            <v>1027739609391</v>
          </cell>
          <cell r="D1932" t="str">
            <v>RU000A0JQTA1</v>
          </cell>
          <cell r="E1932" t="str">
            <v>BBB-</v>
          </cell>
          <cell r="F1932" t="str">
            <v>Ba2</v>
          </cell>
          <cell r="G1932" t="str">
            <v>Withdrawn</v>
          </cell>
          <cell r="H1932" t="str">
            <v>BBB</v>
          </cell>
          <cell r="I1932" t="str">
            <v>Withdrawn</v>
          </cell>
          <cell r="J1932" t="str">
            <v>BBB</v>
          </cell>
          <cell r="K1932" t="str">
            <v>ВТБ, БО-02</v>
          </cell>
          <cell r="L1932" t="str">
            <v>Банки</v>
          </cell>
          <cell r="M1932">
            <v>5000000000</v>
          </cell>
          <cell r="N1932" t="str">
            <v>RUB</v>
          </cell>
          <cell r="O1932" t="str">
            <v>Облигации</v>
          </cell>
          <cell r="P1932" t="str">
            <v>Погашена</v>
          </cell>
          <cell r="Q1932">
            <v>41348</v>
          </cell>
          <cell r="R1932" t="str">
            <v>4B020201000B</v>
          </cell>
          <cell r="S1932" t="str">
            <v>1000</v>
          </cell>
          <cell r="T1932" t="str">
            <v/>
          </cell>
          <cell r="U1932">
            <v>4</v>
          </cell>
          <cell r="V1932">
            <v>0</v>
          </cell>
          <cell r="W1932">
            <v>0</v>
          </cell>
          <cell r="X1932">
            <v>0</v>
          </cell>
          <cell r="Y1932">
            <v>0</v>
          </cell>
          <cell r="Z1932" t="str">
            <v>в соответствии с эмиссионными документами</v>
          </cell>
          <cell r="AA1932" t="str">
            <v>ВТБ Капитал</v>
          </cell>
          <cell r="AB1932" t="str">
            <v>Московская Биржа (Внесписочные ценные бумаги)</v>
          </cell>
          <cell r="AC1932" t="str">
            <v>биржевые облигации</v>
          </cell>
          <cell r="AD1932" t="str">
            <v>Публичное</v>
          </cell>
          <cell r="AE1932">
            <v>100</v>
          </cell>
          <cell r="AF1932">
            <v>0</v>
          </cell>
          <cell r="AG1932">
            <v>40214</v>
          </cell>
          <cell r="AH1932">
            <v>40256</v>
          </cell>
          <cell r="AI1932">
            <v>40256</v>
          </cell>
          <cell r="AJ1932">
            <v>40259</v>
          </cell>
          <cell r="AK1932">
            <v>12043</v>
          </cell>
          <cell r="AL1932" t="str">
            <v>RU000A0JQTA1</v>
          </cell>
          <cell r="AM1932">
            <v>0</v>
          </cell>
          <cell r="AN1932">
            <v>4</v>
          </cell>
          <cell r="AO1932">
            <v>0</v>
          </cell>
          <cell r="AP1932" t="str">
            <v>Россия</v>
          </cell>
          <cell r="AQ1932">
            <v>0</v>
          </cell>
          <cell r="AR1932" t="str">
            <v>0</v>
          </cell>
          <cell r="AS1932">
            <v>0</v>
          </cell>
          <cell r="AT1932">
            <v>50</v>
          </cell>
          <cell r="AU1932">
            <v>0</v>
          </cell>
          <cell r="AV1932" t="str">
            <v>Actual/365 (Actual/365F)</v>
          </cell>
          <cell r="AW1932">
            <v>0</v>
          </cell>
          <cell r="AX1932">
            <v>0</v>
          </cell>
          <cell r="AY1932">
            <v>0</v>
          </cell>
          <cell r="AZ1932" t="str">
            <v/>
          </cell>
          <cell r="BA1932" t="str">
            <v/>
          </cell>
          <cell r="BB1932">
            <v>0</v>
          </cell>
          <cell r="BC1932">
            <v>0</v>
          </cell>
          <cell r="BD1932" t="str">
            <v/>
          </cell>
          <cell r="BE1932">
            <v>0</v>
          </cell>
          <cell r="BF1932">
            <v>0</v>
          </cell>
          <cell r="BG1932" t="str">
            <v/>
          </cell>
          <cell r="BH1932">
            <v>0</v>
          </cell>
          <cell r="BI1932">
            <v>0</v>
          </cell>
          <cell r="BJ1932" t="str">
            <v>06.03.2018/29.01.2018/31.01.2014</v>
          </cell>
          <cell r="BK1932" t="str">
            <v>–/ruAAA</v>
          </cell>
          <cell r="BL1932" t="str">
            <v>–</v>
          </cell>
          <cell r="BM1932" t="str">
            <v>ruAAA</v>
          </cell>
          <cell r="BN1932" t="str">
            <v>–/2018-07-03</v>
          </cell>
          <cell r="BO1932">
            <v>0</v>
          </cell>
          <cell r="BP1932">
            <v>0</v>
          </cell>
          <cell r="BQ1932" t="str">
            <v/>
          </cell>
          <cell r="BR1932" t="str">
            <v/>
          </cell>
          <cell r="BS1932" t="str">
            <v/>
          </cell>
          <cell r="BT1932" t="str">
            <v/>
          </cell>
        </row>
        <row r="1933">
          <cell r="B1933">
            <v>7702070139</v>
          </cell>
          <cell r="C1933" t="str">
            <v>1027739609391</v>
          </cell>
          <cell r="D1933" t="str">
            <v>RU000A0JS1M1</v>
          </cell>
          <cell r="E1933" t="str">
            <v>BBB-</v>
          </cell>
          <cell r="F1933" t="str">
            <v>Ba2</v>
          </cell>
          <cell r="G1933" t="str">
            <v>Withdrawn</v>
          </cell>
          <cell r="H1933">
            <v>0</v>
          </cell>
          <cell r="I1933" t="str">
            <v>Withdrawn</v>
          </cell>
          <cell r="J1933" t="str">
            <v>Withdrawn</v>
          </cell>
          <cell r="K1933" t="str">
            <v>ВТБ, БО-03</v>
          </cell>
          <cell r="L1933" t="str">
            <v>Банки</v>
          </cell>
          <cell r="M1933">
            <v>5000000000</v>
          </cell>
          <cell r="N1933" t="str">
            <v>RUB</v>
          </cell>
          <cell r="O1933" t="str">
            <v>Облигации</v>
          </cell>
          <cell r="P1933" t="str">
            <v>Погашена</v>
          </cell>
          <cell r="Q1933">
            <v>42080</v>
          </cell>
          <cell r="R1933" t="str">
            <v>4B020301000B</v>
          </cell>
          <cell r="S1933" t="str">
            <v>1000</v>
          </cell>
          <cell r="T1933" t="str">
            <v/>
          </cell>
          <cell r="U1933">
            <v>4</v>
          </cell>
          <cell r="V1933">
            <v>0</v>
          </cell>
          <cell r="W1933">
            <v>0</v>
          </cell>
          <cell r="X1933">
            <v>0</v>
          </cell>
          <cell r="Y1933">
            <v>0</v>
          </cell>
          <cell r="Z1933" t="str">
            <v>оферта через 2 года</v>
          </cell>
          <cell r="AA1933"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3" t="str">
            <v>Московская Биржа (Первый уровень)</v>
          </cell>
          <cell r="AC1933" t="str">
            <v>В ходе букбилдинга по выпускамБО-03 и БО-04 было принято более 50 заявок на общую сумму порядка 21 млрд рублей.</v>
          </cell>
          <cell r="AD1933" t="str">
            <v>Публичное</v>
          </cell>
          <cell r="AE1933">
            <v>100</v>
          </cell>
          <cell r="AF1933">
            <v>8.24</v>
          </cell>
          <cell r="AG1933">
            <v>40214</v>
          </cell>
          <cell r="AH1933">
            <v>40988</v>
          </cell>
          <cell r="AI1933">
            <v>40988</v>
          </cell>
          <cell r="AJ1933">
            <v>40989</v>
          </cell>
          <cell r="AK1933">
            <v>12044</v>
          </cell>
          <cell r="AL1933" t="str">
            <v>RU000A0JS1M1</v>
          </cell>
          <cell r="AM1933">
            <v>0</v>
          </cell>
          <cell r="AN1933">
            <v>4</v>
          </cell>
          <cell r="AO1933">
            <v>0</v>
          </cell>
          <cell r="AP1933" t="str">
            <v>Россия</v>
          </cell>
          <cell r="AQ1933">
            <v>0</v>
          </cell>
          <cell r="AR1933" t="str">
            <v>0</v>
          </cell>
          <cell r="AS1933">
            <v>0</v>
          </cell>
          <cell r="AT1933">
            <v>50</v>
          </cell>
          <cell r="AU1933">
            <v>0</v>
          </cell>
          <cell r="AV1933" t="str">
            <v>Actual/365 (Actual/365F)</v>
          </cell>
          <cell r="AW1933">
            <v>0</v>
          </cell>
          <cell r="AX1933">
            <v>0</v>
          </cell>
          <cell r="AY1933">
            <v>0</v>
          </cell>
          <cell r="AZ1933" t="str">
            <v/>
          </cell>
          <cell r="BA1933" t="str">
            <v/>
          </cell>
          <cell r="BB1933">
            <v>0</v>
          </cell>
          <cell r="BC1933">
            <v>0</v>
          </cell>
          <cell r="BD1933" t="str">
            <v>расширение активных операций Банка</v>
          </cell>
          <cell r="BE1933">
            <v>0</v>
          </cell>
          <cell r="BF1933">
            <v>0</v>
          </cell>
          <cell r="BG1933" t="str">
            <v/>
          </cell>
          <cell r="BH1933">
            <v>0</v>
          </cell>
          <cell r="BI1933">
            <v>0</v>
          </cell>
          <cell r="BJ1933" t="str">
            <v>06.03.2018/29.01.2018/31.01.2014</v>
          </cell>
          <cell r="BK1933" t="str">
            <v>–/ruAAA</v>
          </cell>
          <cell r="BL1933" t="str">
            <v>–</v>
          </cell>
          <cell r="BM1933" t="str">
            <v>ruAAA</v>
          </cell>
          <cell r="BN1933" t="str">
            <v>–/2018-07-03</v>
          </cell>
          <cell r="BO1933">
            <v>0</v>
          </cell>
          <cell r="BP1933">
            <v>0</v>
          </cell>
          <cell r="BQ1933" t="str">
            <v/>
          </cell>
          <cell r="BR1933" t="str">
            <v/>
          </cell>
          <cell r="BS1933" t="str">
            <v/>
          </cell>
          <cell r="BT1933" t="str">
            <v/>
          </cell>
        </row>
        <row r="1934">
          <cell r="B1934">
            <v>7702070139</v>
          </cell>
          <cell r="C1934" t="str">
            <v>1027739609391</v>
          </cell>
          <cell r="D1934" t="str">
            <v>RU000A0JS1P4</v>
          </cell>
          <cell r="E1934" t="str">
            <v>BBB-</v>
          </cell>
          <cell r="F1934" t="str">
            <v>Ba2</v>
          </cell>
          <cell r="G1934" t="str">
            <v>Withdrawn</v>
          </cell>
          <cell r="H1934">
            <v>0</v>
          </cell>
          <cell r="I1934" t="str">
            <v>Withdrawn</v>
          </cell>
          <cell r="J1934" t="str">
            <v>Withdrawn</v>
          </cell>
          <cell r="K1934" t="str">
            <v>ВТБ, БО-04</v>
          </cell>
          <cell r="L1934" t="str">
            <v>Банки</v>
          </cell>
          <cell r="M1934">
            <v>5000000000</v>
          </cell>
          <cell r="N1934" t="str">
            <v>RUB</v>
          </cell>
          <cell r="O1934" t="str">
            <v>Облигации</v>
          </cell>
          <cell r="P1934" t="str">
            <v>Погашена</v>
          </cell>
          <cell r="Q1934">
            <v>42080</v>
          </cell>
          <cell r="R1934" t="str">
            <v>4B020401000B</v>
          </cell>
          <cell r="S1934" t="str">
            <v>1000</v>
          </cell>
          <cell r="T1934" t="str">
            <v/>
          </cell>
          <cell r="U1934">
            <v>4</v>
          </cell>
          <cell r="V1934">
            <v>0</v>
          </cell>
          <cell r="W1934">
            <v>0</v>
          </cell>
          <cell r="X1934">
            <v>0</v>
          </cell>
          <cell r="Y1934">
            <v>0</v>
          </cell>
          <cell r="Z1934" t="str">
            <v>оферта через 2 года</v>
          </cell>
          <cell r="AA1934" t="str">
            <v>Организатор -"ВТБ Капитал"; Со-организаторы: БК Регион, РОН Инвест, Урса Капитал; Андеррайтеры: БКС, Велес Капитал, Банк Вест ЛБ Восток, Московский Кредитный Банк, Райффайзенбанк, Королевский Банк Шотландии, Банк Уралсиб.</v>
          </cell>
          <cell r="AB1934" t="str">
            <v>Московская Биржа (Первый уровень)</v>
          </cell>
          <cell r="AC1934" t="str">
            <v>В ходе букбилдинга по выпускам БО-03 и БО-04 было принято более 50 заявок на общую сумму порядка 21 млрд рублей.</v>
          </cell>
          <cell r="AD1934" t="str">
            <v>Публичное</v>
          </cell>
          <cell r="AE1934">
            <v>100</v>
          </cell>
          <cell r="AF1934">
            <v>8.24</v>
          </cell>
          <cell r="AG1934">
            <v>40214</v>
          </cell>
          <cell r="AH1934">
            <v>40988</v>
          </cell>
          <cell r="AI1934">
            <v>40988</v>
          </cell>
          <cell r="AJ1934">
            <v>40989</v>
          </cell>
          <cell r="AK1934">
            <v>12047</v>
          </cell>
          <cell r="AL1934" t="str">
            <v>RU000A0JS1P4</v>
          </cell>
          <cell r="AM1934">
            <v>0</v>
          </cell>
          <cell r="AN1934">
            <v>4</v>
          </cell>
          <cell r="AO1934">
            <v>0</v>
          </cell>
          <cell r="AP1934" t="str">
            <v>Россия</v>
          </cell>
          <cell r="AQ1934">
            <v>0</v>
          </cell>
          <cell r="AR1934" t="str">
            <v>0</v>
          </cell>
          <cell r="AS1934">
            <v>0</v>
          </cell>
          <cell r="AT1934">
            <v>50</v>
          </cell>
          <cell r="AU1934">
            <v>0</v>
          </cell>
          <cell r="AV1934" t="str">
            <v>Actual/365 (Actual/365F)</v>
          </cell>
          <cell r="AW1934">
            <v>0</v>
          </cell>
          <cell r="AX1934">
            <v>0</v>
          </cell>
          <cell r="AY1934">
            <v>0</v>
          </cell>
          <cell r="AZ1934" t="str">
            <v/>
          </cell>
          <cell r="BA1934" t="str">
            <v/>
          </cell>
          <cell r="BB1934">
            <v>0</v>
          </cell>
          <cell r="BC1934">
            <v>0</v>
          </cell>
          <cell r="BD1934" t="str">
            <v>расширение активных операций Банка</v>
          </cell>
          <cell r="BE1934">
            <v>0</v>
          </cell>
          <cell r="BF1934">
            <v>0</v>
          </cell>
          <cell r="BG1934" t="str">
            <v/>
          </cell>
          <cell r="BH1934">
            <v>0</v>
          </cell>
          <cell r="BI1934">
            <v>0</v>
          </cell>
          <cell r="BJ1934" t="str">
            <v>06.03.2018/29.01.2018/31.01.2014</v>
          </cell>
          <cell r="BK1934" t="str">
            <v>–/ruAAA</v>
          </cell>
          <cell r="BL1934" t="str">
            <v>–</v>
          </cell>
          <cell r="BM1934" t="str">
            <v>ruAAA</v>
          </cell>
          <cell r="BN1934" t="str">
            <v>–/2018-07-03</v>
          </cell>
          <cell r="BO1934">
            <v>0</v>
          </cell>
          <cell r="BP1934">
            <v>0</v>
          </cell>
          <cell r="BQ1934" t="str">
            <v/>
          </cell>
          <cell r="BR1934" t="str">
            <v/>
          </cell>
          <cell r="BS1934" t="str">
            <v/>
          </cell>
          <cell r="BT1934" t="str">
            <v/>
          </cell>
        </row>
        <row r="1935">
          <cell r="B1935">
            <v>7702070139</v>
          </cell>
          <cell r="C1935" t="str">
            <v>1027739609391</v>
          </cell>
          <cell r="D1935" t="str">
            <v>RU000A0JQTB9</v>
          </cell>
          <cell r="E1935" t="str">
            <v>BBB-</v>
          </cell>
          <cell r="F1935" t="str">
            <v>Ba2</v>
          </cell>
          <cell r="G1935" t="str">
            <v>Withdrawn</v>
          </cell>
          <cell r="H1935" t="str">
            <v>BBB</v>
          </cell>
          <cell r="I1935" t="str">
            <v>Withdrawn</v>
          </cell>
          <cell r="J1935" t="str">
            <v>BBB</v>
          </cell>
          <cell r="K1935" t="str">
            <v>ВТБ, БО-05</v>
          </cell>
          <cell r="L1935" t="str">
            <v>Банки</v>
          </cell>
          <cell r="M1935">
            <v>10000000000</v>
          </cell>
          <cell r="N1935" t="str">
            <v>RUB</v>
          </cell>
          <cell r="O1935" t="str">
            <v>Облигации</v>
          </cell>
          <cell r="P1935" t="str">
            <v>Погашена</v>
          </cell>
          <cell r="Q1935">
            <v>41348</v>
          </cell>
          <cell r="R1935" t="str">
            <v>4B020501000B</v>
          </cell>
          <cell r="S1935" t="str">
            <v>1000</v>
          </cell>
          <cell r="T1935" t="str">
            <v/>
          </cell>
          <cell r="U1935">
            <v>4</v>
          </cell>
          <cell r="V1935">
            <v>0</v>
          </cell>
          <cell r="W1935">
            <v>0</v>
          </cell>
          <cell r="X1935">
            <v>0</v>
          </cell>
          <cell r="Y1935">
            <v>0</v>
          </cell>
          <cell r="Z1935" t="str">
            <v>в соответствии с эмиссионными документами</v>
          </cell>
          <cell r="AA1935" t="str">
            <v>ВТБ Капитал</v>
          </cell>
          <cell r="AB1935" t="str">
            <v>Московская Биржа (Внесписочные ценные бумаги)</v>
          </cell>
          <cell r="AC1935" t="str">
            <v>биржевые облигации</v>
          </cell>
          <cell r="AD1935" t="str">
            <v>Публичное</v>
          </cell>
          <cell r="AE1935">
            <v>100</v>
          </cell>
          <cell r="AF1935">
            <v>0</v>
          </cell>
          <cell r="AG1935">
            <v>40214</v>
          </cell>
          <cell r="AH1935">
            <v>40256</v>
          </cell>
          <cell r="AI1935">
            <v>40256</v>
          </cell>
          <cell r="AJ1935">
            <v>40259</v>
          </cell>
          <cell r="AK1935">
            <v>12048</v>
          </cell>
          <cell r="AL1935" t="str">
            <v>RU000A0JQTB9</v>
          </cell>
          <cell r="AM1935">
            <v>0</v>
          </cell>
          <cell r="AN1935">
            <v>4</v>
          </cell>
          <cell r="AO1935">
            <v>0</v>
          </cell>
          <cell r="AP1935" t="str">
            <v>Россия</v>
          </cell>
          <cell r="AQ1935">
            <v>0</v>
          </cell>
          <cell r="AR1935" t="str">
            <v>0</v>
          </cell>
          <cell r="AS1935">
            <v>0</v>
          </cell>
          <cell r="AT1935">
            <v>50</v>
          </cell>
          <cell r="AU1935">
            <v>0</v>
          </cell>
          <cell r="AV1935" t="str">
            <v>Actual/365 (Actual/365F)</v>
          </cell>
          <cell r="AW1935">
            <v>0</v>
          </cell>
          <cell r="AX1935">
            <v>0</v>
          </cell>
          <cell r="AY1935">
            <v>0</v>
          </cell>
          <cell r="AZ1935" t="str">
            <v/>
          </cell>
          <cell r="BA1935" t="str">
            <v/>
          </cell>
          <cell r="BB1935">
            <v>0</v>
          </cell>
          <cell r="BC1935">
            <v>0</v>
          </cell>
          <cell r="BD1935" t="str">
            <v/>
          </cell>
          <cell r="BE1935">
            <v>0</v>
          </cell>
          <cell r="BF1935">
            <v>0</v>
          </cell>
          <cell r="BG1935" t="str">
            <v/>
          </cell>
          <cell r="BH1935">
            <v>0</v>
          </cell>
          <cell r="BI1935">
            <v>0</v>
          </cell>
          <cell r="BJ1935" t="str">
            <v>06.03.2018/29.01.2018/31.01.2014</v>
          </cell>
          <cell r="BK1935" t="str">
            <v>–/ruAAA</v>
          </cell>
          <cell r="BL1935" t="str">
            <v>–</v>
          </cell>
          <cell r="BM1935" t="str">
            <v>ruAAA</v>
          </cell>
          <cell r="BN1935" t="str">
            <v>–/2018-07-03</v>
          </cell>
          <cell r="BO1935">
            <v>0</v>
          </cell>
          <cell r="BP1935">
            <v>0</v>
          </cell>
          <cell r="BQ1935" t="str">
            <v/>
          </cell>
          <cell r="BR1935" t="str">
            <v/>
          </cell>
          <cell r="BS1935" t="str">
            <v/>
          </cell>
          <cell r="BT1935" t="str">
            <v/>
          </cell>
        </row>
        <row r="1936">
          <cell r="B1936">
            <v>7702070139</v>
          </cell>
          <cell r="C1936" t="str">
            <v>1027739609391</v>
          </cell>
          <cell r="D1936" t="str">
            <v>RU000A0JS1T6</v>
          </cell>
          <cell r="E1936" t="str">
            <v>BBB-</v>
          </cell>
          <cell r="F1936" t="str">
            <v>Ba2</v>
          </cell>
          <cell r="G1936" t="str">
            <v>Withdrawn</v>
          </cell>
          <cell r="H1936">
            <v>0</v>
          </cell>
          <cell r="I1936" t="str">
            <v>Withdrawn</v>
          </cell>
          <cell r="J1936" t="str">
            <v>Withdrawn</v>
          </cell>
          <cell r="K1936" t="str">
            <v>ВТБ, БО-06</v>
          </cell>
          <cell r="L1936" t="str">
            <v>Банки</v>
          </cell>
          <cell r="M1936">
            <v>10000000000</v>
          </cell>
          <cell r="N1936" t="str">
            <v>RUB</v>
          </cell>
          <cell r="O1936" t="str">
            <v>Облигации</v>
          </cell>
          <cell r="P1936" t="str">
            <v>Погашена</v>
          </cell>
          <cell r="Q1936">
            <v>41992</v>
          </cell>
          <cell r="R1936" t="str">
            <v>4B020601000B</v>
          </cell>
          <cell r="S1936" t="str">
            <v>1000</v>
          </cell>
          <cell r="T1936" t="str">
            <v/>
          </cell>
          <cell r="U1936">
            <v>4</v>
          </cell>
          <cell r="V1936">
            <v>0</v>
          </cell>
          <cell r="W1936">
            <v>0</v>
          </cell>
          <cell r="X1936">
            <v>0</v>
          </cell>
          <cell r="Y1936">
            <v>0</v>
          </cell>
          <cell r="Z1936" t="str">
            <v>оферта через год</v>
          </cell>
          <cell r="AA1936" t="str">
            <v>Организатор -"ВТБ Капитал"</v>
          </cell>
          <cell r="AB1936" t="str">
            <v>Московская Биржа (Первый уровень)</v>
          </cell>
          <cell r="AC1936" t="str">
            <v/>
          </cell>
          <cell r="AD1936" t="str">
            <v>Публичное</v>
          </cell>
          <cell r="AE1936">
            <v>100</v>
          </cell>
          <cell r="AF1936">
            <v>8.77</v>
          </cell>
          <cell r="AG1936">
            <v>40214</v>
          </cell>
          <cell r="AH1936">
            <v>40900</v>
          </cell>
          <cell r="AI1936">
            <v>40900</v>
          </cell>
          <cell r="AJ1936">
            <v>40903</v>
          </cell>
          <cell r="AK1936">
            <v>12050</v>
          </cell>
          <cell r="AL1936" t="str">
            <v>RU000A0JS1T6</v>
          </cell>
          <cell r="AM1936">
            <v>0</v>
          </cell>
          <cell r="AN1936">
            <v>4</v>
          </cell>
          <cell r="AO1936">
            <v>0</v>
          </cell>
          <cell r="AP1936" t="str">
            <v>Россия</v>
          </cell>
          <cell r="AQ1936">
            <v>0</v>
          </cell>
          <cell r="AR1936" t="str">
            <v>0</v>
          </cell>
          <cell r="AS1936">
            <v>0</v>
          </cell>
          <cell r="AT1936">
            <v>50</v>
          </cell>
          <cell r="AU1936">
            <v>0</v>
          </cell>
          <cell r="AV1936" t="str">
            <v>Actual/365 (Actual/365F)</v>
          </cell>
          <cell r="AW1936">
            <v>0</v>
          </cell>
          <cell r="AX1936">
            <v>0</v>
          </cell>
          <cell r="AY1936">
            <v>0</v>
          </cell>
          <cell r="AZ1936" t="str">
            <v/>
          </cell>
          <cell r="BA1936" t="str">
            <v>В размещении приняли участие более 50 инвесторов, включая российские и международные банки, а также крупные инвестиционные и управляющие компании</v>
          </cell>
          <cell r="BB1936">
            <v>0</v>
          </cell>
          <cell r="BC1936">
            <v>0</v>
          </cell>
          <cell r="BD1936" t="str">
            <v/>
          </cell>
          <cell r="BE1936">
            <v>0</v>
          </cell>
          <cell r="BF1936">
            <v>0</v>
          </cell>
          <cell r="BG1936" t="str">
            <v/>
          </cell>
          <cell r="BH1936">
            <v>0</v>
          </cell>
          <cell r="BI1936">
            <v>0</v>
          </cell>
          <cell r="BJ1936" t="str">
            <v>06.03.2018/29.01.2018/31.01.2014</v>
          </cell>
          <cell r="BK1936" t="str">
            <v>–/ruAAA</v>
          </cell>
          <cell r="BL1936" t="str">
            <v>–</v>
          </cell>
          <cell r="BM1936" t="str">
            <v>ruAAA</v>
          </cell>
          <cell r="BN1936" t="str">
            <v>–/2018-07-03</v>
          </cell>
          <cell r="BO1936">
            <v>0</v>
          </cell>
          <cell r="BP1936">
            <v>0</v>
          </cell>
          <cell r="BQ1936" t="str">
            <v/>
          </cell>
          <cell r="BR1936" t="str">
            <v/>
          </cell>
          <cell r="BS1936" t="str">
            <v/>
          </cell>
          <cell r="BT1936" t="str">
            <v/>
          </cell>
        </row>
        <row r="1937">
          <cell r="B1937">
            <v>7702070139</v>
          </cell>
          <cell r="C1937" t="str">
            <v>1027739609391</v>
          </cell>
          <cell r="D1937" t="str">
            <v>RU000A0JS1U4</v>
          </cell>
          <cell r="E1937" t="str">
            <v>BBB-</v>
          </cell>
          <cell r="F1937" t="str">
            <v>Ba2</v>
          </cell>
          <cell r="G1937" t="str">
            <v>Withdrawn</v>
          </cell>
          <cell r="H1937">
            <v>0</v>
          </cell>
          <cell r="I1937" t="str">
            <v>Withdrawn</v>
          </cell>
          <cell r="J1937" t="str">
            <v>Withdrawn</v>
          </cell>
          <cell r="K1937" t="str">
            <v>ВТБ, БО-07</v>
          </cell>
          <cell r="L1937" t="str">
            <v>Банки</v>
          </cell>
          <cell r="M1937">
            <v>10000000000</v>
          </cell>
          <cell r="N1937" t="str">
            <v>RUB</v>
          </cell>
          <cell r="O1937" t="str">
            <v>Облигации</v>
          </cell>
          <cell r="P1937" t="str">
            <v>Погашена</v>
          </cell>
          <cell r="Q1937">
            <v>42027</v>
          </cell>
          <cell r="R1937" t="str">
            <v>4B020701000B</v>
          </cell>
          <cell r="S1937" t="str">
            <v>1000</v>
          </cell>
          <cell r="T1937" t="str">
            <v/>
          </cell>
          <cell r="U1937">
            <v>4</v>
          </cell>
          <cell r="V1937">
            <v>0</v>
          </cell>
          <cell r="W1937">
            <v>0</v>
          </cell>
          <cell r="X1937">
            <v>0</v>
          </cell>
          <cell r="Y1937">
            <v>0</v>
          </cell>
          <cell r="Z1937" t="str">
            <v>оферта через год</v>
          </cell>
          <cell r="AA1937" t="str">
            <v>Организатор -"ВТБ Капитал". Со-организаторы: ИК БКС и БК Регион. Андеррайтеры: Промсвязьбанк, Банк Вест ЛБ Восток, ИК Центр Капитал, Дойче банк, АЛОР ИНВЕСТ, КБ Национальный Стандарт, Райффайзенбанк, Связной Банк, Рон Инвест</v>
          </cell>
          <cell r="AB1937" t="str">
            <v>Московская Биржа (Первый уровень)</v>
          </cell>
          <cell r="AC1937" t="str">
            <v/>
          </cell>
          <cell r="AD1937" t="str">
            <v>Публичное</v>
          </cell>
          <cell r="AE1937">
            <v>100</v>
          </cell>
          <cell r="AF1937">
            <v>8.19</v>
          </cell>
          <cell r="AG1937">
            <v>40214</v>
          </cell>
          <cell r="AH1937">
            <v>40935</v>
          </cell>
          <cell r="AI1937">
            <v>40935</v>
          </cell>
          <cell r="AJ1937">
            <v>40938</v>
          </cell>
          <cell r="AK1937">
            <v>12051</v>
          </cell>
          <cell r="AL1937" t="str">
            <v>RU000A0JS1U4</v>
          </cell>
          <cell r="AM1937">
            <v>0</v>
          </cell>
          <cell r="AN1937">
            <v>4</v>
          </cell>
          <cell r="AO1937">
            <v>0</v>
          </cell>
          <cell r="AP1937" t="str">
            <v>Россия</v>
          </cell>
          <cell r="AQ1937">
            <v>0</v>
          </cell>
          <cell r="AR1937" t="str">
            <v>0</v>
          </cell>
          <cell r="AS1937">
            <v>0</v>
          </cell>
          <cell r="AT1937">
            <v>50</v>
          </cell>
          <cell r="AU1937">
            <v>0</v>
          </cell>
          <cell r="AV1937" t="str">
            <v>Actual/365 (Actual/365F)</v>
          </cell>
          <cell r="AW1937">
            <v>0</v>
          </cell>
          <cell r="AX1937">
            <v>0</v>
          </cell>
          <cell r="AY1937">
            <v>0</v>
          </cell>
          <cell r="AZ1937" t="str">
            <v/>
          </cell>
          <cell r="BA1937" t="str">
            <v/>
          </cell>
          <cell r="BB1937">
            <v>0</v>
          </cell>
          <cell r="BC1937">
            <v>0</v>
          </cell>
          <cell r="BD1937" t="str">
            <v/>
          </cell>
          <cell r="BE1937">
            <v>0</v>
          </cell>
          <cell r="BF1937">
            <v>0</v>
          </cell>
          <cell r="BG1937" t="str">
            <v/>
          </cell>
          <cell r="BH1937">
            <v>0</v>
          </cell>
          <cell r="BI1937">
            <v>0</v>
          </cell>
          <cell r="BJ1937" t="str">
            <v>06.03.2018/29.01.2018/31.01.2014</v>
          </cell>
          <cell r="BK1937" t="str">
            <v>–/ruAAA</v>
          </cell>
          <cell r="BL1937" t="str">
            <v>–</v>
          </cell>
          <cell r="BM1937" t="str">
            <v>ruAAA</v>
          </cell>
          <cell r="BN1937" t="str">
            <v>–/2018-07-03</v>
          </cell>
          <cell r="BO1937">
            <v>0</v>
          </cell>
          <cell r="BP1937">
            <v>0</v>
          </cell>
          <cell r="BQ1937" t="str">
            <v/>
          </cell>
          <cell r="BR1937" t="str">
            <v/>
          </cell>
          <cell r="BS1937" t="str">
            <v/>
          </cell>
          <cell r="BT1937" t="str">
            <v/>
          </cell>
        </row>
        <row r="1938">
          <cell r="B1938">
            <v>7702070139</v>
          </cell>
          <cell r="C1938" t="str">
            <v>1027739609391</v>
          </cell>
          <cell r="D1938" t="str">
            <v>RU000A0JSX00</v>
          </cell>
          <cell r="E1938" t="str">
            <v>BBB-</v>
          </cell>
          <cell r="F1938" t="str">
            <v>Ba2</v>
          </cell>
          <cell r="G1938" t="str">
            <v>Withdrawn</v>
          </cell>
          <cell r="H1938">
            <v>0</v>
          </cell>
          <cell r="I1938" t="str">
            <v>Withdrawn</v>
          </cell>
          <cell r="J1938" t="str">
            <v>Withdrawn</v>
          </cell>
          <cell r="K1938" t="str">
            <v>ВТБ, БО-08</v>
          </cell>
          <cell r="L1938" t="str">
            <v>Банки</v>
          </cell>
          <cell r="M1938">
            <v>10000000000</v>
          </cell>
          <cell r="N1938" t="str">
            <v>RUB</v>
          </cell>
          <cell r="O1938" t="str">
            <v>Облигации</v>
          </cell>
          <cell r="P1938" t="str">
            <v>Погашена</v>
          </cell>
          <cell r="Q1938">
            <v>42248</v>
          </cell>
          <cell r="R1938" t="str">
            <v>4B020801000B</v>
          </cell>
          <cell r="S1938" t="str">
            <v>1000</v>
          </cell>
          <cell r="T1938" t="str">
            <v/>
          </cell>
          <cell r="U1938">
            <v>4</v>
          </cell>
          <cell r="V1938">
            <v>0</v>
          </cell>
          <cell r="W1938">
            <v>0</v>
          </cell>
          <cell r="X1938">
            <v>0</v>
          </cell>
          <cell r="Y1938">
            <v>0</v>
          </cell>
          <cell r="Z1938" t="str">
            <v>оферта через 1 год</v>
          </cell>
          <cell r="AA1938" t="str">
            <v>Организатор - ВТБ Капитал</v>
          </cell>
          <cell r="AB1938" t="str">
            <v>Московская Биржа (Первый уровень)</v>
          </cell>
          <cell r="AC1938" t="str">
            <v/>
          </cell>
          <cell r="AD1938" t="str">
            <v>Публичное</v>
          </cell>
          <cell r="AE1938">
            <v>100</v>
          </cell>
          <cell r="AF1938">
            <v>8.19</v>
          </cell>
          <cell r="AG1938">
            <v>41103</v>
          </cell>
          <cell r="AH1938">
            <v>41156</v>
          </cell>
          <cell r="AI1938">
            <v>41156</v>
          </cell>
          <cell r="AJ1938">
            <v>41157</v>
          </cell>
          <cell r="AK1938">
            <v>29541</v>
          </cell>
          <cell r="AL1938" t="str">
            <v>RU000A0JSX00</v>
          </cell>
          <cell r="AM1938">
            <v>0</v>
          </cell>
          <cell r="AN1938">
            <v>4</v>
          </cell>
          <cell r="AO1938">
            <v>0</v>
          </cell>
          <cell r="AP1938" t="str">
            <v>Россия</v>
          </cell>
          <cell r="AQ1938">
            <v>0</v>
          </cell>
          <cell r="AR1938" t="str">
            <v>0</v>
          </cell>
          <cell r="AS1938">
            <v>0</v>
          </cell>
          <cell r="AT1938">
            <v>50</v>
          </cell>
          <cell r="AU1938">
            <v>0</v>
          </cell>
          <cell r="AV1938" t="str">
            <v>Actual/365 (Actual/365F)</v>
          </cell>
          <cell r="AW1938">
            <v>0</v>
          </cell>
          <cell r="AX1938">
            <v>0</v>
          </cell>
          <cell r="AY1938">
            <v>0</v>
          </cell>
          <cell r="AZ1938" t="str">
            <v/>
          </cell>
          <cell r="BA1938" t="str">
            <v/>
          </cell>
          <cell r="BB1938">
            <v>0</v>
          </cell>
          <cell r="BC1938">
            <v>0</v>
          </cell>
          <cell r="BD1938" t="str">
            <v/>
          </cell>
          <cell r="BE1938">
            <v>0</v>
          </cell>
          <cell r="BF1938">
            <v>0</v>
          </cell>
          <cell r="BG1938" t="str">
            <v/>
          </cell>
          <cell r="BH1938">
            <v>0</v>
          </cell>
          <cell r="BI1938">
            <v>0</v>
          </cell>
          <cell r="BJ1938" t="str">
            <v>06.03.2018/29.01.2018/31.01.2014</v>
          </cell>
          <cell r="BK1938" t="str">
            <v>–/ruAAA</v>
          </cell>
          <cell r="BL1938" t="str">
            <v>–</v>
          </cell>
          <cell r="BM1938" t="str">
            <v>ruAAA</v>
          </cell>
          <cell r="BN1938" t="str">
            <v>–/2018-07-03</v>
          </cell>
          <cell r="BO1938">
            <v>0</v>
          </cell>
          <cell r="BP1938">
            <v>0</v>
          </cell>
          <cell r="BQ1938" t="str">
            <v/>
          </cell>
          <cell r="BR1938" t="str">
            <v/>
          </cell>
          <cell r="BS1938" t="str">
            <v/>
          </cell>
          <cell r="BT1938" t="str">
            <v/>
          </cell>
        </row>
        <row r="1939">
          <cell r="B1939">
            <v>7702070139</v>
          </cell>
          <cell r="C1939" t="str">
            <v>1027739609391</v>
          </cell>
          <cell r="D1939" t="str">
            <v/>
          </cell>
          <cell r="E1939" t="str">
            <v>BBB-</v>
          </cell>
          <cell r="F1939" t="str">
            <v>Ba2</v>
          </cell>
          <cell r="G1939" t="str">
            <v>Withdrawn</v>
          </cell>
          <cell r="H1939">
            <v>0</v>
          </cell>
          <cell r="I1939">
            <v>0</v>
          </cell>
          <cell r="J1939">
            <v>0</v>
          </cell>
          <cell r="K1939" t="str">
            <v>ВТБ, БО-09</v>
          </cell>
          <cell r="L1939" t="str">
            <v>Банки</v>
          </cell>
          <cell r="M1939">
            <v>10000000000</v>
          </cell>
          <cell r="N1939" t="str">
            <v>RUB</v>
          </cell>
          <cell r="O1939" t="str">
            <v>Облигации</v>
          </cell>
          <cell r="P1939" t="str">
            <v>Планируется</v>
          </cell>
          <cell r="Q1939">
            <v>0</v>
          </cell>
          <cell r="R1939" t="str">
            <v>4B020901000B</v>
          </cell>
          <cell r="S1939" t="str">
            <v>1000</v>
          </cell>
          <cell r="T1939" t="str">
            <v/>
          </cell>
          <cell r="U1939">
            <v>0</v>
          </cell>
          <cell r="V1939">
            <v>0</v>
          </cell>
          <cell r="W1939">
            <v>0</v>
          </cell>
          <cell r="X1939">
            <v>0</v>
          </cell>
          <cell r="Y1939">
            <v>0</v>
          </cell>
          <cell r="Z1939" t="str">
            <v>в соответствии с эмиссионными документами.</v>
          </cell>
          <cell r="AA1939" t="str">
            <v>Организатор - ВТБ Капитал</v>
          </cell>
          <cell r="AB1939" t="str">
            <v>Московская Биржа</v>
          </cell>
          <cell r="AC1939" t="str">
            <v>Срок обращения - 3 года</v>
          </cell>
          <cell r="AD1939" t="str">
            <v>Публичное</v>
          </cell>
          <cell r="AE1939">
            <v>100</v>
          </cell>
          <cell r="AF1939">
            <v>0</v>
          </cell>
          <cell r="AG1939">
            <v>41103</v>
          </cell>
          <cell r="AH1939">
            <v>0</v>
          </cell>
          <cell r="AI1939">
            <v>0</v>
          </cell>
          <cell r="AJ1939">
            <v>0</v>
          </cell>
          <cell r="AK1939">
            <v>29543</v>
          </cell>
          <cell r="AL1939" t="str">
            <v/>
          </cell>
          <cell r="AM1939">
            <v>0</v>
          </cell>
          <cell r="AN1939">
            <v>4</v>
          </cell>
          <cell r="AO1939">
            <v>0</v>
          </cell>
          <cell r="AP1939" t="str">
            <v>Россия</v>
          </cell>
          <cell r="AQ1939">
            <v>0</v>
          </cell>
          <cell r="AR1939" t="str">
            <v>1000</v>
          </cell>
          <cell r="AS1939">
            <v>0</v>
          </cell>
          <cell r="AT1939">
            <v>50</v>
          </cell>
          <cell r="AU1939">
            <v>0</v>
          </cell>
          <cell r="AV1939" t="str">
            <v>Actual/365 (Actual/365F)</v>
          </cell>
          <cell r="AW1939">
            <v>0</v>
          </cell>
          <cell r="AX1939">
            <v>0</v>
          </cell>
          <cell r="AY1939">
            <v>0</v>
          </cell>
          <cell r="AZ1939" t="str">
            <v/>
          </cell>
          <cell r="BA1939" t="str">
            <v/>
          </cell>
          <cell r="BB1939">
            <v>0</v>
          </cell>
          <cell r="BC1939">
            <v>0</v>
          </cell>
          <cell r="BD1939" t="str">
            <v/>
          </cell>
          <cell r="BE1939">
            <v>0</v>
          </cell>
          <cell r="BF1939">
            <v>0</v>
          </cell>
          <cell r="BG1939" t="str">
            <v/>
          </cell>
          <cell r="BH1939">
            <v>0</v>
          </cell>
          <cell r="BI1939">
            <v>0</v>
          </cell>
          <cell r="BJ1939" t="str">
            <v>06.03.2018/29.01.2018/31.01.2014</v>
          </cell>
          <cell r="BK1939" t="str">
            <v>–/ruAAA</v>
          </cell>
          <cell r="BL1939" t="str">
            <v>–</v>
          </cell>
          <cell r="BM1939" t="str">
            <v>ruAAA</v>
          </cell>
          <cell r="BN1939" t="str">
            <v>–/2018-07-03</v>
          </cell>
          <cell r="BO1939">
            <v>0</v>
          </cell>
          <cell r="BP1939">
            <v>0</v>
          </cell>
          <cell r="BQ1939" t="str">
            <v/>
          </cell>
          <cell r="BR1939" t="str">
            <v/>
          </cell>
          <cell r="BS1939" t="str">
            <v/>
          </cell>
          <cell r="BT1939" t="str">
            <v/>
          </cell>
        </row>
        <row r="1940">
          <cell r="B1940">
            <v>7702070139</v>
          </cell>
          <cell r="C1940" t="str">
            <v>1027739609391</v>
          </cell>
          <cell r="D1940" t="str">
            <v/>
          </cell>
          <cell r="E1940" t="str">
            <v>BBB-</v>
          </cell>
          <cell r="F1940" t="str">
            <v>Ba2</v>
          </cell>
          <cell r="G1940" t="str">
            <v>Withdrawn</v>
          </cell>
          <cell r="H1940">
            <v>0</v>
          </cell>
          <cell r="I1940">
            <v>0</v>
          </cell>
          <cell r="J1940">
            <v>0</v>
          </cell>
          <cell r="K1940" t="str">
            <v>ВТБ, БО-10</v>
          </cell>
          <cell r="L1940" t="str">
            <v>Банки</v>
          </cell>
          <cell r="M1940">
            <v>10000000000</v>
          </cell>
          <cell r="N1940" t="str">
            <v>RUB</v>
          </cell>
          <cell r="O1940" t="str">
            <v>Облигации</v>
          </cell>
          <cell r="P1940" t="str">
            <v>Планируется</v>
          </cell>
          <cell r="Q1940">
            <v>0</v>
          </cell>
          <cell r="R1940" t="str">
            <v>4B021001000B</v>
          </cell>
          <cell r="S1940" t="str">
            <v>1000</v>
          </cell>
          <cell r="T1940" t="str">
            <v/>
          </cell>
          <cell r="U1940">
            <v>0</v>
          </cell>
          <cell r="V1940">
            <v>0</v>
          </cell>
          <cell r="W1940">
            <v>0</v>
          </cell>
          <cell r="X1940">
            <v>0</v>
          </cell>
          <cell r="Y1940">
            <v>0</v>
          </cell>
          <cell r="Z1940" t="str">
            <v>в соответствии с эмиссионными документами.</v>
          </cell>
          <cell r="AA1940" t="str">
            <v>Организатор - ВТБ Капитал</v>
          </cell>
          <cell r="AB1940" t="str">
            <v/>
          </cell>
          <cell r="AC1940" t="str">
            <v>Срок обращения - 3 года</v>
          </cell>
          <cell r="AD1940" t="str">
            <v>Публичное</v>
          </cell>
          <cell r="AE1940">
            <v>100</v>
          </cell>
          <cell r="AF1940">
            <v>0</v>
          </cell>
          <cell r="AG1940">
            <v>41103</v>
          </cell>
          <cell r="AH1940">
            <v>0</v>
          </cell>
          <cell r="AI1940">
            <v>0</v>
          </cell>
          <cell r="AJ1940">
            <v>0</v>
          </cell>
          <cell r="AK1940">
            <v>29545</v>
          </cell>
          <cell r="AL1940">
            <v>0</v>
          </cell>
          <cell r="AM1940">
            <v>0</v>
          </cell>
          <cell r="AN1940">
            <v>4</v>
          </cell>
          <cell r="AO1940">
            <v>0</v>
          </cell>
          <cell r="AP1940" t="str">
            <v>Россия</v>
          </cell>
          <cell r="AQ1940">
            <v>0</v>
          </cell>
          <cell r="AR1940" t="str">
            <v>1000</v>
          </cell>
          <cell r="AS1940">
            <v>0</v>
          </cell>
          <cell r="AT1940">
            <v>50</v>
          </cell>
          <cell r="AU1940">
            <v>0</v>
          </cell>
          <cell r="AV1940" t="str">
            <v>Actual/365 (Actual/365F)</v>
          </cell>
          <cell r="AW1940">
            <v>0</v>
          </cell>
          <cell r="AX1940">
            <v>0</v>
          </cell>
          <cell r="AY1940">
            <v>0</v>
          </cell>
          <cell r="AZ1940" t="str">
            <v/>
          </cell>
          <cell r="BA1940" t="str">
            <v/>
          </cell>
          <cell r="BB1940">
            <v>0</v>
          </cell>
          <cell r="BC1940">
            <v>0</v>
          </cell>
          <cell r="BD1940" t="str">
            <v/>
          </cell>
          <cell r="BE1940">
            <v>0</v>
          </cell>
          <cell r="BF1940">
            <v>0</v>
          </cell>
          <cell r="BG1940" t="str">
            <v/>
          </cell>
          <cell r="BH1940">
            <v>0</v>
          </cell>
          <cell r="BI1940">
            <v>0</v>
          </cell>
          <cell r="BJ1940" t="str">
            <v>06.03.2018/29.01.2018/31.01.2014</v>
          </cell>
          <cell r="BK1940" t="str">
            <v>–/ruAAA</v>
          </cell>
          <cell r="BL1940" t="str">
            <v>–</v>
          </cell>
          <cell r="BM1940" t="str">
            <v>ruAAA</v>
          </cell>
          <cell r="BN1940" t="str">
            <v>–/2018-07-03</v>
          </cell>
          <cell r="BO1940">
            <v>0</v>
          </cell>
          <cell r="BP1940">
            <v>0</v>
          </cell>
          <cell r="BQ1940" t="str">
            <v/>
          </cell>
          <cell r="BR1940" t="str">
            <v/>
          </cell>
          <cell r="BS1940" t="str">
            <v/>
          </cell>
          <cell r="BT1940" t="str">
            <v/>
          </cell>
        </row>
        <row r="1941">
          <cell r="B1941">
            <v>7702070139</v>
          </cell>
          <cell r="C1941" t="str">
            <v>1027739609391</v>
          </cell>
          <cell r="D1941" t="str">
            <v/>
          </cell>
          <cell r="E1941" t="str">
            <v>BBB-</v>
          </cell>
          <cell r="F1941" t="str">
            <v>Ba2</v>
          </cell>
          <cell r="G1941" t="str">
            <v>Withdrawn</v>
          </cell>
          <cell r="H1941">
            <v>0</v>
          </cell>
          <cell r="I1941">
            <v>0</v>
          </cell>
          <cell r="J1941">
            <v>0</v>
          </cell>
          <cell r="K1941" t="str">
            <v>ВТБ, БО-11</v>
          </cell>
          <cell r="L1941" t="str">
            <v>Банки</v>
          </cell>
          <cell r="M1941">
            <v>10000000000</v>
          </cell>
          <cell r="N1941" t="str">
            <v>RUB</v>
          </cell>
          <cell r="O1941" t="str">
            <v>Облигации</v>
          </cell>
          <cell r="P1941" t="str">
            <v>Планируется</v>
          </cell>
          <cell r="Q1941">
            <v>0</v>
          </cell>
          <cell r="R1941" t="str">
            <v>4B021101000B</v>
          </cell>
          <cell r="S1941" t="str">
            <v>1000</v>
          </cell>
          <cell r="T1941" t="str">
            <v/>
          </cell>
          <cell r="U1941">
            <v>0</v>
          </cell>
          <cell r="V1941">
            <v>0</v>
          </cell>
          <cell r="W1941">
            <v>0</v>
          </cell>
          <cell r="X1941">
            <v>0</v>
          </cell>
          <cell r="Y1941">
            <v>0</v>
          </cell>
          <cell r="Z1941" t="str">
            <v>в соответствии с эмиссионными документами.</v>
          </cell>
          <cell r="AA1941" t="str">
            <v>Организатор - ВТБ Капитал</v>
          </cell>
          <cell r="AB1941" t="str">
            <v/>
          </cell>
          <cell r="AC1941" t="str">
            <v>Срок обращения - 3 года</v>
          </cell>
          <cell r="AD1941" t="str">
            <v>Публичное</v>
          </cell>
          <cell r="AE1941">
            <v>100</v>
          </cell>
          <cell r="AF1941">
            <v>0</v>
          </cell>
          <cell r="AG1941">
            <v>41103</v>
          </cell>
          <cell r="AH1941">
            <v>0</v>
          </cell>
          <cell r="AI1941">
            <v>0</v>
          </cell>
          <cell r="AJ1941">
            <v>0</v>
          </cell>
          <cell r="AK1941">
            <v>29547</v>
          </cell>
          <cell r="AL1941">
            <v>0</v>
          </cell>
          <cell r="AM1941">
            <v>0</v>
          </cell>
          <cell r="AN1941">
            <v>4</v>
          </cell>
          <cell r="AO1941">
            <v>0</v>
          </cell>
          <cell r="AP1941" t="str">
            <v>Россия</v>
          </cell>
          <cell r="AQ1941">
            <v>0</v>
          </cell>
          <cell r="AR1941" t="str">
            <v>1000</v>
          </cell>
          <cell r="AS1941">
            <v>0</v>
          </cell>
          <cell r="AT1941">
            <v>50</v>
          </cell>
          <cell r="AU1941">
            <v>0</v>
          </cell>
          <cell r="AV1941" t="str">
            <v>Actual/365 (Actual/365F)</v>
          </cell>
          <cell r="AW1941">
            <v>0</v>
          </cell>
          <cell r="AX1941">
            <v>0</v>
          </cell>
          <cell r="AY1941">
            <v>0</v>
          </cell>
          <cell r="AZ1941" t="str">
            <v/>
          </cell>
          <cell r="BA1941" t="str">
            <v/>
          </cell>
          <cell r="BB1941">
            <v>0</v>
          </cell>
          <cell r="BC1941">
            <v>0</v>
          </cell>
          <cell r="BD1941" t="str">
            <v/>
          </cell>
          <cell r="BE1941">
            <v>0</v>
          </cell>
          <cell r="BF1941">
            <v>0</v>
          </cell>
          <cell r="BG1941" t="str">
            <v/>
          </cell>
          <cell r="BH1941">
            <v>0</v>
          </cell>
          <cell r="BI1941">
            <v>0</v>
          </cell>
          <cell r="BJ1941" t="str">
            <v>06.03.2018/29.01.2018/31.01.2014</v>
          </cell>
          <cell r="BK1941" t="str">
            <v>–/ruAAA</v>
          </cell>
          <cell r="BL1941" t="str">
            <v>–</v>
          </cell>
          <cell r="BM1941" t="str">
            <v>ruAAA</v>
          </cell>
          <cell r="BN1941" t="str">
            <v>–/2018-07-03</v>
          </cell>
          <cell r="BO1941">
            <v>0</v>
          </cell>
          <cell r="BP1941">
            <v>0</v>
          </cell>
          <cell r="BQ1941" t="str">
            <v/>
          </cell>
          <cell r="BR1941" t="str">
            <v/>
          </cell>
          <cell r="BS1941" t="str">
            <v/>
          </cell>
          <cell r="BT1941" t="str">
            <v/>
          </cell>
        </row>
        <row r="1942">
          <cell r="B1942">
            <v>7702070139</v>
          </cell>
          <cell r="C1942" t="str">
            <v>1027739609391</v>
          </cell>
          <cell r="D1942" t="str">
            <v/>
          </cell>
          <cell r="E1942" t="str">
            <v>BBB-</v>
          </cell>
          <cell r="F1942" t="str">
            <v>Ba2</v>
          </cell>
          <cell r="G1942" t="str">
            <v>Withdrawn</v>
          </cell>
          <cell r="H1942">
            <v>0</v>
          </cell>
          <cell r="I1942">
            <v>0</v>
          </cell>
          <cell r="J1942">
            <v>0</v>
          </cell>
          <cell r="K1942" t="str">
            <v>ВТБ, БО-12</v>
          </cell>
          <cell r="L1942" t="str">
            <v>Банки</v>
          </cell>
          <cell r="M1942">
            <v>10000000000</v>
          </cell>
          <cell r="N1942" t="str">
            <v>RUB</v>
          </cell>
          <cell r="O1942" t="str">
            <v>Облигации</v>
          </cell>
          <cell r="P1942" t="str">
            <v>Планируется</v>
          </cell>
          <cell r="Q1942">
            <v>0</v>
          </cell>
          <cell r="R1942" t="str">
            <v>4B021201000B</v>
          </cell>
          <cell r="S1942" t="str">
            <v>1000</v>
          </cell>
          <cell r="T1942" t="str">
            <v/>
          </cell>
          <cell r="U1942">
            <v>0</v>
          </cell>
          <cell r="V1942">
            <v>0</v>
          </cell>
          <cell r="W1942">
            <v>0</v>
          </cell>
          <cell r="X1942">
            <v>0</v>
          </cell>
          <cell r="Y1942">
            <v>0</v>
          </cell>
          <cell r="Z1942" t="str">
            <v>в соответствии с эмиссионными документами.</v>
          </cell>
          <cell r="AA1942" t="str">
            <v>Организатор - ВТБ Капитал</v>
          </cell>
          <cell r="AB1942" t="str">
            <v/>
          </cell>
          <cell r="AC1942" t="str">
            <v>Срок обращения - 3 года</v>
          </cell>
          <cell r="AD1942" t="str">
            <v>Публичное</v>
          </cell>
          <cell r="AE1942">
            <v>100</v>
          </cell>
          <cell r="AF1942">
            <v>0</v>
          </cell>
          <cell r="AG1942">
            <v>41103</v>
          </cell>
          <cell r="AH1942">
            <v>0</v>
          </cell>
          <cell r="AI1942">
            <v>0</v>
          </cell>
          <cell r="AJ1942">
            <v>0</v>
          </cell>
          <cell r="AK1942">
            <v>29549</v>
          </cell>
          <cell r="AL1942">
            <v>0</v>
          </cell>
          <cell r="AM1942">
            <v>0</v>
          </cell>
          <cell r="AN1942">
            <v>4</v>
          </cell>
          <cell r="AO1942">
            <v>0</v>
          </cell>
          <cell r="AP1942" t="str">
            <v>Россия</v>
          </cell>
          <cell r="AQ1942">
            <v>0</v>
          </cell>
          <cell r="AR1942" t="str">
            <v>1000</v>
          </cell>
          <cell r="AS1942">
            <v>0</v>
          </cell>
          <cell r="AT1942">
            <v>50</v>
          </cell>
          <cell r="AU1942">
            <v>0</v>
          </cell>
          <cell r="AV1942" t="str">
            <v>Actual/365 (Actual/365F)</v>
          </cell>
          <cell r="AW1942">
            <v>0</v>
          </cell>
          <cell r="AX1942">
            <v>0</v>
          </cell>
          <cell r="AY1942">
            <v>0</v>
          </cell>
          <cell r="AZ1942" t="str">
            <v/>
          </cell>
          <cell r="BA1942" t="str">
            <v/>
          </cell>
          <cell r="BB1942">
            <v>0</v>
          </cell>
          <cell r="BC1942">
            <v>0</v>
          </cell>
          <cell r="BD1942" t="str">
            <v/>
          </cell>
          <cell r="BE1942">
            <v>0</v>
          </cell>
          <cell r="BF1942">
            <v>0</v>
          </cell>
          <cell r="BG1942" t="str">
            <v/>
          </cell>
          <cell r="BH1942">
            <v>0</v>
          </cell>
          <cell r="BI1942">
            <v>0</v>
          </cell>
          <cell r="BJ1942" t="str">
            <v>06.03.2018/29.01.2018/31.01.2014</v>
          </cell>
          <cell r="BK1942" t="str">
            <v>–/ruAAA</v>
          </cell>
          <cell r="BL1942" t="str">
            <v>–</v>
          </cell>
          <cell r="BM1942" t="str">
            <v>ruAAA</v>
          </cell>
          <cell r="BN1942" t="str">
            <v>–/2018-07-03</v>
          </cell>
          <cell r="BO1942">
            <v>0</v>
          </cell>
          <cell r="BP1942">
            <v>0</v>
          </cell>
          <cell r="BQ1942" t="str">
            <v/>
          </cell>
          <cell r="BR1942" t="str">
            <v/>
          </cell>
          <cell r="BS1942" t="str">
            <v/>
          </cell>
          <cell r="BT1942" t="str">
            <v/>
          </cell>
        </row>
        <row r="1943">
          <cell r="B1943">
            <v>7702070139</v>
          </cell>
          <cell r="C1943" t="str">
            <v>1027739609391</v>
          </cell>
          <cell r="D1943" t="str">
            <v/>
          </cell>
          <cell r="E1943" t="str">
            <v>BBB-</v>
          </cell>
          <cell r="F1943" t="str">
            <v>Ba2</v>
          </cell>
          <cell r="G1943" t="str">
            <v>Withdrawn</v>
          </cell>
          <cell r="H1943">
            <v>0</v>
          </cell>
          <cell r="I1943">
            <v>0</v>
          </cell>
          <cell r="J1943">
            <v>0</v>
          </cell>
          <cell r="K1943" t="str">
            <v>ВТБ, БО-13</v>
          </cell>
          <cell r="L1943" t="str">
            <v>Банки</v>
          </cell>
          <cell r="M1943">
            <v>10000000000</v>
          </cell>
          <cell r="N1943" t="str">
            <v>RUB</v>
          </cell>
          <cell r="O1943" t="str">
            <v>Облигации</v>
          </cell>
          <cell r="P1943" t="str">
            <v>Планируется</v>
          </cell>
          <cell r="Q1943">
            <v>0</v>
          </cell>
          <cell r="R1943" t="str">
            <v>4B021301000B</v>
          </cell>
          <cell r="S1943" t="str">
            <v>1000</v>
          </cell>
          <cell r="T1943" t="str">
            <v/>
          </cell>
          <cell r="U1943">
            <v>0</v>
          </cell>
          <cell r="V1943">
            <v>0</v>
          </cell>
          <cell r="W1943">
            <v>0</v>
          </cell>
          <cell r="X1943">
            <v>0</v>
          </cell>
          <cell r="Y1943">
            <v>0</v>
          </cell>
          <cell r="Z1943" t="str">
            <v>в соответствии с эмиссионными документами.</v>
          </cell>
          <cell r="AA1943" t="str">
            <v>Организатор - ВТБ Капитал</v>
          </cell>
          <cell r="AB1943" t="str">
            <v/>
          </cell>
          <cell r="AC1943" t="str">
            <v>Срок обращения - 3 года</v>
          </cell>
          <cell r="AD1943" t="str">
            <v>Публичное</v>
          </cell>
          <cell r="AE1943">
            <v>100</v>
          </cell>
          <cell r="AF1943">
            <v>0</v>
          </cell>
          <cell r="AG1943">
            <v>41103</v>
          </cell>
          <cell r="AH1943">
            <v>0</v>
          </cell>
          <cell r="AI1943">
            <v>0</v>
          </cell>
          <cell r="AJ1943">
            <v>0</v>
          </cell>
          <cell r="AK1943">
            <v>29551</v>
          </cell>
          <cell r="AL1943">
            <v>0</v>
          </cell>
          <cell r="AM1943">
            <v>0</v>
          </cell>
          <cell r="AN1943">
            <v>4</v>
          </cell>
          <cell r="AO1943">
            <v>0</v>
          </cell>
          <cell r="AP1943" t="str">
            <v>Россия</v>
          </cell>
          <cell r="AQ1943">
            <v>0</v>
          </cell>
          <cell r="AR1943" t="str">
            <v>1000</v>
          </cell>
          <cell r="AS1943">
            <v>0</v>
          </cell>
          <cell r="AT1943">
            <v>50</v>
          </cell>
          <cell r="AU1943">
            <v>0</v>
          </cell>
          <cell r="AV1943" t="str">
            <v>Actual/365 (Actual/365F)</v>
          </cell>
          <cell r="AW1943">
            <v>0</v>
          </cell>
          <cell r="AX1943">
            <v>0</v>
          </cell>
          <cell r="AY1943">
            <v>0</v>
          </cell>
          <cell r="AZ1943" t="str">
            <v/>
          </cell>
          <cell r="BA1943" t="str">
            <v/>
          </cell>
          <cell r="BB1943">
            <v>0</v>
          </cell>
          <cell r="BC1943">
            <v>0</v>
          </cell>
          <cell r="BD1943" t="str">
            <v/>
          </cell>
          <cell r="BE1943">
            <v>0</v>
          </cell>
          <cell r="BF1943">
            <v>0</v>
          </cell>
          <cell r="BG1943" t="str">
            <v/>
          </cell>
          <cell r="BH1943">
            <v>0</v>
          </cell>
          <cell r="BI1943">
            <v>0</v>
          </cell>
          <cell r="BJ1943" t="str">
            <v>06.03.2018/29.01.2018/31.01.2014</v>
          </cell>
          <cell r="BK1943" t="str">
            <v>–/ruAAA</v>
          </cell>
          <cell r="BL1943" t="str">
            <v>–</v>
          </cell>
          <cell r="BM1943" t="str">
            <v>ruAAA</v>
          </cell>
          <cell r="BN1943" t="str">
            <v>–/2018-07-03</v>
          </cell>
          <cell r="BO1943">
            <v>0</v>
          </cell>
          <cell r="BP1943">
            <v>0</v>
          </cell>
          <cell r="BQ1943" t="str">
            <v/>
          </cell>
          <cell r="BR1943" t="str">
            <v/>
          </cell>
          <cell r="BS1943" t="str">
            <v/>
          </cell>
          <cell r="BT1943" t="str">
            <v/>
          </cell>
        </row>
        <row r="1944">
          <cell r="B1944">
            <v>7702070139</v>
          </cell>
          <cell r="C1944" t="str">
            <v>1027739609391</v>
          </cell>
          <cell r="D1944" t="str">
            <v/>
          </cell>
          <cell r="E1944" t="str">
            <v>BBB-</v>
          </cell>
          <cell r="F1944" t="str">
            <v>Ba2</v>
          </cell>
          <cell r="G1944" t="str">
            <v>Withdrawn</v>
          </cell>
          <cell r="H1944">
            <v>0</v>
          </cell>
          <cell r="I1944">
            <v>0</v>
          </cell>
          <cell r="J1944">
            <v>0</v>
          </cell>
          <cell r="K1944" t="str">
            <v>ВТБ, БО-14</v>
          </cell>
          <cell r="L1944" t="str">
            <v>Банки</v>
          </cell>
          <cell r="M1944">
            <v>10000000000</v>
          </cell>
          <cell r="N1944" t="str">
            <v>RUB</v>
          </cell>
          <cell r="O1944" t="str">
            <v>Облигации</v>
          </cell>
          <cell r="P1944" t="str">
            <v>Планируется</v>
          </cell>
          <cell r="Q1944">
            <v>0</v>
          </cell>
          <cell r="R1944" t="str">
            <v>4B021401000B</v>
          </cell>
          <cell r="S1944" t="str">
            <v>1000</v>
          </cell>
          <cell r="T1944" t="str">
            <v/>
          </cell>
          <cell r="U1944">
            <v>0</v>
          </cell>
          <cell r="V1944">
            <v>0</v>
          </cell>
          <cell r="W1944">
            <v>0</v>
          </cell>
          <cell r="X1944">
            <v>0</v>
          </cell>
          <cell r="Y1944">
            <v>0</v>
          </cell>
          <cell r="Z1944" t="str">
            <v>в соответствии с эмиссионными документами.</v>
          </cell>
          <cell r="AA1944" t="str">
            <v>Организатор - ВТБ Капитал</v>
          </cell>
          <cell r="AB1944" t="str">
            <v/>
          </cell>
          <cell r="AC1944" t="str">
            <v>Срок обращения - 3 года</v>
          </cell>
          <cell r="AD1944" t="str">
            <v>Публичное</v>
          </cell>
          <cell r="AE1944">
            <v>100</v>
          </cell>
          <cell r="AF1944">
            <v>0</v>
          </cell>
          <cell r="AG1944">
            <v>41103</v>
          </cell>
          <cell r="AH1944">
            <v>0</v>
          </cell>
          <cell r="AI1944">
            <v>0</v>
          </cell>
          <cell r="AJ1944">
            <v>0</v>
          </cell>
          <cell r="AK1944">
            <v>29553</v>
          </cell>
          <cell r="AL1944">
            <v>0</v>
          </cell>
          <cell r="AM1944">
            <v>0</v>
          </cell>
          <cell r="AN1944">
            <v>4</v>
          </cell>
          <cell r="AO1944">
            <v>0</v>
          </cell>
          <cell r="AP1944" t="str">
            <v>Россия</v>
          </cell>
          <cell r="AQ1944">
            <v>0</v>
          </cell>
          <cell r="AR1944" t="str">
            <v>1000</v>
          </cell>
          <cell r="AS1944">
            <v>0</v>
          </cell>
          <cell r="AT1944">
            <v>50</v>
          </cell>
          <cell r="AU1944">
            <v>0</v>
          </cell>
          <cell r="AV1944" t="str">
            <v>Actual/365 (Actual/365F)</v>
          </cell>
          <cell r="AW1944">
            <v>0</v>
          </cell>
          <cell r="AX1944">
            <v>0</v>
          </cell>
          <cell r="AY1944">
            <v>0</v>
          </cell>
          <cell r="AZ1944" t="str">
            <v/>
          </cell>
          <cell r="BA1944" t="str">
            <v/>
          </cell>
          <cell r="BB1944">
            <v>0</v>
          </cell>
          <cell r="BC1944">
            <v>0</v>
          </cell>
          <cell r="BD1944" t="str">
            <v/>
          </cell>
          <cell r="BE1944">
            <v>0</v>
          </cell>
          <cell r="BF1944">
            <v>0</v>
          </cell>
          <cell r="BG1944" t="str">
            <v/>
          </cell>
          <cell r="BH1944">
            <v>0</v>
          </cell>
          <cell r="BI1944">
            <v>0</v>
          </cell>
          <cell r="BJ1944" t="str">
            <v>06.03.2018/29.01.2018/31.01.2014</v>
          </cell>
          <cell r="BK1944" t="str">
            <v>–/ruAAA</v>
          </cell>
          <cell r="BL1944" t="str">
            <v>–</v>
          </cell>
          <cell r="BM1944" t="str">
            <v>ruAAA</v>
          </cell>
          <cell r="BN1944" t="str">
            <v>–/2018-07-03</v>
          </cell>
          <cell r="BO1944">
            <v>0</v>
          </cell>
          <cell r="BP1944">
            <v>0</v>
          </cell>
          <cell r="BQ1944" t="str">
            <v/>
          </cell>
          <cell r="BR1944" t="str">
            <v/>
          </cell>
          <cell r="BS1944" t="str">
            <v/>
          </cell>
          <cell r="BT1944" t="str">
            <v/>
          </cell>
        </row>
        <row r="1945">
          <cell r="B1945">
            <v>7702070139</v>
          </cell>
          <cell r="C1945" t="str">
            <v>1027739609391</v>
          </cell>
          <cell r="D1945" t="str">
            <v/>
          </cell>
          <cell r="E1945" t="str">
            <v>BBB-</v>
          </cell>
          <cell r="F1945" t="str">
            <v>Ba2</v>
          </cell>
          <cell r="G1945" t="str">
            <v>Withdrawn</v>
          </cell>
          <cell r="H1945">
            <v>0</v>
          </cell>
          <cell r="I1945">
            <v>0</v>
          </cell>
          <cell r="J1945">
            <v>0</v>
          </cell>
          <cell r="K1945" t="str">
            <v>ВТБ, БО-15</v>
          </cell>
          <cell r="L1945" t="str">
            <v>Банки</v>
          </cell>
          <cell r="M1945">
            <v>10000000000</v>
          </cell>
          <cell r="N1945" t="str">
            <v>RUB</v>
          </cell>
          <cell r="O1945" t="str">
            <v>Облигации</v>
          </cell>
          <cell r="P1945" t="str">
            <v>Планируется</v>
          </cell>
          <cell r="Q1945">
            <v>0</v>
          </cell>
          <cell r="R1945" t="str">
            <v>4B021501000B</v>
          </cell>
          <cell r="S1945" t="str">
            <v>1000</v>
          </cell>
          <cell r="T1945" t="str">
            <v/>
          </cell>
          <cell r="U1945">
            <v>0</v>
          </cell>
          <cell r="V1945">
            <v>0</v>
          </cell>
          <cell r="W1945">
            <v>0</v>
          </cell>
          <cell r="X1945">
            <v>0</v>
          </cell>
          <cell r="Y1945">
            <v>0</v>
          </cell>
          <cell r="Z1945" t="str">
            <v>в соответствии с эмиссионными документами.</v>
          </cell>
          <cell r="AA1945" t="str">
            <v>Организатор - ВТБ Капитал</v>
          </cell>
          <cell r="AB1945" t="str">
            <v/>
          </cell>
          <cell r="AC1945" t="str">
            <v>Срок обращения - 3 года</v>
          </cell>
          <cell r="AD1945" t="str">
            <v>Публичное</v>
          </cell>
          <cell r="AE1945">
            <v>100</v>
          </cell>
          <cell r="AF1945">
            <v>0</v>
          </cell>
          <cell r="AG1945">
            <v>41103</v>
          </cell>
          <cell r="AH1945">
            <v>0</v>
          </cell>
          <cell r="AI1945">
            <v>0</v>
          </cell>
          <cell r="AJ1945">
            <v>0</v>
          </cell>
          <cell r="AK1945">
            <v>29555</v>
          </cell>
          <cell r="AL1945">
            <v>0</v>
          </cell>
          <cell r="AM1945">
            <v>0</v>
          </cell>
          <cell r="AN1945">
            <v>4</v>
          </cell>
          <cell r="AO1945">
            <v>0</v>
          </cell>
          <cell r="AP1945" t="str">
            <v>Россия</v>
          </cell>
          <cell r="AQ1945">
            <v>0</v>
          </cell>
          <cell r="AR1945" t="str">
            <v>1000</v>
          </cell>
          <cell r="AS1945">
            <v>0</v>
          </cell>
          <cell r="AT1945">
            <v>50</v>
          </cell>
          <cell r="AU1945">
            <v>0</v>
          </cell>
          <cell r="AV1945" t="str">
            <v>Actual/365 (Actual/365F)</v>
          </cell>
          <cell r="AW1945">
            <v>0</v>
          </cell>
          <cell r="AX1945">
            <v>0</v>
          </cell>
          <cell r="AY1945">
            <v>0</v>
          </cell>
          <cell r="AZ1945" t="str">
            <v/>
          </cell>
          <cell r="BA1945" t="str">
            <v/>
          </cell>
          <cell r="BB1945">
            <v>0</v>
          </cell>
          <cell r="BC1945">
            <v>0</v>
          </cell>
          <cell r="BD1945" t="str">
            <v/>
          </cell>
          <cell r="BE1945">
            <v>0</v>
          </cell>
          <cell r="BF1945">
            <v>0</v>
          </cell>
          <cell r="BG1945" t="str">
            <v/>
          </cell>
          <cell r="BH1945">
            <v>0</v>
          </cell>
          <cell r="BI1945">
            <v>0</v>
          </cell>
          <cell r="BJ1945" t="str">
            <v>06.03.2018/29.01.2018/31.01.2014</v>
          </cell>
          <cell r="BK1945" t="str">
            <v>–/ruAAA</v>
          </cell>
          <cell r="BL1945" t="str">
            <v>–</v>
          </cell>
          <cell r="BM1945" t="str">
            <v>ruAAA</v>
          </cell>
          <cell r="BN1945" t="str">
            <v>–/2018-07-03</v>
          </cell>
          <cell r="BO1945">
            <v>0</v>
          </cell>
          <cell r="BP1945">
            <v>0</v>
          </cell>
          <cell r="BQ1945" t="str">
            <v/>
          </cell>
          <cell r="BR1945" t="str">
            <v/>
          </cell>
          <cell r="BS1945" t="str">
            <v/>
          </cell>
          <cell r="BT1945" t="str">
            <v/>
          </cell>
        </row>
        <row r="1946">
          <cell r="B1946">
            <v>7702070139</v>
          </cell>
          <cell r="C1946" t="str">
            <v>1027739609391</v>
          </cell>
          <cell r="D1946" t="str">
            <v/>
          </cell>
          <cell r="E1946" t="str">
            <v>BBB-</v>
          </cell>
          <cell r="F1946" t="str">
            <v>Ba2</v>
          </cell>
          <cell r="G1946" t="str">
            <v>Withdrawn</v>
          </cell>
          <cell r="H1946">
            <v>0</v>
          </cell>
          <cell r="I1946">
            <v>0</v>
          </cell>
          <cell r="J1946">
            <v>0</v>
          </cell>
          <cell r="K1946" t="str">
            <v>ВТБ, БО-16</v>
          </cell>
          <cell r="L1946" t="str">
            <v>Банки</v>
          </cell>
          <cell r="M1946">
            <v>10000000000</v>
          </cell>
          <cell r="N1946" t="str">
            <v>RUB</v>
          </cell>
          <cell r="O1946" t="str">
            <v>Облигации</v>
          </cell>
          <cell r="P1946" t="str">
            <v>Планируется</v>
          </cell>
          <cell r="Q1946">
            <v>0</v>
          </cell>
          <cell r="R1946" t="str">
            <v>4B021601000B</v>
          </cell>
          <cell r="S1946" t="str">
            <v>1000</v>
          </cell>
          <cell r="T1946" t="str">
            <v/>
          </cell>
          <cell r="U1946">
            <v>0</v>
          </cell>
          <cell r="V1946">
            <v>0</v>
          </cell>
          <cell r="W1946">
            <v>0</v>
          </cell>
          <cell r="X1946">
            <v>0</v>
          </cell>
          <cell r="Y1946">
            <v>0</v>
          </cell>
          <cell r="Z1946" t="str">
            <v>в соответствии с эмиссионными документами.</v>
          </cell>
          <cell r="AA1946" t="str">
            <v>Организатор - ВТБ Капитал</v>
          </cell>
          <cell r="AB1946" t="str">
            <v/>
          </cell>
          <cell r="AC1946" t="str">
            <v>Срок обращения - 3 года</v>
          </cell>
          <cell r="AD1946" t="str">
            <v>Публичное</v>
          </cell>
          <cell r="AE1946">
            <v>100</v>
          </cell>
          <cell r="AF1946">
            <v>0</v>
          </cell>
          <cell r="AG1946">
            <v>41103</v>
          </cell>
          <cell r="AH1946">
            <v>0</v>
          </cell>
          <cell r="AI1946">
            <v>0</v>
          </cell>
          <cell r="AJ1946">
            <v>0</v>
          </cell>
          <cell r="AK1946">
            <v>29557</v>
          </cell>
          <cell r="AL1946">
            <v>0</v>
          </cell>
          <cell r="AM1946">
            <v>0</v>
          </cell>
          <cell r="AN1946">
            <v>4</v>
          </cell>
          <cell r="AO1946">
            <v>0</v>
          </cell>
          <cell r="AP1946" t="str">
            <v>Россия</v>
          </cell>
          <cell r="AQ1946">
            <v>0</v>
          </cell>
          <cell r="AR1946" t="str">
            <v>1000</v>
          </cell>
          <cell r="AS1946">
            <v>0</v>
          </cell>
          <cell r="AT1946">
            <v>50</v>
          </cell>
          <cell r="AU1946">
            <v>0</v>
          </cell>
          <cell r="AV1946" t="str">
            <v>Actual/365 (Actual/365F)</v>
          </cell>
          <cell r="AW1946">
            <v>0</v>
          </cell>
          <cell r="AX1946">
            <v>0</v>
          </cell>
          <cell r="AY1946">
            <v>0</v>
          </cell>
          <cell r="AZ1946" t="str">
            <v/>
          </cell>
          <cell r="BA1946" t="str">
            <v/>
          </cell>
          <cell r="BB1946">
            <v>0</v>
          </cell>
          <cell r="BC1946">
            <v>0</v>
          </cell>
          <cell r="BD1946" t="str">
            <v/>
          </cell>
          <cell r="BE1946">
            <v>0</v>
          </cell>
          <cell r="BF1946">
            <v>0</v>
          </cell>
          <cell r="BG1946" t="str">
            <v/>
          </cell>
          <cell r="BH1946">
            <v>0</v>
          </cell>
          <cell r="BI1946">
            <v>0</v>
          </cell>
          <cell r="BJ1946" t="str">
            <v>06.03.2018/29.01.2018/31.01.2014</v>
          </cell>
          <cell r="BK1946" t="str">
            <v>–/ruAAA</v>
          </cell>
          <cell r="BL1946" t="str">
            <v>–</v>
          </cell>
          <cell r="BM1946" t="str">
            <v>ruAAA</v>
          </cell>
          <cell r="BN1946" t="str">
            <v>–/2018-07-03</v>
          </cell>
          <cell r="BO1946">
            <v>0</v>
          </cell>
          <cell r="BP1946">
            <v>0</v>
          </cell>
          <cell r="BQ1946" t="str">
            <v/>
          </cell>
          <cell r="BR1946" t="str">
            <v/>
          </cell>
          <cell r="BS1946" t="str">
            <v/>
          </cell>
          <cell r="BT1946" t="str">
            <v/>
          </cell>
        </row>
        <row r="1947">
          <cell r="B1947">
            <v>7702070139</v>
          </cell>
          <cell r="C1947" t="str">
            <v>1027739609391</v>
          </cell>
          <cell r="D1947" t="str">
            <v/>
          </cell>
          <cell r="E1947" t="str">
            <v>BBB-</v>
          </cell>
          <cell r="F1947" t="str">
            <v>Ba2</v>
          </cell>
          <cell r="G1947" t="str">
            <v>Withdrawn</v>
          </cell>
          <cell r="H1947">
            <v>0</v>
          </cell>
          <cell r="I1947">
            <v>0</v>
          </cell>
          <cell r="J1947">
            <v>0</v>
          </cell>
          <cell r="K1947" t="str">
            <v>ВТБ, БО-17</v>
          </cell>
          <cell r="L1947" t="str">
            <v>Банки</v>
          </cell>
          <cell r="M1947">
            <v>10000000000</v>
          </cell>
          <cell r="N1947" t="str">
            <v>RUB</v>
          </cell>
          <cell r="O1947" t="str">
            <v>Облигации</v>
          </cell>
          <cell r="P1947" t="str">
            <v>Планируется</v>
          </cell>
          <cell r="Q1947">
            <v>0</v>
          </cell>
          <cell r="R1947" t="str">
            <v>4B021701000B</v>
          </cell>
          <cell r="S1947" t="str">
            <v>1000</v>
          </cell>
          <cell r="T1947" t="str">
            <v/>
          </cell>
          <cell r="U1947">
            <v>0</v>
          </cell>
          <cell r="V1947">
            <v>0</v>
          </cell>
          <cell r="W1947">
            <v>0</v>
          </cell>
          <cell r="X1947">
            <v>0</v>
          </cell>
          <cell r="Y1947">
            <v>0</v>
          </cell>
          <cell r="Z1947" t="str">
            <v>в соответствии с эмиссионными документами.</v>
          </cell>
          <cell r="AA1947" t="str">
            <v>Организатор - ВТБ Капитал</v>
          </cell>
          <cell r="AB1947" t="str">
            <v/>
          </cell>
          <cell r="AC1947" t="str">
            <v>Срок обращения - 3 года</v>
          </cell>
          <cell r="AD1947" t="str">
            <v>Публичное</v>
          </cell>
          <cell r="AE1947">
            <v>100</v>
          </cell>
          <cell r="AF1947">
            <v>0</v>
          </cell>
          <cell r="AG1947">
            <v>41103</v>
          </cell>
          <cell r="AH1947">
            <v>0</v>
          </cell>
          <cell r="AI1947">
            <v>0</v>
          </cell>
          <cell r="AJ1947">
            <v>0</v>
          </cell>
          <cell r="AK1947">
            <v>29559</v>
          </cell>
          <cell r="AL1947">
            <v>0</v>
          </cell>
          <cell r="AM1947">
            <v>0</v>
          </cell>
          <cell r="AN1947">
            <v>4</v>
          </cell>
          <cell r="AO1947">
            <v>0</v>
          </cell>
          <cell r="AP1947" t="str">
            <v>Россия</v>
          </cell>
          <cell r="AQ1947">
            <v>0</v>
          </cell>
          <cell r="AR1947" t="str">
            <v>1000</v>
          </cell>
          <cell r="AS1947">
            <v>0</v>
          </cell>
          <cell r="AT1947">
            <v>50</v>
          </cell>
          <cell r="AU1947">
            <v>0</v>
          </cell>
          <cell r="AV1947" t="str">
            <v>Actual/365 (Actual/365F)</v>
          </cell>
          <cell r="AW1947">
            <v>0</v>
          </cell>
          <cell r="AX1947">
            <v>0</v>
          </cell>
          <cell r="AY1947">
            <v>0</v>
          </cell>
          <cell r="AZ1947" t="str">
            <v/>
          </cell>
          <cell r="BA1947" t="str">
            <v/>
          </cell>
          <cell r="BB1947">
            <v>0</v>
          </cell>
          <cell r="BC1947">
            <v>0</v>
          </cell>
          <cell r="BD1947" t="str">
            <v/>
          </cell>
          <cell r="BE1947">
            <v>0</v>
          </cell>
          <cell r="BF1947">
            <v>0</v>
          </cell>
          <cell r="BG1947" t="str">
            <v/>
          </cell>
          <cell r="BH1947">
            <v>0</v>
          </cell>
          <cell r="BI1947">
            <v>0</v>
          </cell>
          <cell r="BJ1947" t="str">
            <v>06.03.2018/29.01.2018/31.01.2014</v>
          </cell>
          <cell r="BK1947" t="str">
            <v>–/ruAAA</v>
          </cell>
          <cell r="BL1947" t="str">
            <v>–</v>
          </cell>
          <cell r="BM1947" t="str">
            <v>ruAAA</v>
          </cell>
          <cell r="BN1947" t="str">
            <v>–/2018-07-03</v>
          </cell>
          <cell r="BO1947">
            <v>0</v>
          </cell>
          <cell r="BP1947">
            <v>0</v>
          </cell>
          <cell r="BQ1947" t="str">
            <v/>
          </cell>
          <cell r="BR1947" t="str">
            <v/>
          </cell>
          <cell r="BS1947" t="str">
            <v/>
          </cell>
          <cell r="BT1947" t="str">
            <v/>
          </cell>
        </row>
        <row r="1948">
          <cell r="B1948">
            <v>7702070139</v>
          </cell>
          <cell r="C1948" t="str">
            <v>1027739609391</v>
          </cell>
          <cell r="D1948" t="str">
            <v/>
          </cell>
          <cell r="E1948" t="str">
            <v>BBB-</v>
          </cell>
          <cell r="F1948" t="str">
            <v>Ba2</v>
          </cell>
          <cell r="G1948" t="str">
            <v>Withdrawn</v>
          </cell>
          <cell r="H1948">
            <v>0</v>
          </cell>
          <cell r="I1948">
            <v>0</v>
          </cell>
          <cell r="J1948">
            <v>0</v>
          </cell>
          <cell r="K1948" t="str">
            <v>ВТБ, БО-18</v>
          </cell>
          <cell r="L1948" t="str">
            <v>Банки</v>
          </cell>
          <cell r="M1948">
            <v>10000000000</v>
          </cell>
          <cell r="N1948" t="str">
            <v>RUB</v>
          </cell>
          <cell r="O1948" t="str">
            <v>Облигации</v>
          </cell>
          <cell r="P1948" t="str">
            <v>Планируется</v>
          </cell>
          <cell r="Q1948">
            <v>0</v>
          </cell>
          <cell r="R1948" t="str">
            <v>4B021801000B</v>
          </cell>
          <cell r="S1948" t="str">
            <v>1000</v>
          </cell>
          <cell r="T1948" t="str">
            <v/>
          </cell>
          <cell r="U1948">
            <v>0</v>
          </cell>
          <cell r="V1948">
            <v>0</v>
          </cell>
          <cell r="W1948">
            <v>0</v>
          </cell>
          <cell r="X1948">
            <v>0</v>
          </cell>
          <cell r="Y1948">
            <v>0</v>
          </cell>
          <cell r="Z1948" t="str">
            <v>в соответствии с эмиссионными документами.</v>
          </cell>
          <cell r="AA1948" t="str">
            <v>Организатор - ВТБ Капитал</v>
          </cell>
          <cell r="AB1948" t="str">
            <v/>
          </cell>
          <cell r="AC1948" t="str">
            <v>Срок обращения - 3 года</v>
          </cell>
          <cell r="AD1948" t="str">
            <v>Публичное</v>
          </cell>
          <cell r="AE1948">
            <v>100</v>
          </cell>
          <cell r="AF1948">
            <v>0</v>
          </cell>
          <cell r="AG1948">
            <v>41103</v>
          </cell>
          <cell r="AH1948">
            <v>0</v>
          </cell>
          <cell r="AI1948">
            <v>0</v>
          </cell>
          <cell r="AJ1948">
            <v>0</v>
          </cell>
          <cell r="AK1948">
            <v>29561</v>
          </cell>
          <cell r="AL1948">
            <v>0</v>
          </cell>
          <cell r="AM1948">
            <v>0</v>
          </cell>
          <cell r="AN1948">
            <v>4</v>
          </cell>
          <cell r="AO1948">
            <v>0</v>
          </cell>
          <cell r="AP1948" t="str">
            <v>Россия</v>
          </cell>
          <cell r="AQ1948">
            <v>0</v>
          </cell>
          <cell r="AR1948" t="str">
            <v>1000</v>
          </cell>
          <cell r="AS1948">
            <v>0</v>
          </cell>
          <cell r="AT1948">
            <v>50</v>
          </cell>
          <cell r="AU1948">
            <v>0</v>
          </cell>
          <cell r="AV1948" t="str">
            <v>Actual/365 (Actual/365F)</v>
          </cell>
          <cell r="AW1948">
            <v>0</v>
          </cell>
          <cell r="AX1948">
            <v>0</v>
          </cell>
          <cell r="AY1948">
            <v>0</v>
          </cell>
          <cell r="AZ1948" t="str">
            <v/>
          </cell>
          <cell r="BA1948" t="str">
            <v/>
          </cell>
          <cell r="BB1948">
            <v>0</v>
          </cell>
          <cell r="BC1948">
            <v>0</v>
          </cell>
          <cell r="BD1948" t="str">
            <v/>
          </cell>
          <cell r="BE1948">
            <v>0</v>
          </cell>
          <cell r="BF1948">
            <v>0</v>
          </cell>
          <cell r="BG1948" t="str">
            <v/>
          </cell>
          <cell r="BH1948">
            <v>0</v>
          </cell>
          <cell r="BI1948">
            <v>0</v>
          </cell>
          <cell r="BJ1948" t="str">
            <v>06.03.2018/29.01.2018/31.01.2014</v>
          </cell>
          <cell r="BK1948" t="str">
            <v>–/ruAAA</v>
          </cell>
          <cell r="BL1948" t="str">
            <v>–</v>
          </cell>
          <cell r="BM1948" t="str">
            <v>ruAAA</v>
          </cell>
          <cell r="BN1948" t="str">
            <v>–/2018-07-03</v>
          </cell>
          <cell r="BO1948">
            <v>0</v>
          </cell>
          <cell r="BP1948">
            <v>0</v>
          </cell>
          <cell r="BQ1948" t="str">
            <v/>
          </cell>
          <cell r="BR1948" t="str">
            <v/>
          </cell>
          <cell r="BS1948" t="str">
            <v/>
          </cell>
          <cell r="BT1948" t="str">
            <v/>
          </cell>
        </row>
        <row r="1949">
          <cell r="B1949">
            <v>7702070139</v>
          </cell>
          <cell r="C1949" t="str">
            <v>1027739609391</v>
          </cell>
          <cell r="D1949" t="str">
            <v>RU000A0JT3C7</v>
          </cell>
          <cell r="E1949" t="str">
            <v>BBB-</v>
          </cell>
          <cell r="F1949" t="str">
            <v>Ba2</v>
          </cell>
          <cell r="G1949" t="str">
            <v>Withdrawn</v>
          </cell>
          <cell r="H1949">
            <v>0</v>
          </cell>
          <cell r="I1949" t="str">
            <v>Withdrawn</v>
          </cell>
          <cell r="J1949" t="str">
            <v>Withdrawn</v>
          </cell>
          <cell r="K1949" t="str">
            <v>ВТБ, БО-19</v>
          </cell>
          <cell r="L1949" t="str">
            <v>Банки</v>
          </cell>
          <cell r="M1949">
            <v>15000000000</v>
          </cell>
          <cell r="N1949" t="str">
            <v>RUB</v>
          </cell>
          <cell r="O1949" t="str">
            <v>Облигации</v>
          </cell>
          <cell r="P1949" t="str">
            <v>Погашена</v>
          </cell>
          <cell r="Q1949">
            <v>42278</v>
          </cell>
          <cell r="R1949" t="str">
            <v>4B021901000B</v>
          </cell>
          <cell r="S1949" t="str">
            <v>1000</v>
          </cell>
          <cell r="T1949" t="str">
            <v/>
          </cell>
          <cell r="U1949">
            <v>4</v>
          </cell>
          <cell r="V1949">
            <v>0</v>
          </cell>
          <cell r="W1949">
            <v>0</v>
          </cell>
          <cell r="X1949">
            <v>0</v>
          </cell>
          <cell r="Y1949">
            <v>0</v>
          </cell>
          <cell r="Z1949" t="str">
            <v/>
          </cell>
          <cell r="AA1949" t="str">
            <v>Организатор - "ВТБ Капитал"</v>
          </cell>
          <cell r="AB1949" t="str">
            <v>Московская Биржа (Второй уровень)</v>
          </cell>
          <cell r="AC1949" t="str">
            <v/>
          </cell>
          <cell r="AD1949" t="str">
            <v>Публичное</v>
          </cell>
          <cell r="AE1949">
            <v>100</v>
          </cell>
          <cell r="AF1949">
            <v>8.68</v>
          </cell>
          <cell r="AG1949">
            <v>41103</v>
          </cell>
          <cell r="AH1949">
            <v>41186</v>
          </cell>
          <cell r="AI1949">
            <v>41186</v>
          </cell>
          <cell r="AJ1949">
            <v>41187</v>
          </cell>
          <cell r="AK1949">
            <v>29563</v>
          </cell>
          <cell r="AL1949" t="str">
            <v>RU000A0JT3C7</v>
          </cell>
          <cell r="AM1949">
            <v>0</v>
          </cell>
          <cell r="AN1949">
            <v>4</v>
          </cell>
          <cell r="AO1949">
            <v>0</v>
          </cell>
          <cell r="AP1949" t="str">
            <v>Россия</v>
          </cell>
          <cell r="AQ1949">
            <v>0</v>
          </cell>
          <cell r="AR1949" t="str">
            <v>0</v>
          </cell>
          <cell r="AS1949">
            <v>0</v>
          </cell>
          <cell r="AT1949">
            <v>50</v>
          </cell>
          <cell r="AU1949">
            <v>0</v>
          </cell>
          <cell r="AV1949" t="str">
            <v>Actual/365 (Actual/365F)</v>
          </cell>
          <cell r="AW1949">
            <v>0</v>
          </cell>
          <cell r="AX1949">
            <v>0</v>
          </cell>
          <cell r="AY1949">
            <v>0</v>
          </cell>
          <cell r="AZ1949" t="str">
            <v/>
          </cell>
          <cell r="BA1949" t="str">
            <v/>
          </cell>
          <cell r="BB1949">
            <v>0</v>
          </cell>
          <cell r="BC1949">
            <v>0</v>
          </cell>
          <cell r="BD1949" t="str">
            <v/>
          </cell>
          <cell r="BE1949">
            <v>0</v>
          </cell>
          <cell r="BF1949">
            <v>0</v>
          </cell>
          <cell r="BG1949" t="str">
            <v/>
          </cell>
          <cell r="BH1949">
            <v>0</v>
          </cell>
          <cell r="BI1949">
            <v>0</v>
          </cell>
          <cell r="BJ1949" t="str">
            <v>06.03.2018/29.01.2018/31.01.2014</v>
          </cell>
          <cell r="BK1949" t="str">
            <v>–/ruAAA</v>
          </cell>
          <cell r="BL1949" t="str">
            <v>–</v>
          </cell>
          <cell r="BM1949" t="str">
            <v>ruAAA</v>
          </cell>
          <cell r="BN1949" t="str">
            <v>–/2018-07-03</v>
          </cell>
          <cell r="BO1949">
            <v>0</v>
          </cell>
          <cell r="BP1949">
            <v>0</v>
          </cell>
          <cell r="BQ1949" t="str">
            <v/>
          </cell>
          <cell r="BR1949" t="str">
            <v/>
          </cell>
          <cell r="BS1949" t="str">
            <v/>
          </cell>
          <cell r="BT1949" t="str">
            <v/>
          </cell>
        </row>
        <row r="1950">
          <cell r="B1950">
            <v>7702070139</v>
          </cell>
          <cell r="C1950" t="str">
            <v>1027739609391</v>
          </cell>
          <cell r="D1950" t="str">
            <v>RU000A0JT3E3</v>
          </cell>
          <cell r="E1950" t="str">
            <v>BBB-</v>
          </cell>
          <cell r="F1950" t="str">
            <v>Ba2</v>
          </cell>
          <cell r="G1950" t="str">
            <v>Withdrawn</v>
          </cell>
          <cell r="H1950">
            <v>0</v>
          </cell>
          <cell r="I1950" t="str">
            <v>Withdrawn</v>
          </cell>
          <cell r="J1950" t="str">
            <v>Withdrawn</v>
          </cell>
          <cell r="K1950" t="str">
            <v>ВТБ, БО-20</v>
          </cell>
          <cell r="L1950" t="str">
            <v>Банки</v>
          </cell>
          <cell r="M1950">
            <v>15000000000</v>
          </cell>
          <cell r="N1950" t="str">
            <v>RUB</v>
          </cell>
          <cell r="O1950" t="str">
            <v>Облигации</v>
          </cell>
          <cell r="P1950" t="str">
            <v>Погашена</v>
          </cell>
          <cell r="Q1950">
            <v>42278</v>
          </cell>
          <cell r="R1950" t="str">
            <v>4B022001000B</v>
          </cell>
          <cell r="S1950" t="str">
            <v>1000</v>
          </cell>
          <cell r="T1950" t="str">
            <v/>
          </cell>
          <cell r="U1950">
            <v>4</v>
          </cell>
          <cell r="V1950">
            <v>0</v>
          </cell>
          <cell r="W1950">
            <v>0</v>
          </cell>
          <cell r="X1950">
            <v>0</v>
          </cell>
          <cell r="Y1950">
            <v>0</v>
          </cell>
          <cell r="Z1950" t="str">
            <v/>
          </cell>
          <cell r="AA1950" t="str">
            <v>Организатор - "ВТБ Капитал"</v>
          </cell>
          <cell r="AB1950" t="str">
            <v>Московская Биржа (Второй уровень)</v>
          </cell>
          <cell r="AC1950" t="str">
            <v/>
          </cell>
          <cell r="AD1950" t="str">
            <v>Публичное</v>
          </cell>
          <cell r="AE1950">
            <v>100</v>
          </cell>
          <cell r="AF1950">
            <v>8.68</v>
          </cell>
          <cell r="AG1950">
            <v>41103</v>
          </cell>
          <cell r="AH1950">
            <v>41186</v>
          </cell>
          <cell r="AI1950">
            <v>41186</v>
          </cell>
          <cell r="AJ1950">
            <v>41187</v>
          </cell>
          <cell r="AK1950">
            <v>29565</v>
          </cell>
          <cell r="AL1950" t="str">
            <v>RU000A0JT3E3</v>
          </cell>
          <cell r="AM1950">
            <v>0</v>
          </cell>
          <cell r="AN1950">
            <v>4</v>
          </cell>
          <cell r="AO1950">
            <v>0</v>
          </cell>
          <cell r="AP1950" t="str">
            <v>Россия</v>
          </cell>
          <cell r="AQ1950">
            <v>0</v>
          </cell>
          <cell r="AR1950" t="str">
            <v>0</v>
          </cell>
          <cell r="AS1950">
            <v>0</v>
          </cell>
          <cell r="AT1950">
            <v>50</v>
          </cell>
          <cell r="AU1950">
            <v>0</v>
          </cell>
          <cell r="AV1950" t="str">
            <v>Actual/365 (Actual/365F)</v>
          </cell>
          <cell r="AW1950">
            <v>0</v>
          </cell>
          <cell r="AX1950">
            <v>0</v>
          </cell>
          <cell r="AY1950">
            <v>0</v>
          </cell>
          <cell r="AZ1950" t="str">
            <v/>
          </cell>
          <cell r="BA1950" t="str">
            <v/>
          </cell>
          <cell r="BB1950">
            <v>0</v>
          </cell>
          <cell r="BC1950">
            <v>0</v>
          </cell>
          <cell r="BD1950" t="str">
            <v/>
          </cell>
          <cell r="BE1950">
            <v>0</v>
          </cell>
          <cell r="BF1950">
            <v>0</v>
          </cell>
          <cell r="BG1950" t="str">
            <v/>
          </cell>
          <cell r="BH1950">
            <v>0</v>
          </cell>
          <cell r="BI1950">
            <v>0</v>
          </cell>
          <cell r="BJ1950" t="str">
            <v>06.03.2018/29.01.2018/31.01.2014</v>
          </cell>
          <cell r="BK1950" t="str">
            <v>–/ruAAA</v>
          </cell>
          <cell r="BL1950" t="str">
            <v>–</v>
          </cell>
          <cell r="BM1950" t="str">
            <v>ruAAA</v>
          </cell>
          <cell r="BN1950" t="str">
            <v>–/2018-07-03</v>
          </cell>
          <cell r="BO1950">
            <v>0</v>
          </cell>
          <cell r="BP1950">
            <v>0</v>
          </cell>
          <cell r="BQ1950" t="str">
            <v/>
          </cell>
          <cell r="BR1950" t="str">
            <v/>
          </cell>
          <cell r="BS1950" t="str">
            <v/>
          </cell>
          <cell r="BT1950" t="str">
            <v/>
          </cell>
        </row>
        <row r="1951">
          <cell r="B1951">
            <v>7702070139</v>
          </cell>
          <cell r="C1951" t="str">
            <v>1027739609391</v>
          </cell>
          <cell r="D1951" t="str">
            <v>RU000A0JTK20</v>
          </cell>
          <cell r="E1951" t="str">
            <v>BBB-</v>
          </cell>
          <cell r="F1951" t="str">
            <v>Ba2</v>
          </cell>
          <cell r="G1951" t="str">
            <v>Withdrawn</v>
          </cell>
          <cell r="H1951">
            <v>0</v>
          </cell>
          <cell r="I1951" t="str">
            <v>Withdrawn</v>
          </cell>
          <cell r="J1951" t="str">
            <v>Withdrawn</v>
          </cell>
          <cell r="K1951" t="str">
            <v>ВТБ, БО-21</v>
          </cell>
          <cell r="L1951" t="str">
            <v>Банки</v>
          </cell>
          <cell r="M1951">
            <v>15000000000</v>
          </cell>
          <cell r="N1951" t="str">
            <v>RUB</v>
          </cell>
          <cell r="O1951" t="str">
            <v>Облигации</v>
          </cell>
          <cell r="P1951" t="str">
            <v>Погашена</v>
          </cell>
          <cell r="Q1951">
            <v>42388</v>
          </cell>
          <cell r="R1951" t="str">
            <v>4B022101000B</v>
          </cell>
          <cell r="S1951" t="str">
            <v>1000</v>
          </cell>
          <cell r="T1951" t="str">
            <v/>
          </cell>
          <cell r="U1951">
            <v>4</v>
          </cell>
          <cell r="V1951">
            <v>0</v>
          </cell>
          <cell r="W1951">
            <v>0</v>
          </cell>
          <cell r="X1951">
            <v>0</v>
          </cell>
          <cell r="Y1951">
            <v>0</v>
          </cell>
          <cell r="Z1951" t="str">
            <v/>
          </cell>
          <cell r="AA1951" t="str">
            <v>Организатор - ВТБ Капитал
Cоорганизаторы: ЮниКредит Банк, РОН Инвест, Банк Кредит Свисс, Ситибанк и Регион БК
Андеррайтеры: Азиатско–Тихоокеанский Банк, Дойчебанк, Новикомбанк, Промсвязьбанк, Банк Россия, ИК БФА, Банк Проектного Финансирования, Эйч-эс-би-си Банк, Барклайс Банк, Банк ЗЕНИТ, Ланта-банк, Банк Русский Стандарт и Углеметбанк.</v>
          </cell>
          <cell r="AB1951" t="str">
            <v>Московская Биржа (Второй уровень)</v>
          </cell>
          <cell r="AC1951" t="str">
            <v>По данным торговой системы ММВБ, с облигациями банка в день размещения зафиксировано 71 сделка.  Общий спрос почти в 2 раза превысил объем размещения</v>
          </cell>
          <cell r="AD1951" t="str">
            <v>Публичное</v>
          </cell>
          <cell r="AE1951">
            <v>100</v>
          </cell>
          <cell r="AF1951">
            <v>8.4</v>
          </cell>
          <cell r="AG1951">
            <v>41103</v>
          </cell>
          <cell r="AH1951">
            <v>41296</v>
          </cell>
          <cell r="AI1951">
            <v>41296</v>
          </cell>
          <cell r="AJ1951">
            <v>41297</v>
          </cell>
          <cell r="AK1951">
            <v>29567</v>
          </cell>
          <cell r="AL1951" t="str">
            <v>RU000A0JTK20</v>
          </cell>
          <cell r="AM1951">
            <v>0</v>
          </cell>
          <cell r="AN1951">
            <v>4</v>
          </cell>
          <cell r="AO1951">
            <v>0</v>
          </cell>
          <cell r="AP1951" t="str">
            <v>Россия</v>
          </cell>
          <cell r="AQ1951">
            <v>0</v>
          </cell>
          <cell r="AR1951" t="str">
            <v>0</v>
          </cell>
          <cell r="AS1951">
            <v>0</v>
          </cell>
          <cell r="AT1951">
            <v>50</v>
          </cell>
          <cell r="AU1951">
            <v>0</v>
          </cell>
          <cell r="AV1951" t="str">
            <v>Actual/365 (Actual/365F)</v>
          </cell>
          <cell r="AW1951">
            <v>0</v>
          </cell>
          <cell r="AX1951">
            <v>0</v>
          </cell>
          <cell r="AY1951">
            <v>0</v>
          </cell>
          <cell r="AZ1951" t="str">
            <v/>
          </cell>
          <cell r="BA1951" t="str">
            <v/>
          </cell>
          <cell r="BB1951">
            <v>0</v>
          </cell>
          <cell r="BC1951">
            <v>0</v>
          </cell>
          <cell r="BD1951" t="str">
            <v>расширение активных операций</v>
          </cell>
          <cell r="BE1951">
            <v>0</v>
          </cell>
          <cell r="BF1951">
            <v>0</v>
          </cell>
          <cell r="BG1951" t="str">
            <v/>
          </cell>
          <cell r="BH1951">
            <v>0</v>
          </cell>
          <cell r="BI1951">
            <v>0</v>
          </cell>
          <cell r="BJ1951" t="str">
            <v>06.03.2018/29.01.2018/31.01.2014</v>
          </cell>
          <cell r="BK1951" t="str">
            <v>–/ruAAA</v>
          </cell>
          <cell r="BL1951" t="str">
            <v>–</v>
          </cell>
          <cell r="BM1951" t="str">
            <v>ruAAA</v>
          </cell>
          <cell r="BN1951" t="str">
            <v>–/2018-07-03</v>
          </cell>
          <cell r="BO1951">
            <v>0</v>
          </cell>
          <cell r="BP1951">
            <v>0</v>
          </cell>
          <cell r="BQ1951" t="str">
            <v/>
          </cell>
          <cell r="BR1951" t="str">
            <v/>
          </cell>
          <cell r="BS1951" t="str">
            <v/>
          </cell>
          <cell r="BT1951" t="str">
            <v/>
          </cell>
        </row>
        <row r="1952">
          <cell r="B1952">
            <v>7702070139</v>
          </cell>
          <cell r="C1952" t="str">
            <v>1027739609391</v>
          </cell>
          <cell r="D1952" t="str">
            <v>RU000A0JTN01</v>
          </cell>
          <cell r="E1952" t="str">
            <v>BBB-</v>
          </cell>
          <cell r="F1952" t="str">
            <v>Ba2</v>
          </cell>
          <cell r="G1952" t="str">
            <v>Withdrawn</v>
          </cell>
          <cell r="H1952">
            <v>0</v>
          </cell>
          <cell r="I1952" t="str">
            <v>Withdrawn</v>
          </cell>
          <cell r="J1952" t="str">
            <v>Withdrawn</v>
          </cell>
          <cell r="K1952" t="str">
            <v>ВТБ, БО-22</v>
          </cell>
          <cell r="L1952" t="str">
            <v>Банки</v>
          </cell>
          <cell r="M1952">
            <v>15000000000</v>
          </cell>
          <cell r="N1952" t="str">
            <v>RUB</v>
          </cell>
          <cell r="O1952" t="str">
            <v>Облигации</v>
          </cell>
          <cell r="P1952" t="str">
            <v>Погашена</v>
          </cell>
          <cell r="Q1952">
            <v>42416</v>
          </cell>
          <cell r="R1952" t="str">
            <v>4B022201000B</v>
          </cell>
          <cell r="S1952" t="str">
            <v>1000</v>
          </cell>
          <cell r="T1952" t="str">
            <v/>
          </cell>
          <cell r="U1952">
            <v>4</v>
          </cell>
          <cell r="V1952">
            <v>0</v>
          </cell>
          <cell r="W1952">
            <v>0</v>
          </cell>
          <cell r="X1952">
            <v>0</v>
          </cell>
          <cell r="Y1952">
            <v>0</v>
          </cell>
          <cell r="Z1952" t="str">
            <v/>
          </cell>
          <cell r="AA1952" t="str">
            <v>Организатор - ВТБ Капитал. Андеррайтеры: ЮниКредит Банк, БКС ИК, БФА, Регион БК, Балтинвестбанк, Банк ЗЕНИТ, Банк Связной, Азиатско-Тихоокеанский Банк, Росинтербанк, Либракапитал. Со-организаторы: КредитСвисс</v>
          </cell>
          <cell r="AB1952" t="str">
            <v>Московская Биржа (Второй уровень), KASE</v>
          </cell>
          <cell r="AC1952" t="str">
            <v>В день размещения на ММВБ с облигациями зафиксировано 46 сделок</v>
          </cell>
          <cell r="AD1952" t="str">
            <v>Публичное</v>
          </cell>
          <cell r="AE1952">
            <v>100</v>
          </cell>
          <cell r="AF1952">
            <v>8.14</v>
          </cell>
          <cell r="AG1952">
            <v>41103</v>
          </cell>
          <cell r="AH1952">
            <v>41324</v>
          </cell>
          <cell r="AI1952">
            <v>41324</v>
          </cell>
          <cell r="AJ1952">
            <v>41325</v>
          </cell>
          <cell r="AK1952">
            <v>29569</v>
          </cell>
          <cell r="AL1952" t="str">
            <v>RU000A0JTN01</v>
          </cell>
          <cell r="AM1952">
            <v>0</v>
          </cell>
          <cell r="AN1952">
            <v>4</v>
          </cell>
          <cell r="AO1952">
            <v>0</v>
          </cell>
          <cell r="AP1952" t="str">
            <v>Россия</v>
          </cell>
          <cell r="AQ1952">
            <v>0</v>
          </cell>
          <cell r="AR1952" t="str">
            <v>0</v>
          </cell>
          <cell r="AS1952">
            <v>0</v>
          </cell>
          <cell r="AT1952">
            <v>50</v>
          </cell>
          <cell r="AU1952">
            <v>0</v>
          </cell>
          <cell r="AV1952" t="str">
            <v>Actual/365 (Actual/365F)</v>
          </cell>
          <cell r="AW1952">
            <v>0</v>
          </cell>
          <cell r="AX1952">
            <v>0</v>
          </cell>
          <cell r="AY1952">
            <v>0</v>
          </cell>
          <cell r="AZ1952" t="str">
            <v/>
          </cell>
          <cell r="BA1952" t="str">
            <v/>
          </cell>
          <cell r="BB1952">
            <v>0</v>
          </cell>
          <cell r="BC1952">
            <v>0</v>
          </cell>
          <cell r="BD1952" t="str">
            <v>расширение активных операций</v>
          </cell>
          <cell r="BE1952">
            <v>0</v>
          </cell>
          <cell r="BF1952">
            <v>0</v>
          </cell>
          <cell r="BG1952" t="str">
            <v/>
          </cell>
          <cell r="BH1952">
            <v>0</v>
          </cell>
          <cell r="BI1952">
            <v>0</v>
          </cell>
          <cell r="BJ1952" t="str">
            <v>06.03.2018/29.01.2018/31.01.2014</v>
          </cell>
          <cell r="BK1952" t="str">
            <v>–/ruAAA</v>
          </cell>
          <cell r="BL1952" t="str">
            <v>–</v>
          </cell>
          <cell r="BM1952" t="str">
            <v>ruAAA</v>
          </cell>
          <cell r="BN1952" t="str">
            <v>–/2018-07-03</v>
          </cell>
          <cell r="BO1952">
            <v>0</v>
          </cell>
          <cell r="BP1952">
            <v>0</v>
          </cell>
          <cell r="BQ1952" t="str">
            <v/>
          </cell>
          <cell r="BR1952" t="str">
            <v/>
          </cell>
          <cell r="BS1952" t="str">
            <v/>
          </cell>
          <cell r="BT1952" t="str">
            <v/>
          </cell>
        </row>
        <row r="1953">
          <cell r="B1953">
            <v>7702070139</v>
          </cell>
          <cell r="C1953" t="str">
            <v>1027739609391</v>
          </cell>
          <cell r="D1953" t="str">
            <v/>
          </cell>
          <cell r="E1953" t="str">
            <v>BBB-</v>
          </cell>
          <cell r="F1953" t="str">
            <v>Ba2</v>
          </cell>
          <cell r="G1953" t="str">
            <v>Withdrawn</v>
          </cell>
          <cell r="H1953">
            <v>0</v>
          </cell>
          <cell r="I1953">
            <v>0</v>
          </cell>
          <cell r="J1953">
            <v>0</v>
          </cell>
          <cell r="K1953" t="str">
            <v>ВТБ, БО-23</v>
          </cell>
          <cell r="L1953" t="str">
            <v>Банки</v>
          </cell>
          <cell r="M1953">
            <v>15000000000</v>
          </cell>
          <cell r="N1953" t="str">
            <v>RUB</v>
          </cell>
          <cell r="O1953" t="str">
            <v>Облигации</v>
          </cell>
          <cell r="P1953" t="str">
            <v>Планируется</v>
          </cell>
          <cell r="Q1953">
            <v>0</v>
          </cell>
          <cell r="R1953" t="str">
            <v>4B022301000B</v>
          </cell>
          <cell r="S1953" t="str">
            <v>1000</v>
          </cell>
          <cell r="T1953" t="str">
            <v/>
          </cell>
          <cell r="U1953">
            <v>0</v>
          </cell>
          <cell r="V1953">
            <v>0</v>
          </cell>
          <cell r="W1953">
            <v>0</v>
          </cell>
          <cell r="X1953">
            <v>0</v>
          </cell>
          <cell r="Y1953">
            <v>0</v>
          </cell>
          <cell r="Z1953" t="str">
            <v>в соответствии с эмиссионными документами.</v>
          </cell>
          <cell r="AA1953" t="str">
            <v>Организатор - ВТБ Капитал</v>
          </cell>
          <cell r="AB1953" t="str">
            <v/>
          </cell>
          <cell r="AC1953" t="str">
            <v>Срок обращения - 3 года</v>
          </cell>
          <cell r="AD1953" t="str">
            <v>Публичное</v>
          </cell>
          <cell r="AE1953">
            <v>100</v>
          </cell>
          <cell r="AF1953">
            <v>0</v>
          </cell>
          <cell r="AG1953">
            <v>41103</v>
          </cell>
          <cell r="AH1953">
            <v>0</v>
          </cell>
          <cell r="AI1953">
            <v>0</v>
          </cell>
          <cell r="AJ1953">
            <v>0</v>
          </cell>
          <cell r="AK1953">
            <v>29571</v>
          </cell>
          <cell r="AL1953">
            <v>0</v>
          </cell>
          <cell r="AM1953">
            <v>0</v>
          </cell>
          <cell r="AN1953">
            <v>4</v>
          </cell>
          <cell r="AO1953">
            <v>0</v>
          </cell>
          <cell r="AP1953" t="str">
            <v>Россия</v>
          </cell>
          <cell r="AQ1953">
            <v>0</v>
          </cell>
          <cell r="AR1953" t="str">
            <v>1000</v>
          </cell>
          <cell r="AS1953">
            <v>0</v>
          </cell>
          <cell r="AT1953">
            <v>50</v>
          </cell>
          <cell r="AU1953">
            <v>0</v>
          </cell>
          <cell r="AV1953" t="str">
            <v>Actual/365 (Actual/365F)</v>
          </cell>
          <cell r="AW1953">
            <v>0</v>
          </cell>
          <cell r="AX1953">
            <v>0</v>
          </cell>
          <cell r="AY1953">
            <v>0</v>
          </cell>
          <cell r="AZ1953" t="str">
            <v/>
          </cell>
          <cell r="BA1953" t="str">
            <v/>
          </cell>
          <cell r="BB1953">
            <v>0</v>
          </cell>
          <cell r="BC1953">
            <v>0</v>
          </cell>
          <cell r="BD1953" t="str">
            <v/>
          </cell>
          <cell r="BE1953">
            <v>0</v>
          </cell>
          <cell r="BF1953">
            <v>0</v>
          </cell>
          <cell r="BG1953" t="str">
            <v/>
          </cell>
          <cell r="BH1953">
            <v>0</v>
          </cell>
          <cell r="BI1953">
            <v>0</v>
          </cell>
          <cell r="BJ1953" t="str">
            <v>06.03.2018/29.01.2018/31.01.2014</v>
          </cell>
          <cell r="BK1953" t="str">
            <v>–/ruAAA</v>
          </cell>
          <cell r="BL1953" t="str">
            <v>–</v>
          </cell>
          <cell r="BM1953" t="str">
            <v>ruAAA</v>
          </cell>
          <cell r="BN1953" t="str">
            <v>–/2018-07-03</v>
          </cell>
          <cell r="BO1953">
            <v>0</v>
          </cell>
          <cell r="BP1953">
            <v>0</v>
          </cell>
          <cell r="BQ1953" t="str">
            <v/>
          </cell>
          <cell r="BR1953" t="str">
            <v/>
          </cell>
          <cell r="BS1953" t="str">
            <v/>
          </cell>
          <cell r="BT1953" t="str">
            <v/>
          </cell>
        </row>
        <row r="1954">
          <cell r="B1954">
            <v>7702070139</v>
          </cell>
          <cell r="C1954" t="str">
            <v>1027739609391</v>
          </cell>
          <cell r="D1954" t="str">
            <v/>
          </cell>
          <cell r="E1954" t="str">
            <v>BBB-</v>
          </cell>
          <cell r="F1954" t="str">
            <v>Ba2</v>
          </cell>
          <cell r="G1954" t="str">
            <v>Withdrawn</v>
          </cell>
          <cell r="H1954">
            <v>0</v>
          </cell>
          <cell r="I1954">
            <v>0</v>
          </cell>
          <cell r="J1954">
            <v>0</v>
          </cell>
          <cell r="K1954" t="str">
            <v>ВТБ, БО-24</v>
          </cell>
          <cell r="L1954" t="str">
            <v>Банки</v>
          </cell>
          <cell r="M1954">
            <v>15000000000</v>
          </cell>
          <cell r="N1954" t="str">
            <v>RUB</v>
          </cell>
          <cell r="O1954" t="str">
            <v>Облигации</v>
          </cell>
          <cell r="P1954" t="str">
            <v>Планируется</v>
          </cell>
          <cell r="Q1954">
            <v>0</v>
          </cell>
          <cell r="R1954" t="str">
            <v>4B022401000B</v>
          </cell>
          <cell r="S1954" t="str">
            <v>1000</v>
          </cell>
          <cell r="T1954" t="str">
            <v/>
          </cell>
          <cell r="U1954">
            <v>0</v>
          </cell>
          <cell r="V1954">
            <v>0</v>
          </cell>
          <cell r="W1954">
            <v>0</v>
          </cell>
          <cell r="X1954">
            <v>0</v>
          </cell>
          <cell r="Y1954">
            <v>0</v>
          </cell>
          <cell r="Z1954" t="str">
            <v>в соответствии с эмиссионными документами.</v>
          </cell>
          <cell r="AA1954" t="str">
            <v>Организатор - "ВТБ Капитал"</v>
          </cell>
          <cell r="AB1954" t="str">
            <v/>
          </cell>
          <cell r="AC1954" t="str">
            <v>Срок обращения - 3 года</v>
          </cell>
          <cell r="AD1954" t="str">
            <v>Публичное</v>
          </cell>
          <cell r="AE1954">
            <v>100</v>
          </cell>
          <cell r="AF1954">
            <v>0</v>
          </cell>
          <cell r="AG1954">
            <v>41103</v>
          </cell>
          <cell r="AH1954">
            <v>0</v>
          </cell>
          <cell r="AI1954">
            <v>0</v>
          </cell>
          <cell r="AJ1954">
            <v>0</v>
          </cell>
          <cell r="AK1954">
            <v>29573</v>
          </cell>
          <cell r="AL1954">
            <v>0</v>
          </cell>
          <cell r="AM1954">
            <v>0</v>
          </cell>
          <cell r="AN1954">
            <v>4</v>
          </cell>
          <cell r="AO1954">
            <v>0</v>
          </cell>
          <cell r="AP1954" t="str">
            <v>Россия</v>
          </cell>
          <cell r="AQ1954">
            <v>0</v>
          </cell>
          <cell r="AR1954" t="str">
            <v>1000</v>
          </cell>
          <cell r="AS1954">
            <v>0</v>
          </cell>
          <cell r="AT1954">
            <v>50</v>
          </cell>
          <cell r="AU1954">
            <v>0</v>
          </cell>
          <cell r="AV1954" t="str">
            <v>Actual/365 (Actual/365F)</v>
          </cell>
          <cell r="AW1954">
            <v>0</v>
          </cell>
          <cell r="AX1954">
            <v>0</v>
          </cell>
          <cell r="AY1954">
            <v>0</v>
          </cell>
          <cell r="AZ1954" t="str">
            <v/>
          </cell>
          <cell r="BA1954" t="str">
            <v/>
          </cell>
          <cell r="BB1954">
            <v>0</v>
          </cell>
          <cell r="BC1954">
            <v>0</v>
          </cell>
          <cell r="BD1954" t="str">
            <v>Расширение активных операций банка</v>
          </cell>
          <cell r="BE1954">
            <v>0</v>
          </cell>
          <cell r="BF1954">
            <v>0</v>
          </cell>
          <cell r="BG1954" t="str">
            <v/>
          </cell>
          <cell r="BH1954">
            <v>0</v>
          </cell>
          <cell r="BI1954">
            <v>0</v>
          </cell>
          <cell r="BJ1954" t="str">
            <v>06.03.2018/29.01.2018/31.01.2014</v>
          </cell>
          <cell r="BK1954" t="str">
            <v>–/ruAAA</v>
          </cell>
          <cell r="BL1954" t="str">
            <v>–</v>
          </cell>
          <cell r="BM1954" t="str">
            <v>ruAAA</v>
          </cell>
          <cell r="BN1954" t="str">
            <v>–/2018-07-03</v>
          </cell>
          <cell r="BO1954">
            <v>0</v>
          </cell>
          <cell r="BP1954">
            <v>0</v>
          </cell>
          <cell r="BQ1954" t="str">
            <v/>
          </cell>
          <cell r="BR1954" t="str">
            <v/>
          </cell>
          <cell r="BS1954" t="str">
            <v/>
          </cell>
          <cell r="BT1954" t="str">
            <v/>
          </cell>
        </row>
        <row r="1955">
          <cell r="B1955">
            <v>7702070139</v>
          </cell>
          <cell r="C1955" t="str">
            <v>1027739609391</v>
          </cell>
          <cell r="D1955" t="str">
            <v/>
          </cell>
          <cell r="E1955" t="str">
            <v>BBB-</v>
          </cell>
          <cell r="F1955" t="str">
            <v>Ba2</v>
          </cell>
          <cell r="G1955" t="str">
            <v>Withdrawn</v>
          </cell>
          <cell r="H1955">
            <v>0</v>
          </cell>
          <cell r="I1955">
            <v>0</v>
          </cell>
          <cell r="J1955">
            <v>0</v>
          </cell>
          <cell r="K1955" t="str">
            <v>ВТБ, БО-25</v>
          </cell>
          <cell r="L1955" t="str">
            <v>Банки</v>
          </cell>
          <cell r="M1955">
            <v>10000000000</v>
          </cell>
          <cell r="N1955" t="str">
            <v>RUB</v>
          </cell>
          <cell r="O1955" t="str">
            <v>Облигации</v>
          </cell>
          <cell r="P1955" t="str">
            <v>Планируется</v>
          </cell>
          <cell r="Q1955">
            <v>0</v>
          </cell>
          <cell r="R1955" t="str">
            <v>4B022501000B</v>
          </cell>
          <cell r="S1955" t="str">
            <v>1000</v>
          </cell>
          <cell r="T1955" t="str">
            <v/>
          </cell>
          <cell r="U1955">
            <v>4</v>
          </cell>
          <cell r="V1955">
            <v>0</v>
          </cell>
          <cell r="W1955">
            <v>0</v>
          </cell>
          <cell r="X1955">
            <v>0</v>
          </cell>
          <cell r="Y1955">
            <v>0</v>
          </cell>
          <cell r="Z1955" t="str">
            <v>в соответствии с эмиссионными документами</v>
          </cell>
          <cell r="AA1955" t="str">
            <v/>
          </cell>
          <cell r="AB1955" t="str">
            <v/>
          </cell>
          <cell r="AC1955" t="str">
            <v>Срок обращения - 5 лет</v>
          </cell>
          <cell r="AD1955" t="str">
            <v>Публичное</v>
          </cell>
          <cell r="AE1955">
            <v>100</v>
          </cell>
          <cell r="AF1955">
            <v>0</v>
          </cell>
          <cell r="AG1955">
            <v>41508</v>
          </cell>
          <cell r="AH1955">
            <v>0</v>
          </cell>
          <cell r="AI1955">
            <v>0</v>
          </cell>
          <cell r="AJ1955">
            <v>0</v>
          </cell>
          <cell r="AK1955">
            <v>42869</v>
          </cell>
          <cell r="AL1955">
            <v>0</v>
          </cell>
          <cell r="AM1955">
            <v>0</v>
          </cell>
          <cell r="AN1955">
            <v>4</v>
          </cell>
          <cell r="AO1955">
            <v>0</v>
          </cell>
          <cell r="AP1955" t="str">
            <v>Россия</v>
          </cell>
          <cell r="AQ1955">
            <v>0</v>
          </cell>
          <cell r="AR1955" t="str">
            <v>1000</v>
          </cell>
          <cell r="AS1955">
            <v>0</v>
          </cell>
          <cell r="AT1955">
            <v>50</v>
          </cell>
          <cell r="AU1955">
            <v>0</v>
          </cell>
          <cell r="AV1955" t="str">
            <v>Actual/365 (Actual/365F)</v>
          </cell>
          <cell r="AW1955">
            <v>0</v>
          </cell>
          <cell r="AX1955">
            <v>0</v>
          </cell>
          <cell r="AY1955">
            <v>0</v>
          </cell>
          <cell r="AZ1955" t="str">
            <v/>
          </cell>
          <cell r="BA1955" t="str">
            <v/>
          </cell>
          <cell r="BB1955">
            <v>0</v>
          </cell>
          <cell r="BC1955">
            <v>0</v>
          </cell>
          <cell r="BD1955" t="str">
            <v/>
          </cell>
          <cell r="BE1955">
            <v>0</v>
          </cell>
          <cell r="BF1955">
            <v>0</v>
          </cell>
          <cell r="BG1955" t="str">
            <v/>
          </cell>
          <cell r="BH1955">
            <v>0</v>
          </cell>
          <cell r="BI1955">
            <v>0</v>
          </cell>
          <cell r="BJ1955" t="str">
            <v>06.03.2018/29.01.2018/31.01.2014</v>
          </cell>
          <cell r="BK1955" t="str">
            <v>–/ruAAA</v>
          </cell>
          <cell r="BL1955" t="str">
            <v>–</v>
          </cell>
          <cell r="BM1955" t="str">
            <v>ruAAA</v>
          </cell>
          <cell r="BN1955" t="str">
            <v>–/2018-07-03</v>
          </cell>
          <cell r="BO1955">
            <v>0</v>
          </cell>
          <cell r="BP1955">
            <v>0</v>
          </cell>
          <cell r="BQ1955" t="str">
            <v/>
          </cell>
          <cell r="BR1955" t="str">
            <v/>
          </cell>
          <cell r="BS1955" t="str">
            <v/>
          </cell>
          <cell r="BT1955" t="str">
            <v/>
          </cell>
        </row>
        <row r="1956">
          <cell r="B1956">
            <v>7702070139</v>
          </cell>
          <cell r="C1956" t="str">
            <v>1027739609391</v>
          </cell>
          <cell r="D1956" t="str">
            <v>RU000A0JUQE1</v>
          </cell>
          <cell r="E1956" t="str">
            <v>BBB-</v>
          </cell>
          <cell r="F1956" t="str">
            <v>Ba2</v>
          </cell>
          <cell r="G1956" t="str">
            <v>Withdrawn</v>
          </cell>
          <cell r="H1956">
            <v>0</v>
          </cell>
          <cell r="I1956" t="str">
            <v>Ba1</v>
          </cell>
          <cell r="J1956" t="str">
            <v>-</v>
          </cell>
          <cell r="K1956" t="str">
            <v>ВТБ, БО-26</v>
          </cell>
          <cell r="L1956" t="str">
            <v>Банки</v>
          </cell>
          <cell r="M1956">
            <v>10000000000</v>
          </cell>
          <cell r="N1956" t="str">
            <v>RUB</v>
          </cell>
          <cell r="O1956" t="str">
            <v>Облигации</v>
          </cell>
          <cell r="P1956" t="str">
            <v>В обращении</v>
          </cell>
          <cell r="Q1956">
            <v>44005</v>
          </cell>
          <cell r="R1956" t="str">
            <v>4B022601000B</v>
          </cell>
          <cell r="S1956" t="str">
            <v>1000</v>
          </cell>
          <cell r="T1956" t="str">
            <v/>
          </cell>
          <cell r="U1956">
            <v>4</v>
          </cell>
          <cell r="V1956">
            <v>0</v>
          </cell>
          <cell r="W1956">
            <v>0</v>
          </cell>
          <cell r="X1956">
            <v>0</v>
          </cell>
          <cell r="Y1956">
            <v>0</v>
          </cell>
          <cell r="Z1956" t="str">
            <v/>
          </cell>
          <cell r="AA1956" t="str">
            <v>Организатор: "ВТБ Капитал", соорганизаторы: Меткомбанк (Урал), Банк "Россия", андеррайтеры: Банк "Национальный Стандарт", Азиатско-Тихоокеанский Банк, соандеррайтеры: Банк "ФК Открытие", СДМ-Банк, ВБРР, Первый Объединенный Банк (Первобанк), КИТ Финанс БК, Промсвязьбанк, РОНИН</v>
          </cell>
          <cell r="AB1956" t="str">
            <v>Московская Биржа (Первый уровень)</v>
          </cell>
          <cell r="AC1956" t="str">
            <v/>
          </cell>
          <cell r="AD1956" t="str">
            <v>Публичное</v>
          </cell>
          <cell r="AE1956">
            <v>100</v>
          </cell>
          <cell r="AF1956">
            <v>9.9</v>
          </cell>
          <cell r="AG1956">
            <v>41508</v>
          </cell>
          <cell r="AH1956">
            <v>41821</v>
          </cell>
          <cell r="AI1956">
            <v>41821</v>
          </cell>
          <cell r="AJ1956">
            <v>41821</v>
          </cell>
          <cell r="AK1956">
            <v>42871</v>
          </cell>
          <cell r="AL1956" t="str">
            <v>RU000A0JUQE1</v>
          </cell>
          <cell r="AM1956">
            <v>43461</v>
          </cell>
          <cell r="AN1956">
            <v>4</v>
          </cell>
          <cell r="AO1956">
            <v>0</v>
          </cell>
          <cell r="AP1956" t="str">
            <v>Россия</v>
          </cell>
          <cell r="AQ1956">
            <v>0</v>
          </cell>
          <cell r="AR1956" t="str">
            <v>1000</v>
          </cell>
          <cell r="AS1956">
            <v>0</v>
          </cell>
          <cell r="AT1956">
            <v>50</v>
          </cell>
          <cell r="AU1956">
            <v>0</v>
          </cell>
          <cell r="AV1956" t="str">
            <v>Actual/365 (Actual/365F)</v>
          </cell>
          <cell r="AW1956">
            <v>0</v>
          </cell>
          <cell r="AX1956">
            <v>0</v>
          </cell>
          <cell r="AY1956">
            <v>0</v>
          </cell>
          <cell r="AZ1956" t="str">
            <v/>
          </cell>
          <cell r="BA1956" t="str">
            <v/>
          </cell>
          <cell r="BB1956">
            <v>0</v>
          </cell>
          <cell r="BC1956">
            <v>0</v>
          </cell>
          <cell r="BD1956" t="str">
            <v/>
          </cell>
          <cell r="BE1956">
            <v>0</v>
          </cell>
          <cell r="BF1956">
            <v>0</v>
          </cell>
          <cell r="BG1956" t="str">
            <v/>
          </cell>
          <cell r="BH1956">
            <v>0</v>
          </cell>
          <cell r="BI1956">
            <v>10000000000</v>
          </cell>
          <cell r="BJ1956" t="str">
            <v>06.03.2018/29.01.2018/31.01.2014</v>
          </cell>
          <cell r="BK1956" t="str">
            <v>–/ruAAA</v>
          </cell>
          <cell r="BL1956" t="str">
            <v>–</v>
          </cell>
          <cell r="BM1956" t="str">
            <v>ruAAA</v>
          </cell>
          <cell r="BN1956" t="str">
            <v>–/2018-07-03</v>
          </cell>
          <cell r="BO1956">
            <v>0</v>
          </cell>
          <cell r="BP1956">
            <v>0</v>
          </cell>
          <cell r="BQ1956" t="str">
            <v/>
          </cell>
          <cell r="BR1956" t="str">
            <v/>
          </cell>
          <cell r="BS1956" t="str">
            <v/>
          </cell>
          <cell r="BT1956" t="str">
            <v/>
          </cell>
        </row>
        <row r="1957">
          <cell r="B1957">
            <v>7702070139</v>
          </cell>
          <cell r="C1957" t="str">
            <v>1027739609391</v>
          </cell>
          <cell r="D1957" t="str">
            <v/>
          </cell>
          <cell r="E1957" t="str">
            <v>BBB-</v>
          </cell>
          <cell r="F1957" t="str">
            <v>Ba2</v>
          </cell>
          <cell r="G1957" t="str">
            <v>Withdrawn</v>
          </cell>
          <cell r="H1957">
            <v>0</v>
          </cell>
          <cell r="I1957">
            <v>0</v>
          </cell>
          <cell r="J1957">
            <v>0</v>
          </cell>
          <cell r="K1957" t="str">
            <v>ВТБ, БО-27</v>
          </cell>
          <cell r="L1957" t="str">
            <v>Банки</v>
          </cell>
          <cell r="M1957">
            <v>10000000000</v>
          </cell>
          <cell r="N1957" t="str">
            <v>RUB</v>
          </cell>
          <cell r="O1957" t="str">
            <v>Облигации</v>
          </cell>
          <cell r="P1957" t="str">
            <v>Планируется</v>
          </cell>
          <cell r="Q1957">
            <v>0</v>
          </cell>
          <cell r="R1957" t="str">
            <v>4B022701000B</v>
          </cell>
          <cell r="S1957" t="str">
            <v>1000</v>
          </cell>
          <cell r="T1957" t="str">
            <v/>
          </cell>
          <cell r="U1957">
            <v>0</v>
          </cell>
          <cell r="V1957">
            <v>0</v>
          </cell>
          <cell r="W1957">
            <v>0</v>
          </cell>
          <cell r="X1957">
            <v>0</v>
          </cell>
          <cell r="Y1957">
            <v>0</v>
          </cell>
          <cell r="Z1957" t="str">
            <v>в соответствии с эмиссионными документами</v>
          </cell>
          <cell r="AA1957" t="str">
            <v/>
          </cell>
          <cell r="AB1957" t="str">
            <v/>
          </cell>
          <cell r="AC1957" t="str">
            <v>Срок обращения - 6 лет</v>
          </cell>
          <cell r="AD1957" t="str">
            <v>Публичное</v>
          </cell>
          <cell r="AE1957">
            <v>100</v>
          </cell>
          <cell r="AF1957">
            <v>0</v>
          </cell>
          <cell r="AG1957">
            <v>41508</v>
          </cell>
          <cell r="AH1957">
            <v>0</v>
          </cell>
          <cell r="AI1957">
            <v>0</v>
          </cell>
          <cell r="AJ1957">
            <v>0</v>
          </cell>
          <cell r="AK1957">
            <v>42873</v>
          </cell>
          <cell r="AL1957">
            <v>0</v>
          </cell>
          <cell r="AM1957">
            <v>0</v>
          </cell>
          <cell r="AN1957">
            <v>4</v>
          </cell>
          <cell r="AO1957">
            <v>0</v>
          </cell>
          <cell r="AP1957" t="str">
            <v>Россия</v>
          </cell>
          <cell r="AQ1957">
            <v>0</v>
          </cell>
          <cell r="AR1957" t="str">
            <v>1000</v>
          </cell>
          <cell r="AS1957">
            <v>0</v>
          </cell>
          <cell r="AT1957">
            <v>50</v>
          </cell>
          <cell r="AU1957">
            <v>0</v>
          </cell>
          <cell r="AV1957" t="str">
            <v>Actual/365 (Actual/365F)</v>
          </cell>
          <cell r="AW1957">
            <v>0</v>
          </cell>
          <cell r="AX1957">
            <v>0</v>
          </cell>
          <cell r="AY1957">
            <v>0</v>
          </cell>
          <cell r="AZ1957" t="str">
            <v/>
          </cell>
          <cell r="BA1957" t="str">
            <v/>
          </cell>
          <cell r="BB1957">
            <v>0</v>
          </cell>
          <cell r="BC1957">
            <v>0</v>
          </cell>
          <cell r="BD1957" t="str">
            <v/>
          </cell>
          <cell r="BE1957">
            <v>0</v>
          </cell>
          <cell r="BF1957">
            <v>0</v>
          </cell>
          <cell r="BG1957" t="str">
            <v/>
          </cell>
          <cell r="BH1957">
            <v>0</v>
          </cell>
          <cell r="BI1957">
            <v>0</v>
          </cell>
          <cell r="BJ1957" t="str">
            <v>06.03.2018/29.01.2018/31.01.2014</v>
          </cell>
          <cell r="BK1957" t="str">
            <v>–/ruAAA</v>
          </cell>
          <cell r="BL1957" t="str">
            <v>–</v>
          </cell>
          <cell r="BM1957" t="str">
            <v>ruAAA</v>
          </cell>
          <cell r="BN1957" t="str">
            <v>–/2018-07-03</v>
          </cell>
          <cell r="BO1957">
            <v>0</v>
          </cell>
          <cell r="BP1957">
            <v>0</v>
          </cell>
          <cell r="BQ1957" t="str">
            <v/>
          </cell>
          <cell r="BR1957" t="str">
            <v/>
          </cell>
          <cell r="BS1957" t="str">
            <v/>
          </cell>
          <cell r="BT1957" t="str">
            <v/>
          </cell>
        </row>
        <row r="1958">
          <cell r="B1958">
            <v>7702070139</v>
          </cell>
          <cell r="C1958" t="str">
            <v>1027739609391</v>
          </cell>
          <cell r="D1958" t="str">
            <v/>
          </cell>
          <cell r="E1958" t="str">
            <v>BBB-</v>
          </cell>
          <cell r="F1958" t="str">
            <v>Ba2</v>
          </cell>
          <cell r="G1958" t="str">
            <v>Withdrawn</v>
          </cell>
          <cell r="H1958">
            <v>0</v>
          </cell>
          <cell r="I1958">
            <v>0</v>
          </cell>
          <cell r="J1958">
            <v>0</v>
          </cell>
          <cell r="K1958" t="str">
            <v>ВТБ, БО-28</v>
          </cell>
          <cell r="L1958" t="str">
            <v>Банки</v>
          </cell>
          <cell r="M1958">
            <v>10000000000</v>
          </cell>
          <cell r="N1958" t="str">
            <v>RUB</v>
          </cell>
          <cell r="O1958" t="str">
            <v>Облигации</v>
          </cell>
          <cell r="P1958" t="str">
            <v>Планируется</v>
          </cell>
          <cell r="Q1958">
            <v>0</v>
          </cell>
          <cell r="R1958" t="str">
            <v>4B022801000B</v>
          </cell>
          <cell r="S1958" t="str">
            <v>1000</v>
          </cell>
          <cell r="T1958" t="str">
            <v/>
          </cell>
          <cell r="U1958">
            <v>0</v>
          </cell>
          <cell r="V1958">
            <v>0</v>
          </cell>
          <cell r="W1958">
            <v>0</v>
          </cell>
          <cell r="X1958">
            <v>0</v>
          </cell>
          <cell r="Y1958">
            <v>0</v>
          </cell>
          <cell r="Z1958" t="str">
            <v>в соответствии с эмиссионными документами</v>
          </cell>
          <cell r="AA1958" t="str">
            <v/>
          </cell>
          <cell r="AB1958" t="str">
            <v/>
          </cell>
          <cell r="AC1958" t="str">
            <v>Срок обращения - 6 лет</v>
          </cell>
          <cell r="AD1958" t="str">
            <v>Публичное</v>
          </cell>
          <cell r="AE1958">
            <v>100</v>
          </cell>
          <cell r="AF1958">
            <v>0</v>
          </cell>
          <cell r="AG1958">
            <v>41508</v>
          </cell>
          <cell r="AH1958">
            <v>0</v>
          </cell>
          <cell r="AI1958">
            <v>0</v>
          </cell>
          <cell r="AJ1958">
            <v>0</v>
          </cell>
          <cell r="AK1958">
            <v>42875</v>
          </cell>
          <cell r="AL1958">
            <v>0</v>
          </cell>
          <cell r="AM1958">
            <v>0</v>
          </cell>
          <cell r="AN1958">
            <v>4</v>
          </cell>
          <cell r="AO1958">
            <v>0</v>
          </cell>
          <cell r="AP1958" t="str">
            <v>Россия</v>
          </cell>
          <cell r="AQ1958">
            <v>0</v>
          </cell>
          <cell r="AR1958" t="str">
            <v>1000</v>
          </cell>
          <cell r="AS1958">
            <v>0</v>
          </cell>
          <cell r="AT1958">
            <v>50</v>
          </cell>
          <cell r="AU1958">
            <v>0</v>
          </cell>
          <cell r="AV1958" t="str">
            <v>Actual/365 (Actual/365F)</v>
          </cell>
          <cell r="AW1958">
            <v>0</v>
          </cell>
          <cell r="AX1958">
            <v>0</v>
          </cell>
          <cell r="AY1958">
            <v>0</v>
          </cell>
          <cell r="AZ1958" t="str">
            <v/>
          </cell>
          <cell r="BA1958" t="str">
            <v/>
          </cell>
          <cell r="BB1958">
            <v>0</v>
          </cell>
          <cell r="BC1958">
            <v>0</v>
          </cell>
          <cell r="BD1958" t="str">
            <v/>
          </cell>
          <cell r="BE1958">
            <v>0</v>
          </cell>
          <cell r="BF1958">
            <v>0</v>
          </cell>
          <cell r="BG1958" t="str">
            <v/>
          </cell>
          <cell r="BH1958">
            <v>0</v>
          </cell>
          <cell r="BI1958">
            <v>0</v>
          </cell>
          <cell r="BJ1958" t="str">
            <v>06.03.2018/29.01.2018/31.01.2014</v>
          </cell>
          <cell r="BK1958" t="str">
            <v>–/ruAAA</v>
          </cell>
          <cell r="BL1958" t="str">
            <v>–</v>
          </cell>
          <cell r="BM1958" t="str">
            <v>ruAAA</v>
          </cell>
          <cell r="BN1958" t="str">
            <v>–/2018-07-03</v>
          </cell>
          <cell r="BO1958">
            <v>0</v>
          </cell>
          <cell r="BP1958">
            <v>0</v>
          </cell>
          <cell r="BQ1958" t="str">
            <v/>
          </cell>
          <cell r="BR1958" t="str">
            <v/>
          </cell>
          <cell r="BS1958" t="str">
            <v/>
          </cell>
          <cell r="BT1958" t="str">
            <v/>
          </cell>
        </row>
        <row r="1959">
          <cell r="B1959">
            <v>7702070139</v>
          </cell>
          <cell r="C1959" t="str">
            <v>1027739609391</v>
          </cell>
          <cell r="D1959" t="str">
            <v/>
          </cell>
          <cell r="E1959" t="str">
            <v>BBB-</v>
          </cell>
          <cell r="F1959" t="str">
            <v>Ba2</v>
          </cell>
          <cell r="G1959" t="str">
            <v>Withdrawn</v>
          </cell>
          <cell r="H1959">
            <v>0</v>
          </cell>
          <cell r="I1959">
            <v>0</v>
          </cell>
          <cell r="J1959">
            <v>0</v>
          </cell>
          <cell r="K1959" t="str">
            <v>ВТБ, БО-29</v>
          </cell>
          <cell r="L1959" t="str">
            <v>Банки</v>
          </cell>
          <cell r="M1959">
            <v>10000000000</v>
          </cell>
          <cell r="N1959" t="str">
            <v>RUB</v>
          </cell>
          <cell r="O1959" t="str">
            <v>Облигации</v>
          </cell>
          <cell r="P1959" t="str">
            <v>Планируется</v>
          </cell>
          <cell r="Q1959">
            <v>0</v>
          </cell>
          <cell r="R1959" t="str">
            <v>4B022901000B</v>
          </cell>
          <cell r="S1959" t="str">
            <v>1000</v>
          </cell>
          <cell r="T1959" t="str">
            <v/>
          </cell>
          <cell r="U1959">
            <v>0</v>
          </cell>
          <cell r="V1959">
            <v>0</v>
          </cell>
          <cell r="W1959">
            <v>0</v>
          </cell>
          <cell r="X1959">
            <v>0</v>
          </cell>
          <cell r="Y1959">
            <v>0</v>
          </cell>
          <cell r="Z1959" t="str">
            <v>в соответствии с эмиссионными документами</v>
          </cell>
          <cell r="AA1959" t="str">
            <v/>
          </cell>
          <cell r="AB1959" t="str">
            <v/>
          </cell>
          <cell r="AC1959" t="str">
            <v>Срок обращения - 7 лет</v>
          </cell>
          <cell r="AD1959" t="str">
            <v>Публичное</v>
          </cell>
          <cell r="AE1959">
            <v>100</v>
          </cell>
          <cell r="AF1959">
            <v>0</v>
          </cell>
          <cell r="AG1959">
            <v>41508</v>
          </cell>
          <cell r="AH1959">
            <v>0</v>
          </cell>
          <cell r="AI1959">
            <v>0</v>
          </cell>
          <cell r="AJ1959">
            <v>0</v>
          </cell>
          <cell r="AK1959">
            <v>42877</v>
          </cell>
          <cell r="AL1959">
            <v>0</v>
          </cell>
          <cell r="AM1959">
            <v>0</v>
          </cell>
          <cell r="AN1959">
            <v>4</v>
          </cell>
          <cell r="AO1959">
            <v>0</v>
          </cell>
          <cell r="AP1959" t="str">
            <v>Россия</v>
          </cell>
          <cell r="AQ1959">
            <v>0</v>
          </cell>
          <cell r="AR1959" t="str">
            <v>1000</v>
          </cell>
          <cell r="AS1959">
            <v>0</v>
          </cell>
          <cell r="AT1959">
            <v>50</v>
          </cell>
          <cell r="AU1959">
            <v>0</v>
          </cell>
          <cell r="AV1959" t="str">
            <v>Actual/365 (Actual/365F)</v>
          </cell>
          <cell r="AW1959">
            <v>0</v>
          </cell>
          <cell r="AX1959">
            <v>0</v>
          </cell>
          <cell r="AY1959">
            <v>0</v>
          </cell>
          <cell r="AZ1959" t="str">
            <v/>
          </cell>
          <cell r="BA1959" t="str">
            <v/>
          </cell>
          <cell r="BB1959">
            <v>0</v>
          </cell>
          <cell r="BC1959">
            <v>0</v>
          </cell>
          <cell r="BD1959" t="str">
            <v/>
          </cell>
          <cell r="BE1959">
            <v>0</v>
          </cell>
          <cell r="BF1959">
            <v>0</v>
          </cell>
          <cell r="BG1959" t="str">
            <v/>
          </cell>
          <cell r="BH1959">
            <v>0</v>
          </cell>
          <cell r="BI1959">
            <v>0</v>
          </cell>
          <cell r="BJ1959" t="str">
            <v>06.03.2018/29.01.2018/31.01.2014</v>
          </cell>
          <cell r="BK1959" t="str">
            <v>–/ruAAA</v>
          </cell>
          <cell r="BL1959" t="str">
            <v>–</v>
          </cell>
          <cell r="BM1959" t="str">
            <v>ruAAA</v>
          </cell>
          <cell r="BN1959" t="str">
            <v>–/2018-07-03</v>
          </cell>
          <cell r="BO1959">
            <v>0</v>
          </cell>
          <cell r="BP1959">
            <v>0</v>
          </cell>
          <cell r="BQ1959" t="str">
            <v/>
          </cell>
          <cell r="BR1959" t="str">
            <v/>
          </cell>
          <cell r="BS1959" t="str">
            <v/>
          </cell>
          <cell r="BT1959" t="str">
            <v/>
          </cell>
        </row>
        <row r="1960">
          <cell r="B1960">
            <v>7702070139</v>
          </cell>
          <cell r="C1960" t="str">
            <v>1027739609391</v>
          </cell>
          <cell r="D1960" t="str">
            <v>RU000A0JV3Q3</v>
          </cell>
          <cell r="E1960" t="str">
            <v>BBB-</v>
          </cell>
          <cell r="F1960" t="str">
            <v>Ba2</v>
          </cell>
          <cell r="G1960" t="str">
            <v>Withdrawn</v>
          </cell>
          <cell r="H1960">
            <v>0</v>
          </cell>
          <cell r="I1960">
            <v>0</v>
          </cell>
          <cell r="J1960">
            <v>0</v>
          </cell>
          <cell r="K1960" t="str">
            <v>ВТБ, БО-30</v>
          </cell>
          <cell r="L1960" t="str">
            <v>Банки</v>
          </cell>
          <cell r="M1960">
            <v>10000000000</v>
          </cell>
          <cell r="N1960" t="str">
            <v>RUB</v>
          </cell>
          <cell r="O1960" t="str">
            <v>Облигации</v>
          </cell>
          <cell r="P1960" t="str">
            <v>В обращении</v>
          </cell>
          <cell r="Q1960">
            <v>45639</v>
          </cell>
          <cell r="R1960" t="str">
            <v>4B023001000B</v>
          </cell>
          <cell r="S1960" t="str">
            <v>1000</v>
          </cell>
          <cell r="T1960" t="str">
            <v/>
          </cell>
          <cell r="U1960">
            <v>4</v>
          </cell>
          <cell r="V1960">
            <v>0</v>
          </cell>
          <cell r="W1960">
            <v>0</v>
          </cell>
          <cell r="X1960">
            <v>0</v>
          </cell>
          <cell r="Y1960">
            <v>0</v>
          </cell>
          <cell r="Z1960" t="str">
            <v/>
          </cell>
          <cell r="AA1960" t="str">
            <v>Организатор: ВТБ Капитал</v>
          </cell>
          <cell r="AB1960" t="str">
            <v>Московская Биржа (Первый уровень)</v>
          </cell>
          <cell r="AC1960" t="str">
            <v/>
          </cell>
          <cell r="AD1960" t="str">
            <v>Публичное</v>
          </cell>
          <cell r="AE1960">
            <v>100</v>
          </cell>
          <cell r="AF1960">
            <v>18.11</v>
          </cell>
          <cell r="AG1960">
            <v>41508</v>
          </cell>
          <cell r="AH1960">
            <v>41999</v>
          </cell>
          <cell r="AI1960">
            <v>42002</v>
          </cell>
          <cell r="AJ1960">
            <v>41999</v>
          </cell>
          <cell r="AK1960">
            <v>42879</v>
          </cell>
          <cell r="AL1960" t="str">
            <v>RU000A0JV3Q3</v>
          </cell>
          <cell r="AM1960">
            <v>43732</v>
          </cell>
          <cell r="AN1960">
            <v>4</v>
          </cell>
          <cell r="AO1960">
            <v>0</v>
          </cell>
          <cell r="AP1960" t="str">
            <v>Россия</v>
          </cell>
          <cell r="AQ1960">
            <v>0</v>
          </cell>
          <cell r="AR1960" t="str">
            <v>1000</v>
          </cell>
          <cell r="AS1960">
            <v>0</v>
          </cell>
          <cell r="AT1960">
            <v>50</v>
          </cell>
          <cell r="AU1960">
            <v>0</v>
          </cell>
          <cell r="AV1960" t="str">
            <v>Actual/365 (Actual/365F)</v>
          </cell>
          <cell r="AW1960">
            <v>0</v>
          </cell>
          <cell r="AX1960">
            <v>0</v>
          </cell>
          <cell r="AY1960">
            <v>0</v>
          </cell>
          <cell r="AZ1960" t="str">
            <v/>
          </cell>
          <cell r="BA1960" t="str">
            <v/>
          </cell>
          <cell r="BB1960">
            <v>0</v>
          </cell>
          <cell r="BC1960">
            <v>1</v>
          </cell>
          <cell r="BD1960" t="str">
            <v/>
          </cell>
          <cell r="BE1960">
            <v>0</v>
          </cell>
          <cell r="BF1960">
            <v>0</v>
          </cell>
          <cell r="BG1960" t="str">
            <v/>
          </cell>
          <cell r="BH1960">
            <v>0</v>
          </cell>
          <cell r="BI1960">
            <v>10000000000</v>
          </cell>
          <cell r="BJ1960" t="str">
            <v>06.03.2018/29.01.2018/31.01.2014</v>
          </cell>
          <cell r="BK1960" t="str">
            <v>–/ruAAA</v>
          </cell>
          <cell r="BL1960" t="str">
            <v>–</v>
          </cell>
          <cell r="BM1960" t="str">
            <v>ruAAA</v>
          </cell>
          <cell r="BN1960" t="str">
            <v>–/2018-07-03</v>
          </cell>
          <cell r="BO1960">
            <v>0</v>
          </cell>
          <cell r="BP1960">
            <v>0</v>
          </cell>
          <cell r="BQ1960" t="str">
            <v/>
          </cell>
          <cell r="BR1960" t="str">
            <v/>
          </cell>
          <cell r="BS1960" t="str">
            <v/>
          </cell>
          <cell r="BT1960" t="str">
            <v/>
          </cell>
        </row>
        <row r="1961">
          <cell r="B1961">
            <v>7702070139</v>
          </cell>
          <cell r="C1961" t="str">
            <v>1027739609391</v>
          </cell>
          <cell r="D1961" t="str">
            <v/>
          </cell>
          <cell r="E1961" t="str">
            <v>BBB-</v>
          </cell>
          <cell r="F1961" t="str">
            <v>Ba2</v>
          </cell>
          <cell r="G1961" t="str">
            <v>Withdrawn</v>
          </cell>
          <cell r="H1961">
            <v>0</v>
          </cell>
          <cell r="I1961">
            <v>0</v>
          </cell>
          <cell r="J1961">
            <v>0</v>
          </cell>
          <cell r="K1961" t="str">
            <v>ВТБ, БО-31</v>
          </cell>
          <cell r="L1961" t="str">
            <v>Банки</v>
          </cell>
          <cell r="M1961">
            <v>10000000000</v>
          </cell>
          <cell r="N1961" t="str">
            <v>RUB</v>
          </cell>
          <cell r="O1961" t="str">
            <v>Облигации</v>
          </cell>
          <cell r="P1961" t="str">
            <v>Планируется</v>
          </cell>
          <cell r="Q1961">
            <v>0</v>
          </cell>
          <cell r="R1961" t="str">
            <v>4B023101000B</v>
          </cell>
          <cell r="S1961" t="str">
            <v>1000</v>
          </cell>
          <cell r="T1961" t="str">
            <v/>
          </cell>
          <cell r="U1961">
            <v>0</v>
          </cell>
          <cell r="V1961">
            <v>0</v>
          </cell>
          <cell r="W1961">
            <v>0</v>
          </cell>
          <cell r="X1961">
            <v>0</v>
          </cell>
          <cell r="Y1961">
            <v>0</v>
          </cell>
          <cell r="Z1961" t="str">
            <v>в соответствии с эмиссионными документами</v>
          </cell>
          <cell r="AA1961" t="str">
            <v/>
          </cell>
          <cell r="AB1961" t="str">
            <v/>
          </cell>
          <cell r="AC1961" t="str">
            <v>Срок обращения - 10 лет</v>
          </cell>
          <cell r="AD1961" t="str">
            <v>Публичное</v>
          </cell>
          <cell r="AE1961">
            <v>100</v>
          </cell>
          <cell r="AF1961">
            <v>0</v>
          </cell>
          <cell r="AG1961">
            <v>41508</v>
          </cell>
          <cell r="AH1961">
            <v>0</v>
          </cell>
          <cell r="AI1961">
            <v>0</v>
          </cell>
          <cell r="AJ1961">
            <v>0</v>
          </cell>
          <cell r="AK1961">
            <v>42881</v>
          </cell>
          <cell r="AL1961">
            <v>0</v>
          </cell>
          <cell r="AM1961">
            <v>0</v>
          </cell>
          <cell r="AN1961">
            <v>4</v>
          </cell>
          <cell r="AO1961">
            <v>0</v>
          </cell>
          <cell r="AP1961" t="str">
            <v>Россия</v>
          </cell>
          <cell r="AQ1961">
            <v>0</v>
          </cell>
          <cell r="AR1961" t="str">
            <v>1000</v>
          </cell>
          <cell r="AS1961">
            <v>0</v>
          </cell>
          <cell r="AT1961">
            <v>50</v>
          </cell>
          <cell r="AU1961">
            <v>0</v>
          </cell>
          <cell r="AV1961" t="str">
            <v>Actual/365 (Actual/365F)</v>
          </cell>
          <cell r="AW1961">
            <v>0</v>
          </cell>
          <cell r="AX1961">
            <v>0</v>
          </cell>
          <cell r="AY1961">
            <v>0</v>
          </cell>
          <cell r="AZ1961" t="str">
            <v/>
          </cell>
          <cell r="BA1961" t="str">
            <v/>
          </cell>
          <cell r="BB1961">
            <v>0</v>
          </cell>
          <cell r="BC1961">
            <v>0</v>
          </cell>
          <cell r="BD1961" t="str">
            <v/>
          </cell>
          <cell r="BE1961">
            <v>0</v>
          </cell>
          <cell r="BF1961">
            <v>0</v>
          </cell>
          <cell r="BG1961" t="str">
            <v/>
          </cell>
          <cell r="BH1961">
            <v>0</v>
          </cell>
          <cell r="BI1961">
            <v>0</v>
          </cell>
          <cell r="BJ1961" t="str">
            <v>06.03.2018/29.01.2018/31.01.2014</v>
          </cell>
          <cell r="BK1961" t="str">
            <v>–/ruAAA</v>
          </cell>
          <cell r="BL1961" t="str">
            <v>–</v>
          </cell>
          <cell r="BM1961" t="str">
            <v>ruAAA</v>
          </cell>
          <cell r="BN1961" t="str">
            <v>–/2018-07-03</v>
          </cell>
          <cell r="BO1961">
            <v>0</v>
          </cell>
          <cell r="BP1961">
            <v>0</v>
          </cell>
          <cell r="BQ1961" t="str">
            <v/>
          </cell>
          <cell r="BR1961" t="str">
            <v/>
          </cell>
          <cell r="BS1961" t="str">
            <v/>
          </cell>
          <cell r="BT1961" t="str">
            <v/>
          </cell>
        </row>
        <row r="1962">
          <cell r="B1962">
            <v>7702070139</v>
          </cell>
          <cell r="C1962" t="str">
            <v>1027739609391</v>
          </cell>
          <cell r="D1962" t="str">
            <v/>
          </cell>
          <cell r="E1962" t="str">
            <v>BBB-</v>
          </cell>
          <cell r="F1962" t="str">
            <v>Ba2</v>
          </cell>
          <cell r="G1962" t="str">
            <v>Withdrawn</v>
          </cell>
          <cell r="H1962">
            <v>0</v>
          </cell>
          <cell r="I1962">
            <v>0</v>
          </cell>
          <cell r="J1962">
            <v>0</v>
          </cell>
          <cell r="K1962" t="str">
            <v>ВТБ, БО-32</v>
          </cell>
          <cell r="L1962" t="str">
            <v>Банки</v>
          </cell>
          <cell r="M1962">
            <v>10000000000</v>
          </cell>
          <cell r="N1962" t="str">
            <v>RUB</v>
          </cell>
          <cell r="O1962" t="str">
            <v>Облигации</v>
          </cell>
          <cell r="P1962" t="str">
            <v>Планируется</v>
          </cell>
          <cell r="Q1962">
            <v>0</v>
          </cell>
          <cell r="R1962" t="str">
            <v>4B023201000B</v>
          </cell>
          <cell r="S1962" t="str">
            <v>1000</v>
          </cell>
          <cell r="T1962" t="str">
            <v/>
          </cell>
          <cell r="U1962">
            <v>0</v>
          </cell>
          <cell r="V1962">
            <v>0</v>
          </cell>
          <cell r="W1962">
            <v>0</v>
          </cell>
          <cell r="X1962">
            <v>0</v>
          </cell>
          <cell r="Y1962">
            <v>0</v>
          </cell>
          <cell r="Z1962" t="str">
            <v>в соответствии с эмиссионными документами</v>
          </cell>
          <cell r="AA1962" t="str">
            <v/>
          </cell>
          <cell r="AB1962" t="str">
            <v/>
          </cell>
          <cell r="AC1962" t="str">
            <v>Срок обращения - 10 лет</v>
          </cell>
          <cell r="AD1962" t="str">
            <v>Публичное</v>
          </cell>
          <cell r="AE1962">
            <v>100</v>
          </cell>
          <cell r="AF1962">
            <v>0</v>
          </cell>
          <cell r="AG1962">
            <v>41508</v>
          </cell>
          <cell r="AH1962">
            <v>0</v>
          </cell>
          <cell r="AI1962">
            <v>0</v>
          </cell>
          <cell r="AJ1962">
            <v>0</v>
          </cell>
          <cell r="AK1962">
            <v>42883</v>
          </cell>
          <cell r="AL1962">
            <v>0</v>
          </cell>
          <cell r="AM1962">
            <v>0</v>
          </cell>
          <cell r="AN1962">
            <v>4</v>
          </cell>
          <cell r="AO1962">
            <v>0</v>
          </cell>
          <cell r="AP1962" t="str">
            <v>Россия</v>
          </cell>
          <cell r="AQ1962">
            <v>0</v>
          </cell>
          <cell r="AR1962" t="str">
            <v>1000</v>
          </cell>
          <cell r="AS1962">
            <v>0</v>
          </cell>
          <cell r="AT1962">
            <v>50</v>
          </cell>
          <cell r="AU1962">
            <v>0</v>
          </cell>
          <cell r="AV1962" t="str">
            <v>Actual/365 (Actual/365F)</v>
          </cell>
          <cell r="AW1962">
            <v>0</v>
          </cell>
          <cell r="AX1962">
            <v>0</v>
          </cell>
          <cell r="AY1962">
            <v>0</v>
          </cell>
          <cell r="AZ1962" t="str">
            <v/>
          </cell>
          <cell r="BA1962" t="str">
            <v/>
          </cell>
          <cell r="BB1962">
            <v>0</v>
          </cell>
          <cell r="BC1962">
            <v>0</v>
          </cell>
          <cell r="BD1962" t="str">
            <v/>
          </cell>
          <cell r="BE1962">
            <v>0</v>
          </cell>
          <cell r="BF1962">
            <v>0</v>
          </cell>
          <cell r="BG1962" t="str">
            <v/>
          </cell>
          <cell r="BH1962">
            <v>0</v>
          </cell>
          <cell r="BI1962">
            <v>0</v>
          </cell>
          <cell r="BJ1962" t="str">
            <v>06.03.2018/29.01.2018/31.01.2014</v>
          </cell>
          <cell r="BK1962" t="str">
            <v>–/ruAAA</v>
          </cell>
          <cell r="BL1962" t="str">
            <v>–</v>
          </cell>
          <cell r="BM1962" t="str">
            <v>ruAAA</v>
          </cell>
          <cell r="BN1962" t="str">
            <v>–/2018-07-03</v>
          </cell>
          <cell r="BO1962">
            <v>0</v>
          </cell>
          <cell r="BP1962">
            <v>0</v>
          </cell>
          <cell r="BQ1962" t="str">
            <v/>
          </cell>
          <cell r="BR1962" t="str">
            <v/>
          </cell>
          <cell r="BS1962" t="str">
            <v/>
          </cell>
          <cell r="BT1962" t="str">
            <v/>
          </cell>
        </row>
        <row r="1963">
          <cell r="B1963">
            <v>7702070139</v>
          </cell>
          <cell r="C1963" t="str">
            <v>1027739609391</v>
          </cell>
          <cell r="D1963" t="str">
            <v/>
          </cell>
          <cell r="E1963" t="str">
            <v>BBB-</v>
          </cell>
          <cell r="F1963" t="str">
            <v>Ba2</v>
          </cell>
          <cell r="G1963" t="str">
            <v>Withdrawn</v>
          </cell>
          <cell r="H1963">
            <v>0</v>
          </cell>
          <cell r="I1963">
            <v>0</v>
          </cell>
          <cell r="J1963">
            <v>0</v>
          </cell>
          <cell r="K1963" t="str">
            <v>ВТБ, БО-33</v>
          </cell>
          <cell r="L1963" t="str">
            <v>Банки</v>
          </cell>
          <cell r="M1963">
            <v>10000000000</v>
          </cell>
          <cell r="N1963" t="str">
            <v>RUB</v>
          </cell>
          <cell r="O1963" t="str">
            <v>Облигации</v>
          </cell>
          <cell r="P1963" t="str">
            <v>Планируется</v>
          </cell>
          <cell r="Q1963">
            <v>0</v>
          </cell>
          <cell r="R1963" t="str">
            <v>4B023301000B</v>
          </cell>
          <cell r="S1963" t="str">
            <v>1000</v>
          </cell>
          <cell r="T1963" t="str">
            <v/>
          </cell>
          <cell r="U1963">
            <v>0</v>
          </cell>
          <cell r="V1963">
            <v>0</v>
          </cell>
          <cell r="W1963">
            <v>0</v>
          </cell>
          <cell r="X1963">
            <v>0</v>
          </cell>
          <cell r="Y1963">
            <v>0</v>
          </cell>
          <cell r="Z1963" t="str">
            <v>в соответствии с эмиссионными документами</v>
          </cell>
          <cell r="AA1963" t="str">
            <v/>
          </cell>
          <cell r="AB1963" t="str">
            <v/>
          </cell>
          <cell r="AC1963" t="str">
            <v>Срок обращения - 10 лет</v>
          </cell>
          <cell r="AD1963" t="str">
            <v>Публичное</v>
          </cell>
          <cell r="AE1963">
            <v>100</v>
          </cell>
          <cell r="AF1963">
            <v>0</v>
          </cell>
          <cell r="AG1963">
            <v>41508</v>
          </cell>
          <cell r="AH1963">
            <v>0</v>
          </cell>
          <cell r="AI1963">
            <v>0</v>
          </cell>
          <cell r="AJ1963">
            <v>0</v>
          </cell>
          <cell r="AK1963">
            <v>42885</v>
          </cell>
          <cell r="AL1963">
            <v>0</v>
          </cell>
          <cell r="AM1963">
            <v>0</v>
          </cell>
          <cell r="AN1963">
            <v>4</v>
          </cell>
          <cell r="AO1963">
            <v>0</v>
          </cell>
          <cell r="AP1963" t="str">
            <v>Россия</v>
          </cell>
          <cell r="AQ1963">
            <v>0</v>
          </cell>
          <cell r="AR1963" t="str">
            <v>1000</v>
          </cell>
          <cell r="AS1963">
            <v>0</v>
          </cell>
          <cell r="AT1963">
            <v>50</v>
          </cell>
          <cell r="AU1963">
            <v>0</v>
          </cell>
          <cell r="AV1963" t="str">
            <v>Actual/365 (Actual/365F)</v>
          </cell>
          <cell r="AW1963">
            <v>0</v>
          </cell>
          <cell r="AX1963">
            <v>0</v>
          </cell>
          <cell r="AY1963">
            <v>0</v>
          </cell>
          <cell r="AZ1963" t="str">
            <v/>
          </cell>
          <cell r="BA1963" t="str">
            <v/>
          </cell>
          <cell r="BB1963">
            <v>0</v>
          </cell>
          <cell r="BC1963">
            <v>0</v>
          </cell>
          <cell r="BD1963" t="str">
            <v/>
          </cell>
          <cell r="BE1963">
            <v>0</v>
          </cell>
          <cell r="BF1963">
            <v>0</v>
          </cell>
          <cell r="BG1963" t="str">
            <v/>
          </cell>
          <cell r="BH1963">
            <v>0</v>
          </cell>
          <cell r="BI1963">
            <v>0</v>
          </cell>
          <cell r="BJ1963" t="str">
            <v>06.03.2018/29.01.2018/31.01.2014</v>
          </cell>
          <cell r="BK1963" t="str">
            <v>–/ruAAA</v>
          </cell>
          <cell r="BL1963" t="str">
            <v>–</v>
          </cell>
          <cell r="BM1963" t="str">
            <v>ruAAA</v>
          </cell>
          <cell r="BN1963" t="str">
            <v>–/2018-07-03</v>
          </cell>
          <cell r="BO1963">
            <v>0</v>
          </cell>
          <cell r="BP1963">
            <v>0</v>
          </cell>
          <cell r="BQ1963" t="str">
            <v/>
          </cell>
          <cell r="BR1963" t="str">
            <v/>
          </cell>
          <cell r="BS1963" t="str">
            <v/>
          </cell>
          <cell r="BT1963" t="str">
            <v/>
          </cell>
        </row>
        <row r="1964">
          <cell r="B1964">
            <v>7702070139</v>
          </cell>
          <cell r="C1964" t="str">
            <v>1027739609391</v>
          </cell>
          <cell r="D1964" t="str">
            <v/>
          </cell>
          <cell r="E1964" t="str">
            <v>BBB-</v>
          </cell>
          <cell r="F1964" t="str">
            <v>Ba2</v>
          </cell>
          <cell r="G1964" t="str">
            <v>Withdrawn</v>
          </cell>
          <cell r="H1964">
            <v>0</v>
          </cell>
          <cell r="I1964">
            <v>0</v>
          </cell>
          <cell r="J1964">
            <v>0</v>
          </cell>
          <cell r="K1964" t="str">
            <v>ВТБ, БО-34</v>
          </cell>
          <cell r="L1964" t="str">
            <v>Банки</v>
          </cell>
          <cell r="M1964">
            <v>10000000000</v>
          </cell>
          <cell r="N1964" t="str">
            <v>RUB</v>
          </cell>
          <cell r="O1964" t="str">
            <v>Облигации</v>
          </cell>
          <cell r="P1964" t="str">
            <v>Планируется</v>
          </cell>
          <cell r="Q1964">
            <v>0</v>
          </cell>
          <cell r="R1964" t="str">
            <v>4B023401000B</v>
          </cell>
          <cell r="S1964" t="str">
            <v>1000</v>
          </cell>
          <cell r="T1964" t="str">
            <v/>
          </cell>
          <cell r="U1964">
            <v>0</v>
          </cell>
          <cell r="V1964">
            <v>0</v>
          </cell>
          <cell r="W1964">
            <v>0</v>
          </cell>
          <cell r="X1964">
            <v>0</v>
          </cell>
          <cell r="Y1964">
            <v>0</v>
          </cell>
          <cell r="Z1964" t="str">
            <v>в соответствии с эмиссионными документами</v>
          </cell>
          <cell r="AA1964" t="str">
            <v/>
          </cell>
          <cell r="AB1964" t="str">
            <v/>
          </cell>
          <cell r="AC1964" t="str">
            <v>Срок обращения - 10 лет</v>
          </cell>
          <cell r="AD1964" t="str">
            <v>Публичное</v>
          </cell>
          <cell r="AE1964">
            <v>100</v>
          </cell>
          <cell r="AF1964">
            <v>0</v>
          </cell>
          <cell r="AG1964">
            <v>41508</v>
          </cell>
          <cell r="AH1964">
            <v>0</v>
          </cell>
          <cell r="AI1964">
            <v>0</v>
          </cell>
          <cell r="AJ1964">
            <v>0</v>
          </cell>
          <cell r="AK1964">
            <v>42887</v>
          </cell>
          <cell r="AL1964">
            <v>0</v>
          </cell>
          <cell r="AM1964">
            <v>0</v>
          </cell>
          <cell r="AN1964">
            <v>4</v>
          </cell>
          <cell r="AO1964">
            <v>0</v>
          </cell>
          <cell r="AP1964" t="str">
            <v>Россия</v>
          </cell>
          <cell r="AQ1964">
            <v>0</v>
          </cell>
          <cell r="AR1964" t="str">
            <v>1000</v>
          </cell>
          <cell r="AS1964">
            <v>0</v>
          </cell>
          <cell r="AT1964">
            <v>50</v>
          </cell>
          <cell r="AU1964">
            <v>0</v>
          </cell>
          <cell r="AV1964" t="str">
            <v>Actual/365 (Actual/365F)</v>
          </cell>
          <cell r="AW1964">
            <v>0</v>
          </cell>
          <cell r="AX1964">
            <v>0</v>
          </cell>
          <cell r="AY1964">
            <v>0</v>
          </cell>
          <cell r="AZ1964" t="str">
            <v/>
          </cell>
          <cell r="BA1964" t="str">
            <v/>
          </cell>
          <cell r="BB1964">
            <v>0</v>
          </cell>
          <cell r="BC1964">
            <v>0</v>
          </cell>
          <cell r="BD1964" t="str">
            <v/>
          </cell>
          <cell r="BE1964">
            <v>0</v>
          </cell>
          <cell r="BF1964">
            <v>0</v>
          </cell>
          <cell r="BG1964" t="str">
            <v/>
          </cell>
          <cell r="BH1964">
            <v>0</v>
          </cell>
          <cell r="BI1964">
            <v>0</v>
          </cell>
          <cell r="BJ1964" t="str">
            <v>06.03.2018/29.01.2018/31.01.2014</v>
          </cell>
          <cell r="BK1964" t="str">
            <v>–/ruAAA</v>
          </cell>
          <cell r="BL1964" t="str">
            <v>–</v>
          </cell>
          <cell r="BM1964" t="str">
            <v>ruAAA</v>
          </cell>
          <cell r="BN1964" t="str">
            <v>–/2018-07-03</v>
          </cell>
          <cell r="BO1964">
            <v>0</v>
          </cell>
          <cell r="BP1964">
            <v>0</v>
          </cell>
          <cell r="BQ1964" t="str">
            <v/>
          </cell>
          <cell r="BR1964" t="str">
            <v/>
          </cell>
          <cell r="BS1964" t="str">
            <v/>
          </cell>
          <cell r="BT1964" t="str">
            <v/>
          </cell>
        </row>
        <row r="1965">
          <cell r="B1965">
            <v>7702070139</v>
          </cell>
          <cell r="C1965" t="str">
            <v>1027739609391</v>
          </cell>
          <cell r="D1965" t="str">
            <v/>
          </cell>
          <cell r="E1965" t="str">
            <v>BBB-</v>
          </cell>
          <cell r="F1965" t="str">
            <v>Ba2</v>
          </cell>
          <cell r="G1965" t="str">
            <v>Withdrawn</v>
          </cell>
          <cell r="H1965">
            <v>0</v>
          </cell>
          <cell r="I1965">
            <v>0</v>
          </cell>
          <cell r="J1965">
            <v>0</v>
          </cell>
          <cell r="K1965" t="str">
            <v>ВТБ, БО-35</v>
          </cell>
          <cell r="L1965" t="str">
            <v>Банки</v>
          </cell>
          <cell r="M1965">
            <v>10000000000</v>
          </cell>
          <cell r="N1965" t="str">
            <v>RUB</v>
          </cell>
          <cell r="O1965" t="str">
            <v>Облигации</v>
          </cell>
          <cell r="P1965" t="str">
            <v>Планируется</v>
          </cell>
          <cell r="Q1965">
            <v>0</v>
          </cell>
          <cell r="R1965" t="str">
            <v>4B023501000B</v>
          </cell>
          <cell r="S1965" t="str">
            <v>1000</v>
          </cell>
          <cell r="T1965" t="str">
            <v/>
          </cell>
          <cell r="U1965">
            <v>0</v>
          </cell>
          <cell r="V1965">
            <v>0</v>
          </cell>
          <cell r="W1965">
            <v>0</v>
          </cell>
          <cell r="X1965">
            <v>0</v>
          </cell>
          <cell r="Y1965">
            <v>0</v>
          </cell>
          <cell r="Z1965" t="str">
            <v>в соответствии с эмиссионными документами</v>
          </cell>
          <cell r="AA1965" t="str">
            <v/>
          </cell>
          <cell r="AB1965" t="str">
            <v/>
          </cell>
          <cell r="AC1965" t="str">
            <v>Срок обращения - 10 лет</v>
          </cell>
          <cell r="AD1965" t="str">
            <v>Публичное</v>
          </cell>
          <cell r="AE1965">
            <v>100</v>
          </cell>
          <cell r="AF1965">
            <v>0</v>
          </cell>
          <cell r="AG1965">
            <v>41508</v>
          </cell>
          <cell r="AH1965">
            <v>0</v>
          </cell>
          <cell r="AI1965">
            <v>0</v>
          </cell>
          <cell r="AJ1965">
            <v>0</v>
          </cell>
          <cell r="AK1965">
            <v>42889</v>
          </cell>
          <cell r="AL1965">
            <v>0</v>
          </cell>
          <cell r="AM1965">
            <v>0</v>
          </cell>
          <cell r="AN1965">
            <v>4</v>
          </cell>
          <cell r="AO1965">
            <v>0</v>
          </cell>
          <cell r="AP1965" t="str">
            <v>Россия</v>
          </cell>
          <cell r="AQ1965">
            <v>0</v>
          </cell>
          <cell r="AR1965" t="str">
            <v>1000</v>
          </cell>
          <cell r="AS1965">
            <v>0</v>
          </cell>
          <cell r="AT1965">
            <v>50</v>
          </cell>
          <cell r="AU1965">
            <v>0</v>
          </cell>
          <cell r="AV1965" t="str">
            <v>Actual/365 (Actual/365F)</v>
          </cell>
          <cell r="AW1965">
            <v>0</v>
          </cell>
          <cell r="AX1965">
            <v>0</v>
          </cell>
          <cell r="AY1965">
            <v>0</v>
          </cell>
          <cell r="AZ1965" t="str">
            <v/>
          </cell>
          <cell r="BA1965" t="str">
            <v/>
          </cell>
          <cell r="BB1965">
            <v>0</v>
          </cell>
          <cell r="BC1965">
            <v>0</v>
          </cell>
          <cell r="BD1965" t="str">
            <v/>
          </cell>
          <cell r="BE1965">
            <v>0</v>
          </cell>
          <cell r="BF1965">
            <v>0</v>
          </cell>
          <cell r="BG1965" t="str">
            <v/>
          </cell>
          <cell r="BH1965">
            <v>0</v>
          </cell>
          <cell r="BI1965">
            <v>0</v>
          </cell>
          <cell r="BJ1965" t="str">
            <v>06.03.2018/29.01.2018/31.01.2014</v>
          </cell>
          <cell r="BK1965" t="str">
            <v>–/ruAAA</v>
          </cell>
          <cell r="BL1965" t="str">
            <v>–</v>
          </cell>
          <cell r="BM1965" t="str">
            <v>ruAAA</v>
          </cell>
          <cell r="BN1965" t="str">
            <v>–/2018-07-03</v>
          </cell>
          <cell r="BO1965">
            <v>0</v>
          </cell>
          <cell r="BP1965">
            <v>0</v>
          </cell>
          <cell r="BQ1965" t="str">
            <v/>
          </cell>
          <cell r="BR1965" t="str">
            <v/>
          </cell>
          <cell r="BS1965" t="str">
            <v/>
          </cell>
          <cell r="BT1965" t="str">
            <v/>
          </cell>
        </row>
        <row r="1966">
          <cell r="B1966">
            <v>7702070139</v>
          </cell>
          <cell r="C1966" t="str">
            <v>1027739609391</v>
          </cell>
          <cell r="D1966" t="str">
            <v/>
          </cell>
          <cell r="E1966" t="str">
            <v>BBB-</v>
          </cell>
          <cell r="F1966" t="str">
            <v>Ba2</v>
          </cell>
          <cell r="G1966" t="str">
            <v>Withdrawn</v>
          </cell>
          <cell r="H1966">
            <v>0</v>
          </cell>
          <cell r="I1966">
            <v>0</v>
          </cell>
          <cell r="J1966">
            <v>0</v>
          </cell>
          <cell r="K1966" t="str">
            <v>ВТБ, БО-36</v>
          </cell>
          <cell r="L1966" t="str">
            <v>Банки</v>
          </cell>
          <cell r="M1966">
            <v>10000000000</v>
          </cell>
          <cell r="N1966" t="str">
            <v>RUB</v>
          </cell>
          <cell r="O1966" t="str">
            <v>Облигации</v>
          </cell>
          <cell r="P1966" t="str">
            <v>Планируется</v>
          </cell>
          <cell r="Q1966">
            <v>0</v>
          </cell>
          <cell r="R1966" t="str">
            <v>4B023601000B</v>
          </cell>
          <cell r="S1966" t="str">
            <v>1000</v>
          </cell>
          <cell r="T1966" t="str">
            <v/>
          </cell>
          <cell r="U1966">
            <v>0</v>
          </cell>
          <cell r="V1966">
            <v>0</v>
          </cell>
          <cell r="W1966">
            <v>0</v>
          </cell>
          <cell r="X1966">
            <v>0</v>
          </cell>
          <cell r="Y1966">
            <v>0</v>
          </cell>
          <cell r="Z1966" t="str">
            <v>в соответствии с эмиссионными документами</v>
          </cell>
          <cell r="AA1966" t="str">
            <v/>
          </cell>
          <cell r="AB1966" t="str">
            <v/>
          </cell>
          <cell r="AC1966" t="str">
            <v>Срок обращения - 10 лет</v>
          </cell>
          <cell r="AD1966" t="str">
            <v>Публичное</v>
          </cell>
          <cell r="AE1966">
            <v>100</v>
          </cell>
          <cell r="AF1966">
            <v>0</v>
          </cell>
          <cell r="AG1966">
            <v>41508</v>
          </cell>
          <cell r="AH1966">
            <v>0</v>
          </cell>
          <cell r="AI1966">
            <v>0</v>
          </cell>
          <cell r="AJ1966">
            <v>0</v>
          </cell>
          <cell r="AK1966">
            <v>42891</v>
          </cell>
          <cell r="AL1966">
            <v>0</v>
          </cell>
          <cell r="AM1966">
            <v>0</v>
          </cell>
          <cell r="AN1966">
            <v>4</v>
          </cell>
          <cell r="AO1966">
            <v>0</v>
          </cell>
          <cell r="AP1966" t="str">
            <v>Россия</v>
          </cell>
          <cell r="AQ1966">
            <v>0</v>
          </cell>
          <cell r="AR1966" t="str">
            <v>1000</v>
          </cell>
          <cell r="AS1966">
            <v>0</v>
          </cell>
          <cell r="AT1966">
            <v>50</v>
          </cell>
          <cell r="AU1966">
            <v>0</v>
          </cell>
          <cell r="AV1966" t="str">
            <v>Actual/365 (Actual/365F)</v>
          </cell>
          <cell r="AW1966">
            <v>0</v>
          </cell>
          <cell r="AX1966">
            <v>0</v>
          </cell>
          <cell r="AY1966">
            <v>0</v>
          </cell>
          <cell r="AZ1966" t="str">
            <v/>
          </cell>
          <cell r="BA1966" t="str">
            <v/>
          </cell>
          <cell r="BB1966">
            <v>0</v>
          </cell>
          <cell r="BC1966">
            <v>0</v>
          </cell>
          <cell r="BD1966" t="str">
            <v/>
          </cell>
          <cell r="BE1966">
            <v>0</v>
          </cell>
          <cell r="BF1966">
            <v>0</v>
          </cell>
          <cell r="BG1966" t="str">
            <v/>
          </cell>
          <cell r="BH1966">
            <v>0</v>
          </cell>
          <cell r="BI1966">
            <v>0</v>
          </cell>
          <cell r="BJ1966" t="str">
            <v>06.03.2018/29.01.2018/31.01.2014</v>
          </cell>
          <cell r="BK1966" t="str">
            <v>–/ruAAA</v>
          </cell>
          <cell r="BL1966" t="str">
            <v>–</v>
          </cell>
          <cell r="BM1966" t="str">
            <v>ruAAA</v>
          </cell>
          <cell r="BN1966" t="str">
            <v>–/2018-07-03</v>
          </cell>
          <cell r="BO1966">
            <v>0</v>
          </cell>
          <cell r="BP1966">
            <v>0</v>
          </cell>
          <cell r="BQ1966" t="str">
            <v/>
          </cell>
          <cell r="BR1966" t="str">
            <v/>
          </cell>
          <cell r="BS1966" t="str">
            <v/>
          </cell>
          <cell r="BT1966" t="str">
            <v/>
          </cell>
        </row>
        <row r="1967">
          <cell r="B1967">
            <v>7702070139</v>
          </cell>
          <cell r="C1967" t="str">
            <v>1027739609391</v>
          </cell>
          <cell r="D1967" t="str">
            <v/>
          </cell>
          <cell r="E1967" t="str">
            <v>BBB-</v>
          </cell>
          <cell r="F1967" t="str">
            <v>Ba2</v>
          </cell>
          <cell r="G1967" t="str">
            <v>Withdrawn</v>
          </cell>
          <cell r="H1967">
            <v>0</v>
          </cell>
          <cell r="I1967">
            <v>0</v>
          </cell>
          <cell r="J1967">
            <v>0</v>
          </cell>
          <cell r="K1967" t="str">
            <v>ВТБ, БО-37</v>
          </cell>
          <cell r="L1967" t="str">
            <v>Банки</v>
          </cell>
          <cell r="M1967">
            <v>15000000000</v>
          </cell>
          <cell r="N1967" t="str">
            <v>RUB</v>
          </cell>
          <cell r="O1967" t="str">
            <v>Облигации</v>
          </cell>
          <cell r="P1967" t="str">
            <v>Планируется</v>
          </cell>
          <cell r="Q1967">
            <v>0</v>
          </cell>
          <cell r="R1967" t="str">
            <v>4B023701000B</v>
          </cell>
          <cell r="S1967" t="str">
            <v>1000</v>
          </cell>
          <cell r="T1967" t="str">
            <v/>
          </cell>
          <cell r="U1967">
            <v>0</v>
          </cell>
          <cell r="V1967">
            <v>0</v>
          </cell>
          <cell r="W1967">
            <v>0</v>
          </cell>
          <cell r="X1967">
            <v>0</v>
          </cell>
          <cell r="Y1967">
            <v>0</v>
          </cell>
          <cell r="Z1967" t="str">
            <v>в соответствии с эмиссионными документами</v>
          </cell>
          <cell r="AA1967" t="str">
            <v/>
          </cell>
          <cell r="AB1967" t="str">
            <v/>
          </cell>
          <cell r="AC1967" t="str">
            <v>Срок обращения - 5 лет</v>
          </cell>
          <cell r="AD1967" t="str">
            <v>Публичное</v>
          </cell>
          <cell r="AE1967">
            <v>100</v>
          </cell>
          <cell r="AF1967">
            <v>0</v>
          </cell>
          <cell r="AG1967">
            <v>41508</v>
          </cell>
          <cell r="AH1967">
            <v>0</v>
          </cell>
          <cell r="AI1967">
            <v>0</v>
          </cell>
          <cell r="AJ1967">
            <v>0</v>
          </cell>
          <cell r="AK1967">
            <v>42893</v>
          </cell>
          <cell r="AL1967">
            <v>0</v>
          </cell>
          <cell r="AM1967">
            <v>0</v>
          </cell>
          <cell r="AN1967">
            <v>4</v>
          </cell>
          <cell r="AO1967">
            <v>0</v>
          </cell>
          <cell r="AP1967" t="str">
            <v>Россия</v>
          </cell>
          <cell r="AQ1967">
            <v>0</v>
          </cell>
          <cell r="AR1967" t="str">
            <v>1000</v>
          </cell>
          <cell r="AS1967">
            <v>0</v>
          </cell>
          <cell r="AT1967">
            <v>50</v>
          </cell>
          <cell r="AU1967">
            <v>0</v>
          </cell>
          <cell r="AV1967" t="str">
            <v>Actual/365 (Actual/365F)</v>
          </cell>
          <cell r="AW1967">
            <v>0</v>
          </cell>
          <cell r="AX1967">
            <v>0</v>
          </cell>
          <cell r="AY1967">
            <v>0</v>
          </cell>
          <cell r="AZ1967" t="str">
            <v/>
          </cell>
          <cell r="BA1967" t="str">
            <v/>
          </cell>
          <cell r="BB1967">
            <v>0</v>
          </cell>
          <cell r="BC1967">
            <v>0</v>
          </cell>
          <cell r="BD1967" t="str">
            <v/>
          </cell>
          <cell r="BE1967">
            <v>0</v>
          </cell>
          <cell r="BF1967">
            <v>0</v>
          </cell>
          <cell r="BG1967" t="str">
            <v/>
          </cell>
          <cell r="BH1967">
            <v>0</v>
          </cell>
          <cell r="BI1967">
            <v>0</v>
          </cell>
          <cell r="BJ1967" t="str">
            <v>06.03.2018/29.01.2018/31.01.2014</v>
          </cell>
          <cell r="BK1967" t="str">
            <v>–/ruAAA</v>
          </cell>
          <cell r="BL1967" t="str">
            <v>–</v>
          </cell>
          <cell r="BM1967" t="str">
            <v>ruAAA</v>
          </cell>
          <cell r="BN1967" t="str">
            <v>–/2018-07-03</v>
          </cell>
          <cell r="BO1967">
            <v>0</v>
          </cell>
          <cell r="BP1967">
            <v>0</v>
          </cell>
          <cell r="BQ1967" t="str">
            <v/>
          </cell>
          <cell r="BR1967" t="str">
            <v/>
          </cell>
          <cell r="BS1967" t="str">
            <v/>
          </cell>
          <cell r="BT1967" t="str">
            <v/>
          </cell>
        </row>
        <row r="1968">
          <cell r="B1968">
            <v>7702070139</v>
          </cell>
          <cell r="C1968" t="str">
            <v>1027739609391</v>
          </cell>
          <cell r="D1968" t="str">
            <v/>
          </cell>
          <cell r="E1968" t="str">
            <v>BBB-</v>
          </cell>
          <cell r="F1968" t="str">
            <v>Ba2</v>
          </cell>
          <cell r="G1968" t="str">
            <v>Withdrawn</v>
          </cell>
          <cell r="H1968">
            <v>0</v>
          </cell>
          <cell r="I1968">
            <v>0</v>
          </cell>
          <cell r="J1968">
            <v>0</v>
          </cell>
          <cell r="K1968" t="str">
            <v>ВТБ, БО-38</v>
          </cell>
          <cell r="L1968" t="str">
            <v>Банки</v>
          </cell>
          <cell r="M1968">
            <v>15000000000</v>
          </cell>
          <cell r="N1968" t="str">
            <v>RUB</v>
          </cell>
          <cell r="O1968" t="str">
            <v>Облигации</v>
          </cell>
          <cell r="P1968" t="str">
            <v>Планируется</v>
          </cell>
          <cell r="Q1968">
            <v>0</v>
          </cell>
          <cell r="R1968" t="str">
            <v>4B023801000B</v>
          </cell>
          <cell r="S1968" t="str">
            <v>1000</v>
          </cell>
          <cell r="T1968" t="str">
            <v/>
          </cell>
          <cell r="U1968">
            <v>0</v>
          </cell>
          <cell r="V1968">
            <v>0</v>
          </cell>
          <cell r="W1968">
            <v>0</v>
          </cell>
          <cell r="X1968">
            <v>0</v>
          </cell>
          <cell r="Y1968">
            <v>0</v>
          </cell>
          <cell r="Z1968" t="str">
            <v>в соответствии с эмиссионными документами</v>
          </cell>
          <cell r="AA1968" t="str">
            <v/>
          </cell>
          <cell r="AB1968" t="str">
            <v/>
          </cell>
          <cell r="AC1968" t="str">
            <v>Срок обращения - 7 лет</v>
          </cell>
          <cell r="AD1968" t="str">
            <v>Публичное</v>
          </cell>
          <cell r="AE1968">
            <v>100</v>
          </cell>
          <cell r="AF1968">
            <v>0</v>
          </cell>
          <cell r="AG1968">
            <v>41508</v>
          </cell>
          <cell r="AH1968">
            <v>0</v>
          </cell>
          <cell r="AI1968">
            <v>0</v>
          </cell>
          <cell r="AJ1968">
            <v>0</v>
          </cell>
          <cell r="AK1968">
            <v>42895</v>
          </cell>
          <cell r="AL1968">
            <v>0</v>
          </cell>
          <cell r="AM1968">
            <v>0</v>
          </cell>
          <cell r="AN1968">
            <v>4</v>
          </cell>
          <cell r="AO1968">
            <v>0</v>
          </cell>
          <cell r="AP1968" t="str">
            <v>Россия</v>
          </cell>
          <cell r="AQ1968">
            <v>0</v>
          </cell>
          <cell r="AR1968" t="str">
            <v>1000</v>
          </cell>
          <cell r="AS1968">
            <v>0</v>
          </cell>
          <cell r="AT1968">
            <v>50</v>
          </cell>
          <cell r="AU1968">
            <v>0</v>
          </cell>
          <cell r="AV1968" t="str">
            <v>Actual/365 (Actual/365F)</v>
          </cell>
          <cell r="AW1968">
            <v>0</v>
          </cell>
          <cell r="AX1968">
            <v>0</v>
          </cell>
          <cell r="AY1968">
            <v>0</v>
          </cell>
          <cell r="AZ1968" t="str">
            <v/>
          </cell>
          <cell r="BA1968" t="str">
            <v/>
          </cell>
          <cell r="BB1968">
            <v>0</v>
          </cell>
          <cell r="BC1968">
            <v>0</v>
          </cell>
          <cell r="BD1968" t="str">
            <v/>
          </cell>
          <cell r="BE1968">
            <v>0</v>
          </cell>
          <cell r="BF1968">
            <v>0</v>
          </cell>
          <cell r="BG1968" t="str">
            <v/>
          </cell>
          <cell r="BH1968">
            <v>0</v>
          </cell>
          <cell r="BI1968">
            <v>0</v>
          </cell>
          <cell r="BJ1968" t="str">
            <v>06.03.2018/29.01.2018/31.01.2014</v>
          </cell>
          <cell r="BK1968" t="str">
            <v>–/ruAAA</v>
          </cell>
          <cell r="BL1968" t="str">
            <v>–</v>
          </cell>
          <cell r="BM1968" t="str">
            <v>ruAAA</v>
          </cell>
          <cell r="BN1968" t="str">
            <v>–/2018-07-03</v>
          </cell>
          <cell r="BO1968">
            <v>0</v>
          </cell>
          <cell r="BP1968">
            <v>0</v>
          </cell>
          <cell r="BQ1968" t="str">
            <v/>
          </cell>
          <cell r="BR1968" t="str">
            <v/>
          </cell>
          <cell r="BS1968" t="str">
            <v/>
          </cell>
          <cell r="BT1968" t="str">
            <v/>
          </cell>
        </row>
        <row r="1969">
          <cell r="B1969">
            <v>7702070139</v>
          </cell>
          <cell r="C1969" t="str">
            <v>1027739609391</v>
          </cell>
          <cell r="D1969" t="str">
            <v/>
          </cell>
          <cell r="E1969" t="str">
            <v>BBB-</v>
          </cell>
          <cell r="F1969" t="str">
            <v>Ba2</v>
          </cell>
          <cell r="G1969" t="str">
            <v>Withdrawn</v>
          </cell>
          <cell r="H1969">
            <v>0</v>
          </cell>
          <cell r="I1969">
            <v>0</v>
          </cell>
          <cell r="J1969">
            <v>0</v>
          </cell>
          <cell r="K1969" t="str">
            <v>ВТБ, БО-39</v>
          </cell>
          <cell r="L1969" t="str">
            <v>Банки</v>
          </cell>
          <cell r="M1969">
            <v>15000000000</v>
          </cell>
          <cell r="N1969" t="str">
            <v>RUB</v>
          </cell>
          <cell r="O1969" t="str">
            <v>Облигации</v>
          </cell>
          <cell r="P1969" t="str">
            <v>Планируется</v>
          </cell>
          <cell r="Q1969">
            <v>0</v>
          </cell>
          <cell r="R1969" t="str">
            <v>4B023901000B</v>
          </cell>
          <cell r="S1969" t="str">
            <v>1000</v>
          </cell>
          <cell r="T1969" t="str">
            <v/>
          </cell>
          <cell r="U1969">
            <v>0</v>
          </cell>
          <cell r="V1969">
            <v>0</v>
          </cell>
          <cell r="W1969">
            <v>0</v>
          </cell>
          <cell r="X1969">
            <v>0</v>
          </cell>
          <cell r="Y1969">
            <v>0</v>
          </cell>
          <cell r="Z1969" t="str">
            <v>в соответствии с эмиссионными документами</v>
          </cell>
          <cell r="AA1969" t="str">
            <v/>
          </cell>
          <cell r="AB1969" t="str">
            <v/>
          </cell>
          <cell r="AC1969" t="str">
            <v>Срок обращения - 10 лет</v>
          </cell>
          <cell r="AD1969" t="str">
            <v>Публичное</v>
          </cell>
          <cell r="AE1969">
            <v>100</v>
          </cell>
          <cell r="AF1969">
            <v>0</v>
          </cell>
          <cell r="AG1969">
            <v>41508</v>
          </cell>
          <cell r="AH1969">
            <v>0</v>
          </cell>
          <cell r="AI1969">
            <v>0</v>
          </cell>
          <cell r="AJ1969">
            <v>0</v>
          </cell>
          <cell r="AK1969">
            <v>42897</v>
          </cell>
          <cell r="AL1969">
            <v>0</v>
          </cell>
          <cell r="AM1969">
            <v>0</v>
          </cell>
          <cell r="AN1969">
            <v>4</v>
          </cell>
          <cell r="AO1969">
            <v>0</v>
          </cell>
          <cell r="AP1969" t="str">
            <v>Россия</v>
          </cell>
          <cell r="AQ1969">
            <v>0</v>
          </cell>
          <cell r="AR1969" t="str">
            <v>1000</v>
          </cell>
          <cell r="AS1969">
            <v>0</v>
          </cell>
          <cell r="AT1969">
            <v>50</v>
          </cell>
          <cell r="AU1969">
            <v>0</v>
          </cell>
          <cell r="AV1969" t="str">
            <v>Actual/365 (Actual/365F)</v>
          </cell>
          <cell r="AW1969">
            <v>0</v>
          </cell>
          <cell r="AX1969">
            <v>0</v>
          </cell>
          <cell r="AY1969">
            <v>0</v>
          </cell>
          <cell r="AZ1969" t="str">
            <v/>
          </cell>
          <cell r="BA1969" t="str">
            <v/>
          </cell>
          <cell r="BB1969">
            <v>0</v>
          </cell>
          <cell r="BC1969">
            <v>0</v>
          </cell>
          <cell r="BD1969" t="str">
            <v/>
          </cell>
          <cell r="BE1969">
            <v>0</v>
          </cell>
          <cell r="BF1969">
            <v>0</v>
          </cell>
          <cell r="BG1969" t="str">
            <v/>
          </cell>
          <cell r="BH1969">
            <v>0</v>
          </cell>
          <cell r="BI1969">
            <v>0</v>
          </cell>
          <cell r="BJ1969" t="str">
            <v>06.03.2018/29.01.2018/31.01.2014</v>
          </cell>
          <cell r="BK1969" t="str">
            <v>–/ruAAA</v>
          </cell>
          <cell r="BL1969" t="str">
            <v>–</v>
          </cell>
          <cell r="BM1969" t="str">
            <v>ruAAA</v>
          </cell>
          <cell r="BN1969" t="str">
            <v>–/2018-07-03</v>
          </cell>
          <cell r="BO1969">
            <v>0</v>
          </cell>
          <cell r="BP1969">
            <v>0</v>
          </cell>
          <cell r="BQ1969" t="str">
            <v/>
          </cell>
          <cell r="BR1969" t="str">
            <v/>
          </cell>
          <cell r="BS1969" t="str">
            <v/>
          </cell>
          <cell r="BT1969" t="str">
            <v/>
          </cell>
        </row>
        <row r="1970">
          <cell r="B1970">
            <v>7702070139</v>
          </cell>
          <cell r="C1970" t="str">
            <v>1027739609391</v>
          </cell>
          <cell r="D1970" t="str">
            <v/>
          </cell>
          <cell r="E1970" t="str">
            <v>BBB-</v>
          </cell>
          <cell r="F1970" t="str">
            <v>Ba2</v>
          </cell>
          <cell r="G1970" t="str">
            <v>Withdrawn</v>
          </cell>
          <cell r="H1970">
            <v>0</v>
          </cell>
          <cell r="I1970">
            <v>0</v>
          </cell>
          <cell r="J1970">
            <v>0</v>
          </cell>
          <cell r="K1970" t="str">
            <v>ВТБ, БО-40</v>
          </cell>
          <cell r="L1970" t="str">
            <v>Банки</v>
          </cell>
          <cell r="M1970">
            <v>15000000000</v>
          </cell>
          <cell r="N1970" t="str">
            <v>RUB</v>
          </cell>
          <cell r="O1970" t="str">
            <v>Облигации</v>
          </cell>
          <cell r="P1970" t="str">
            <v>Планируется</v>
          </cell>
          <cell r="Q1970">
            <v>0</v>
          </cell>
          <cell r="R1970" t="str">
            <v>4B024001000B</v>
          </cell>
          <cell r="S1970" t="str">
            <v>1000</v>
          </cell>
          <cell r="T1970" t="str">
            <v/>
          </cell>
          <cell r="U1970">
            <v>0</v>
          </cell>
          <cell r="V1970">
            <v>0</v>
          </cell>
          <cell r="W1970">
            <v>0</v>
          </cell>
          <cell r="X1970">
            <v>0</v>
          </cell>
          <cell r="Y1970">
            <v>0</v>
          </cell>
          <cell r="Z1970" t="str">
            <v>в соответствии с эмиссионными документами</v>
          </cell>
          <cell r="AA1970" t="str">
            <v/>
          </cell>
          <cell r="AB1970" t="str">
            <v/>
          </cell>
          <cell r="AC1970" t="str">
            <v>Срок обращения - 10 лет</v>
          </cell>
          <cell r="AD1970" t="str">
            <v>Публичное</v>
          </cell>
          <cell r="AE1970">
            <v>100</v>
          </cell>
          <cell r="AF1970">
            <v>0</v>
          </cell>
          <cell r="AG1970">
            <v>41508</v>
          </cell>
          <cell r="AH1970">
            <v>0</v>
          </cell>
          <cell r="AI1970">
            <v>0</v>
          </cell>
          <cell r="AJ1970">
            <v>0</v>
          </cell>
          <cell r="AK1970">
            <v>42899</v>
          </cell>
          <cell r="AL1970">
            <v>0</v>
          </cell>
          <cell r="AM1970">
            <v>0</v>
          </cell>
          <cell r="AN1970">
            <v>4</v>
          </cell>
          <cell r="AO1970">
            <v>0</v>
          </cell>
          <cell r="AP1970" t="str">
            <v>Россия</v>
          </cell>
          <cell r="AQ1970">
            <v>0</v>
          </cell>
          <cell r="AR1970" t="str">
            <v>1000</v>
          </cell>
          <cell r="AS1970">
            <v>0</v>
          </cell>
          <cell r="AT1970">
            <v>50</v>
          </cell>
          <cell r="AU1970">
            <v>0</v>
          </cell>
          <cell r="AV1970" t="str">
            <v>Actual/365 (Actual/365F)</v>
          </cell>
          <cell r="AW1970">
            <v>0</v>
          </cell>
          <cell r="AX1970">
            <v>0</v>
          </cell>
          <cell r="AY1970">
            <v>0</v>
          </cell>
          <cell r="AZ1970" t="str">
            <v/>
          </cell>
          <cell r="BA1970" t="str">
            <v/>
          </cell>
          <cell r="BB1970">
            <v>0</v>
          </cell>
          <cell r="BC1970">
            <v>0</v>
          </cell>
          <cell r="BD1970" t="str">
            <v/>
          </cell>
          <cell r="BE1970">
            <v>0</v>
          </cell>
          <cell r="BF1970">
            <v>0</v>
          </cell>
          <cell r="BG1970" t="str">
            <v/>
          </cell>
          <cell r="BH1970">
            <v>0</v>
          </cell>
          <cell r="BI1970">
            <v>0</v>
          </cell>
          <cell r="BJ1970" t="str">
            <v>06.03.2018/29.01.2018/31.01.2014</v>
          </cell>
          <cell r="BK1970" t="str">
            <v>–/ruAAA</v>
          </cell>
          <cell r="BL1970" t="str">
            <v>–</v>
          </cell>
          <cell r="BM1970" t="str">
            <v>ruAAA</v>
          </cell>
          <cell r="BN1970" t="str">
            <v>–/2018-07-03</v>
          </cell>
          <cell r="BO1970">
            <v>0</v>
          </cell>
          <cell r="BP1970">
            <v>0</v>
          </cell>
          <cell r="BQ1970" t="str">
            <v/>
          </cell>
          <cell r="BR1970" t="str">
            <v/>
          </cell>
          <cell r="BS1970" t="str">
            <v/>
          </cell>
          <cell r="BT1970" t="str">
            <v/>
          </cell>
        </row>
        <row r="1971">
          <cell r="B1971">
            <v>7702070139</v>
          </cell>
          <cell r="C1971" t="str">
            <v>1027739609391</v>
          </cell>
          <cell r="D1971" t="str">
            <v/>
          </cell>
          <cell r="E1971" t="str">
            <v>BBB-</v>
          </cell>
          <cell r="F1971" t="str">
            <v>Ba2</v>
          </cell>
          <cell r="G1971" t="str">
            <v>Withdrawn</v>
          </cell>
          <cell r="H1971">
            <v>0</v>
          </cell>
          <cell r="I1971">
            <v>0</v>
          </cell>
          <cell r="J1971">
            <v>0</v>
          </cell>
          <cell r="K1971" t="str">
            <v>ВТБ, БО-41</v>
          </cell>
          <cell r="L1971" t="str">
            <v>Банки</v>
          </cell>
          <cell r="M1971">
            <v>15000000000</v>
          </cell>
          <cell r="N1971" t="str">
            <v>RUB</v>
          </cell>
          <cell r="O1971" t="str">
            <v>Облигации</v>
          </cell>
          <cell r="P1971" t="str">
            <v>Планируется</v>
          </cell>
          <cell r="Q1971">
            <v>0</v>
          </cell>
          <cell r="R1971" t="str">
            <v>4B024101000B</v>
          </cell>
          <cell r="S1971" t="str">
            <v>1000</v>
          </cell>
          <cell r="T1971" t="str">
            <v/>
          </cell>
          <cell r="U1971">
            <v>0</v>
          </cell>
          <cell r="V1971">
            <v>0</v>
          </cell>
          <cell r="W1971">
            <v>0</v>
          </cell>
          <cell r="X1971">
            <v>0</v>
          </cell>
          <cell r="Y1971">
            <v>0</v>
          </cell>
          <cell r="Z1971" t="str">
            <v>в соответствии с эмиссионными документами</v>
          </cell>
          <cell r="AA1971" t="str">
            <v/>
          </cell>
          <cell r="AB1971" t="str">
            <v/>
          </cell>
          <cell r="AC1971" t="str">
            <v>Срок обращения - 10 лет</v>
          </cell>
          <cell r="AD1971" t="str">
            <v>Публичное</v>
          </cell>
          <cell r="AE1971">
            <v>100</v>
          </cell>
          <cell r="AF1971">
            <v>0</v>
          </cell>
          <cell r="AG1971">
            <v>41508</v>
          </cell>
          <cell r="AH1971">
            <v>0</v>
          </cell>
          <cell r="AI1971">
            <v>0</v>
          </cell>
          <cell r="AJ1971">
            <v>0</v>
          </cell>
          <cell r="AK1971">
            <v>42901</v>
          </cell>
          <cell r="AL1971">
            <v>0</v>
          </cell>
          <cell r="AM1971">
            <v>0</v>
          </cell>
          <cell r="AN1971">
            <v>4</v>
          </cell>
          <cell r="AO1971">
            <v>0</v>
          </cell>
          <cell r="AP1971" t="str">
            <v>Россия</v>
          </cell>
          <cell r="AQ1971">
            <v>0</v>
          </cell>
          <cell r="AR1971" t="str">
            <v>1000</v>
          </cell>
          <cell r="AS1971">
            <v>0</v>
          </cell>
          <cell r="AT1971">
            <v>50</v>
          </cell>
          <cell r="AU1971">
            <v>0</v>
          </cell>
          <cell r="AV1971" t="str">
            <v>Actual/365 (Actual/365F)</v>
          </cell>
          <cell r="AW1971">
            <v>0</v>
          </cell>
          <cell r="AX1971">
            <v>0</v>
          </cell>
          <cell r="AY1971">
            <v>0</v>
          </cell>
          <cell r="AZ1971" t="str">
            <v/>
          </cell>
          <cell r="BA1971" t="str">
            <v/>
          </cell>
          <cell r="BB1971">
            <v>0</v>
          </cell>
          <cell r="BC1971">
            <v>0</v>
          </cell>
          <cell r="BD1971" t="str">
            <v/>
          </cell>
          <cell r="BE1971">
            <v>0</v>
          </cell>
          <cell r="BF1971">
            <v>0</v>
          </cell>
          <cell r="BG1971" t="str">
            <v/>
          </cell>
          <cell r="BH1971">
            <v>0</v>
          </cell>
          <cell r="BI1971">
            <v>0</v>
          </cell>
          <cell r="BJ1971" t="str">
            <v>06.03.2018/29.01.2018/31.01.2014</v>
          </cell>
          <cell r="BK1971" t="str">
            <v>–/ruAAA</v>
          </cell>
          <cell r="BL1971" t="str">
            <v>–</v>
          </cell>
          <cell r="BM1971" t="str">
            <v>ruAAA</v>
          </cell>
          <cell r="BN1971" t="str">
            <v>–/2018-07-03</v>
          </cell>
          <cell r="BO1971">
            <v>0</v>
          </cell>
          <cell r="BP1971">
            <v>0</v>
          </cell>
          <cell r="BQ1971" t="str">
            <v/>
          </cell>
          <cell r="BR1971" t="str">
            <v/>
          </cell>
          <cell r="BS1971" t="str">
            <v/>
          </cell>
          <cell r="BT1971" t="str">
            <v/>
          </cell>
        </row>
        <row r="1972">
          <cell r="B1972">
            <v>7702070139</v>
          </cell>
          <cell r="C1972" t="str">
            <v>1027739609391</v>
          </cell>
          <cell r="D1972" t="str">
            <v/>
          </cell>
          <cell r="E1972" t="str">
            <v>BBB-</v>
          </cell>
          <cell r="F1972" t="str">
            <v>Ba2</v>
          </cell>
          <cell r="G1972" t="str">
            <v>Withdrawn</v>
          </cell>
          <cell r="H1972">
            <v>0</v>
          </cell>
          <cell r="I1972">
            <v>0</v>
          </cell>
          <cell r="J1972">
            <v>0</v>
          </cell>
          <cell r="K1972" t="str">
            <v>ВТБ, БО-42</v>
          </cell>
          <cell r="L1972" t="str">
            <v>Банки</v>
          </cell>
          <cell r="M1972">
            <v>15000000000</v>
          </cell>
          <cell r="N1972" t="str">
            <v>RUB</v>
          </cell>
          <cell r="O1972" t="str">
            <v>Облигации</v>
          </cell>
          <cell r="P1972" t="str">
            <v>Планируется</v>
          </cell>
          <cell r="Q1972">
            <v>0</v>
          </cell>
          <cell r="R1972" t="str">
            <v>4B024201000B</v>
          </cell>
          <cell r="S1972" t="str">
            <v>1000</v>
          </cell>
          <cell r="T1972" t="str">
            <v/>
          </cell>
          <cell r="U1972">
            <v>0</v>
          </cell>
          <cell r="V1972">
            <v>0</v>
          </cell>
          <cell r="W1972">
            <v>0</v>
          </cell>
          <cell r="X1972">
            <v>0</v>
          </cell>
          <cell r="Y1972">
            <v>0</v>
          </cell>
          <cell r="Z1972" t="str">
            <v>в соответствии с эмиссионными документами</v>
          </cell>
          <cell r="AA1972" t="str">
            <v/>
          </cell>
          <cell r="AB1972" t="str">
            <v/>
          </cell>
          <cell r="AC1972" t="str">
            <v>Срок обращения - 10 лет</v>
          </cell>
          <cell r="AD1972" t="str">
            <v>Публичное</v>
          </cell>
          <cell r="AE1972">
            <v>100</v>
          </cell>
          <cell r="AF1972">
            <v>0</v>
          </cell>
          <cell r="AG1972">
            <v>41508</v>
          </cell>
          <cell r="AH1972">
            <v>0</v>
          </cell>
          <cell r="AI1972">
            <v>0</v>
          </cell>
          <cell r="AJ1972">
            <v>0</v>
          </cell>
          <cell r="AK1972">
            <v>42903</v>
          </cell>
          <cell r="AL1972">
            <v>0</v>
          </cell>
          <cell r="AM1972">
            <v>0</v>
          </cell>
          <cell r="AN1972">
            <v>4</v>
          </cell>
          <cell r="AO1972">
            <v>0</v>
          </cell>
          <cell r="AP1972" t="str">
            <v>Россия</v>
          </cell>
          <cell r="AQ1972">
            <v>0</v>
          </cell>
          <cell r="AR1972" t="str">
            <v>1000</v>
          </cell>
          <cell r="AS1972">
            <v>0</v>
          </cell>
          <cell r="AT1972">
            <v>50</v>
          </cell>
          <cell r="AU1972">
            <v>0</v>
          </cell>
          <cell r="AV1972" t="str">
            <v>Actual/365 (Actual/365F)</v>
          </cell>
          <cell r="AW1972">
            <v>0</v>
          </cell>
          <cell r="AX1972">
            <v>0</v>
          </cell>
          <cell r="AY1972">
            <v>0</v>
          </cell>
          <cell r="AZ1972" t="str">
            <v/>
          </cell>
          <cell r="BA1972" t="str">
            <v/>
          </cell>
          <cell r="BB1972">
            <v>0</v>
          </cell>
          <cell r="BC1972">
            <v>0</v>
          </cell>
          <cell r="BD1972" t="str">
            <v/>
          </cell>
          <cell r="BE1972">
            <v>0</v>
          </cell>
          <cell r="BF1972">
            <v>0</v>
          </cell>
          <cell r="BG1972" t="str">
            <v/>
          </cell>
          <cell r="BH1972">
            <v>0</v>
          </cell>
          <cell r="BI1972">
            <v>0</v>
          </cell>
          <cell r="BJ1972" t="str">
            <v>06.03.2018/29.01.2018/31.01.2014</v>
          </cell>
          <cell r="BK1972" t="str">
            <v>–/ruAAA</v>
          </cell>
          <cell r="BL1972" t="str">
            <v>–</v>
          </cell>
          <cell r="BM1972" t="str">
            <v>ruAAA</v>
          </cell>
          <cell r="BN1972" t="str">
            <v>–/2018-07-03</v>
          </cell>
          <cell r="BO1972">
            <v>0</v>
          </cell>
          <cell r="BP1972">
            <v>0</v>
          </cell>
          <cell r="BQ1972" t="str">
            <v/>
          </cell>
          <cell r="BR1972" t="str">
            <v/>
          </cell>
          <cell r="BS1972" t="str">
            <v/>
          </cell>
          <cell r="BT1972" t="str">
            <v/>
          </cell>
        </row>
        <row r="1973">
          <cell r="B1973">
            <v>7702070139</v>
          </cell>
          <cell r="C1973" t="str">
            <v>1027739609391</v>
          </cell>
          <cell r="D1973" t="str">
            <v>RU000A0JU773</v>
          </cell>
          <cell r="E1973" t="str">
            <v>BBB-</v>
          </cell>
          <cell r="F1973" t="str">
            <v>Ba2</v>
          </cell>
          <cell r="G1973" t="str">
            <v>Withdrawn</v>
          </cell>
          <cell r="H1973">
            <v>0</v>
          </cell>
          <cell r="I1973" t="str">
            <v>Ba1</v>
          </cell>
          <cell r="J1973" t="str">
            <v>Withdrawn</v>
          </cell>
          <cell r="K1973" t="str">
            <v>ВТБ, БО-43</v>
          </cell>
          <cell r="L1973" t="str">
            <v>Банки</v>
          </cell>
          <cell r="M1973">
            <v>20000000000</v>
          </cell>
          <cell r="N1973" t="str">
            <v>RUB</v>
          </cell>
          <cell r="O1973" t="str">
            <v>Облигации</v>
          </cell>
          <cell r="P1973" t="str">
            <v>В обращении</v>
          </cell>
          <cell r="Q1973">
            <v>45198</v>
          </cell>
          <cell r="R1973" t="str">
            <v>4B024301000B</v>
          </cell>
          <cell r="S1973" t="str">
            <v>1000</v>
          </cell>
          <cell r="T1973" t="str">
            <v/>
          </cell>
          <cell r="U1973">
            <v>4</v>
          </cell>
          <cell r="V1973">
            <v>0</v>
          </cell>
          <cell r="W1973">
            <v>0</v>
          </cell>
          <cell r="X1973">
            <v>0</v>
          </cell>
          <cell r="Y1973">
            <v>0</v>
          </cell>
          <cell r="Z1973" t="str">
            <v/>
          </cell>
          <cell r="AA1973" t="str">
            <v>Организатор: ВТБ Капитал. Соорганизаторы: БФА, КредитСвисс, Банк Открытие, Росевробанк. Андеррайтеры: Аверсбанк, БКС, Банк Зенит, Кубань Кредит, Банк Национальный стандарт, Номос-Банк, 
ОТП Банк, Райффайзенбанк, Регион УК, Ситибанк, Банк Союз. Соандеррайтеры: АТБ, Гарантибанк, Еврофинанс МоснарБанк, Первобанк, Банк Русский Стандарт, СтарКапитал, Финсервис Банк.</v>
          </cell>
          <cell r="AB1973" t="str">
            <v>Московская Биржа (Первый уровень)</v>
          </cell>
          <cell r="AC1973" t="str">
            <v/>
          </cell>
          <cell r="AD1973" t="str">
            <v>Публичное</v>
          </cell>
          <cell r="AE1973">
            <v>100</v>
          </cell>
          <cell r="AF1973">
            <v>7.82</v>
          </cell>
          <cell r="AG1973">
            <v>41508</v>
          </cell>
          <cell r="AH1973">
            <v>41558</v>
          </cell>
          <cell r="AI1973">
            <v>41558</v>
          </cell>
          <cell r="AJ1973">
            <v>41561</v>
          </cell>
          <cell r="AK1973">
            <v>42905</v>
          </cell>
          <cell r="AL1973" t="str">
            <v>RU000A0JU773</v>
          </cell>
          <cell r="AM1973">
            <v>43655</v>
          </cell>
          <cell r="AN1973">
            <v>4</v>
          </cell>
          <cell r="AO1973">
            <v>0</v>
          </cell>
          <cell r="AP1973" t="str">
            <v>Россия</v>
          </cell>
          <cell r="AQ1973">
            <v>0</v>
          </cell>
          <cell r="AR1973" t="str">
            <v>1000</v>
          </cell>
          <cell r="AS1973">
            <v>0</v>
          </cell>
          <cell r="AT1973">
            <v>50</v>
          </cell>
          <cell r="AU1973">
            <v>0</v>
          </cell>
          <cell r="AV1973" t="str">
            <v>Actual/365 (Actual/365F)</v>
          </cell>
          <cell r="AW1973">
            <v>0</v>
          </cell>
          <cell r="AX1973">
            <v>0</v>
          </cell>
          <cell r="AY1973">
            <v>0</v>
          </cell>
          <cell r="AZ1973" t="str">
            <v/>
          </cell>
          <cell r="BA1973" t="str">
            <v/>
          </cell>
          <cell r="BB1973">
            <v>0</v>
          </cell>
          <cell r="BC1973">
            <v>0</v>
          </cell>
          <cell r="BD1973" t="str">
            <v/>
          </cell>
          <cell r="BE1973">
            <v>0</v>
          </cell>
          <cell r="BF1973">
            <v>0</v>
          </cell>
          <cell r="BG1973" t="str">
            <v/>
          </cell>
          <cell r="BH1973">
            <v>0</v>
          </cell>
          <cell r="BI1973">
            <v>20000000000</v>
          </cell>
          <cell r="BJ1973" t="str">
            <v>06.03.2018/29.01.2018/31.01.2014</v>
          </cell>
          <cell r="BK1973" t="str">
            <v>–/ruAAA</v>
          </cell>
          <cell r="BL1973" t="str">
            <v>–</v>
          </cell>
          <cell r="BM1973" t="str">
            <v>ruAAA</v>
          </cell>
          <cell r="BN1973" t="str">
            <v>–/2018-07-03</v>
          </cell>
          <cell r="BO1973">
            <v>0</v>
          </cell>
          <cell r="BP1973">
            <v>0</v>
          </cell>
          <cell r="BQ1973" t="str">
            <v/>
          </cell>
          <cell r="BR1973" t="str">
            <v/>
          </cell>
          <cell r="BS1973" t="str">
            <v/>
          </cell>
          <cell r="BT1973" t="str">
            <v/>
          </cell>
        </row>
        <row r="1974">
          <cell r="B1974">
            <v>7702070139</v>
          </cell>
          <cell r="C1974" t="str">
            <v>1027739609391</v>
          </cell>
          <cell r="D1974" t="str">
            <v/>
          </cell>
          <cell r="E1974" t="str">
            <v>BBB-</v>
          </cell>
          <cell r="F1974" t="str">
            <v>Ba2</v>
          </cell>
          <cell r="G1974" t="str">
            <v>Withdrawn</v>
          </cell>
          <cell r="H1974">
            <v>0</v>
          </cell>
          <cell r="I1974">
            <v>0</v>
          </cell>
          <cell r="J1974">
            <v>0</v>
          </cell>
          <cell r="K1974" t="str">
            <v>ВТБ, БО-44</v>
          </cell>
          <cell r="L1974" t="str">
            <v>Банки</v>
          </cell>
          <cell r="M1974">
            <v>20000000000</v>
          </cell>
          <cell r="N1974" t="str">
            <v>RUB</v>
          </cell>
          <cell r="O1974" t="str">
            <v>Облигации</v>
          </cell>
          <cell r="P1974" t="str">
            <v>Планируется</v>
          </cell>
          <cell r="Q1974">
            <v>0</v>
          </cell>
          <cell r="R1974" t="str">
            <v>4B024401000B</v>
          </cell>
          <cell r="S1974" t="str">
            <v>1000</v>
          </cell>
          <cell r="T1974" t="str">
            <v/>
          </cell>
          <cell r="U1974">
            <v>0</v>
          </cell>
          <cell r="V1974">
            <v>0</v>
          </cell>
          <cell r="W1974">
            <v>0</v>
          </cell>
          <cell r="X1974">
            <v>0</v>
          </cell>
          <cell r="Y1974">
            <v>0</v>
          </cell>
          <cell r="Z1974" t="str">
            <v>в соответствии с эмиссионными документами</v>
          </cell>
          <cell r="AA1974" t="str">
            <v/>
          </cell>
          <cell r="AB1974" t="str">
            <v/>
          </cell>
          <cell r="AC1974" t="str">
            <v>Срок обращения - 10 лет</v>
          </cell>
          <cell r="AD1974" t="str">
            <v>Публичное</v>
          </cell>
          <cell r="AE1974">
            <v>100</v>
          </cell>
          <cell r="AF1974">
            <v>0</v>
          </cell>
          <cell r="AG1974">
            <v>41508</v>
          </cell>
          <cell r="AH1974">
            <v>0</v>
          </cell>
          <cell r="AI1974">
            <v>0</v>
          </cell>
          <cell r="AJ1974">
            <v>0</v>
          </cell>
          <cell r="AK1974">
            <v>42907</v>
          </cell>
          <cell r="AL1974">
            <v>0</v>
          </cell>
          <cell r="AM1974">
            <v>0</v>
          </cell>
          <cell r="AN1974">
            <v>4</v>
          </cell>
          <cell r="AO1974">
            <v>0</v>
          </cell>
          <cell r="AP1974" t="str">
            <v>Россия</v>
          </cell>
          <cell r="AQ1974">
            <v>0</v>
          </cell>
          <cell r="AR1974" t="str">
            <v>1000</v>
          </cell>
          <cell r="AS1974">
            <v>0</v>
          </cell>
          <cell r="AT1974">
            <v>50</v>
          </cell>
          <cell r="AU1974">
            <v>0</v>
          </cell>
          <cell r="AV1974" t="str">
            <v>Actual/365 (Actual/365F)</v>
          </cell>
          <cell r="AW1974">
            <v>0</v>
          </cell>
          <cell r="AX1974">
            <v>0</v>
          </cell>
          <cell r="AY1974">
            <v>0</v>
          </cell>
          <cell r="AZ1974" t="str">
            <v/>
          </cell>
          <cell r="BA1974" t="str">
            <v/>
          </cell>
          <cell r="BB1974">
            <v>0</v>
          </cell>
          <cell r="BC1974">
            <v>0</v>
          </cell>
          <cell r="BD1974" t="str">
            <v/>
          </cell>
          <cell r="BE1974">
            <v>0</v>
          </cell>
          <cell r="BF1974">
            <v>0</v>
          </cell>
          <cell r="BG1974" t="str">
            <v/>
          </cell>
          <cell r="BH1974">
            <v>0</v>
          </cell>
          <cell r="BI1974">
            <v>0</v>
          </cell>
          <cell r="BJ1974" t="str">
            <v>06.03.2018/29.01.2018/31.01.2014</v>
          </cell>
          <cell r="BK1974" t="str">
            <v>–/ruAAA</v>
          </cell>
          <cell r="BL1974" t="str">
            <v>–</v>
          </cell>
          <cell r="BM1974" t="str">
            <v>ruAAA</v>
          </cell>
          <cell r="BN1974" t="str">
            <v>–/2018-07-03</v>
          </cell>
          <cell r="BO1974">
            <v>0</v>
          </cell>
          <cell r="BP1974">
            <v>0</v>
          </cell>
          <cell r="BQ1974" t="str">
            <v/>
          </cell>
          <cell r="BR1974" t="str">
            <v/>
          </cell>
          <cell r="BS1974" t="str">
            <v/>
          </cell>
          <cell r="BT1974" t="str">
            <v/>
          </cell>
        </row>
        <row r="1975">
          <cell r="B1975">
            <v>7702070139</v>
          </cell>
          <cell r="C1975" t="str">
            <v>1027739609391</v>
          </cell>
          <cell r="D1975" t="str">
            <v>RU000A0JWWT3</v>
          </cell>
          <cell r="E1975" t="str">
            <v>BBB-</v>
          </cell>
          <cell r="F1975" t="str">
            <v>Ba2</v>
          </cell>
          <cell r="G1975" t="str">
            <v>Withdrawn</v>
          </cell>
          <cell r="H1975">
            <v>0</v>
          </cell>
          <cell r="I1975">
            <v>0</v>
          </cell>
          <cell r="J1975">
            <v>0</v>
          </cell>
          <cell r="K1975" t="str">
            <v>ВТБ, КС-1-1</v>
          </cell>
          <cell r="L1975" t="str">
            <v>Банки</v>
          </cell>
          <cell r="M1975">
            <v>25000000000</v>
          </cell>
          <cell r="N1975" t="str">
            <v>RUB</v>
          </cell>
          <cell r="O1975" t="str">
            <v>Облигации</v>
          </cell>
          <cell r="P1975" t="str">
            <v>Погашена</v>
          </cell>
          <cell r="Q1975">
            <v>42668</v>
          </cell>
          <cell r="R1975" t="str">
            <v>4B020101000B002P</v>
          </cell>
          <cell r="S1975" t="str">
            <v>1000</v>
          </cell>
          <cell r="T1975" t="str">
            <v/>
          </cell>
          <cell r="U1975">
            <v>0</v>
          </cell>
          <cell r="V1975">
            <v>0</v>
          </cell>
          <cell r="W1975">
            <v>0</v>
          </cell>
          <cell r="X1975">
            <v>0</v>
          </cell>
          <cell r="Y1975">
            <v>0</v>
          </cell>
          <cell r="Z1975" t="str">
            <v/>
          </cell>
          <cell r="AA1975" t="str">
            <v>Организатор: ВТБ</v>
          </cell>
          <cell r="AB1975" t="str">
            <v>Московская Биржа (Третий уровень)</v>
          </cell>
          <cell r="AC1975" t="str">
            <v>Размещение осуществляется с 16:00 до 16:45 (мск). Погашение - в 12:00 (мск).</v>
          </cell>
          <cell r="AD1975" t="str">
            <v>Публичное</v>
          </cell>
          <cell r="AE1975">
            <v>99.971900000000005</v>
          </cell>
          <cell r="AF1975">
            <v>10.26</v>
          </cell>
          <cell r="AG1975">
            <v>42663</v>
          </cell>
          <cell r="AH1975">
            <v>42667</v>
          </cell>
          <cell r="AI1975">
            <v>42667</v>
          </cell>
          <cell r="AJ1975">
            <v>42667</v>
          </cell>
          <cell r="AK1975">
            <v>259521</v>
          </cell>
          <cell r="AL1975" t="str">
            <v>RU000A0JWWT3</v>
          </cell>
          <cell r="AM1975">
            <v>0</v>
          </cell>
          <cell r="AN1975">
            <v>4</v>
          </cell>
          <cell r="AO1975">
            <v>0</v>
          </cell>
          <cell r="AP1975" t="str">
            <v>Россия</v>
          </cell>
          <cell r="AQ1975">
            <v>3006440000</v>
          </cell>
          <cell r="AR1975" t="str">
            <v>0</v>
          </cell>
          <cell r="AS1975">
            <v>0</v>
          </cell>
          <cell r="AT1975">
            <v>50</v>
          </cell>
          <cell r="AU1975">
            <v>0</v>
          </cell>
          <cell r="AV1975" t="str">
            <v>Actual/365 (Actual/365F)</v>
          </cell>
          <cell r="AW1975">
            <v>0</v>
          </cell>
          <cell r="AX1975">
            <v>0</v>
          </cell>
          <cell r="AY1975">
            <v>0</v>
          </cell>
          <cell r="AZ1975" t="str">
            <v/>
          </cell>
          <cell r="BA1975" t="str">
            <v/>
          </cell>
          <cell r="BB1975">
            <v>0</v>
          </cell>
          <cell r="BC1975">
            <v>1</v>
          </cell>
          <cell r="BD1975" t="str">
            <v/>
          </cell>
          <cell r="BE1975">
            <v>0</v>
          </cell>
          <cell r="BF1975">
            <v>0</v>
          </cell>
          <cell r="BG1975" t="str">
            <v/>
          </cell>
          <cell r="BH1975">
            <v>151</v>
          </cell>
          <cell r="BI1975">
            <v>0</v>
          </cell>
          <cell r="BJ1975" t="str">
            <v>06.03.2018/29.01.2018/31.01.2014</v>
          </cell>
          <cell r="BK1975" t="str">
            <v>–/ruAAA</v>
          </cell>
          <cell r="BL1975" t="str">
            <v>–</v>
          </cell>
          <cell r="BM1975" t="str">
            <v>ruAAA</v>
          </cell>
          <cell r="BN1975" t="str">
            <v>–/2018-07-03</v>
          </cell>
          <cell r="BO1975">
            <v>0</v>
          </cell>
          <cell r="BP1975">
            <v>0</v>
          </cell>
          <cell r="BQ1975" t="str">
            <v/>
          </cell>
          <cell r="BR1975" t="str">
            <v/>
          </cell>
          <cell r="BS1975" t="str">
            <v/>
          </cell>
          <cell r="BT1975" t="str">
            <v/>
          </cell>
        </row>
        <row r="1976">
          <cell r="B1976">
            <v>7702070139</v>
          </cell>
          <cell r="C1976" t="str">
            <v>1027739609391</v>
          </cell>
          <cell r="D1976" t="str">
            <v>RU000A0JWYL6</v>
          </cell>
          <cell r="E1976" t="str">
            <v>BBB-</v>
          </cell>
          <cell r="F1976" t="str">
            <v>Ba2</v>
          </cell>
          <cell r="G1976" t="str">
            <v>Withdrawn</v>
          </cell>
          <cell r="H1976">
            <v>0</v>
          </cell>
          <cell r="I1976">
            <v>0</v>
          </cell>
          <cell r="J1976">
            <v>0</v>
          </cell>
          <cell r="K1976" t="str">
            <v>ВТБ, КС-1-10</v>
          </cell>
          <cell r="L1976" t="str">
            <v>Банки</v>
          </cell>
          <cell r="M1976">
            <v>50000000000</v>
          </cell>
          <cell r="N1976" t="str">
            <v>RUB</v>
          </cell>
          <cell r="O1976" t="str">
            <v>Облигации</v>
          </cell>
          <cell r="P1976" t="str">
            <v>Погашена</v>
          </cell>
          <cell r="Q1976">
            <v>42685</v>
          </cell>
          <cell r="R1976" t="str">
            <v>4B021001000B002P</v>
          </cell>
          <cell r="S1976" t="str">
            <v>1000</v>
          </cell>
          <cell r="T1976" t="str">
            <v/>
          </cell>
          <cell r="U1976">
            <v>0</v>
          </cell>
          <cell r="V1976">
            <v>0</v>
          </cell>
          <cell r="W1976">
            <v>0</v>
          </cell>
          <cell r="X1976">
            <v>0</v>
          </cell>
          <cell r="Y1976">
            <v>0</v>
          </cell>
          <cell r="Z1976" t="str">
            <v>Срок обращения - 1 день.  Размещение осуществляется с 16:00 до 16:45 (мск). Погашение - в 12:00 (мск).</v>
          </cell>
          <cell r="AA1976" t="str">
            <v>Организатор: ВТБ</v>
          </cell>
          <cell r="AB1976" t="str">
            <v>Московская Биржа (Третий уровень)</v>
          </cell>
          <cell r="AC1976" t="str">
            <v/>
          </cell>
          <cell r="AD1976" t="str">
            <v>Публичное</v>
          </cell>
          <cell r="AE1976">
            <v>99.972300000000004</v>
          </cell>
          <cell r="AF1976">
            <v>10.11</v>
          </cell>
          <cell r="AG1976">
            <v>42663</v>
          </cell>
          <cell r="AH1976">
            <v>42684</v>
          </cell>
          <cell r="AI1976">
            <v>42684</v>
          </cell>
          <cell r="AJ1976">
            <v>42684</v>
          </cell>
          <cell r="AK1976">
            <v>261159</v>
          </cell>
          <cell r="AL1976" t="str">
            <v>RU000A0JWYL6</v>
          </cell>
          <cell r="AM1976">
            <v>0</v>
          </cell>
          <cell r="AN1976">
            <v>4</v>
          </cell>
          <cell r="AO1976">
            <v>0</v>
          </cell>
          <cell r="AP1976" t="str">
            <v>Россия</v>
          </cell>
          <cell r="AQ1976">
            <v>12225500000</v>
          </cell>
          <cell r="AR1976" t="str">
            <v>0</v>
          </cell>
          <cell r="AS1976">
            <v>0</v>
          </cell>
          <cell r="AT1976">
            <v>50</v>
          </cell>
          <cell r="AU1976">
            <v>0</v>
          </cell>
          <cell r="AV1976" t="str">
            <v>Actual/365 (Actual/365F)</v>
          </cell>
          <cell r="AW1976">
            <v>0</v>
          </cell>
          <cell r="AX1976">
            <v>0</v>
          </cell>
          <cell r="AY1976">
            <v>0</v>
          </cell>
          <cell r="AZ1976" t="str">
            <v/>
          </cell>
          <cell r="BA1976" t="str">
            <v/>
          </cell>
          <cell r="BB1976">
            <v>0</v>
          </cell>
          <cell r="BC1976">
            <v>1</v>
          </cell>
          <cell r="BD1976" t="str">
            <v/>
          </cell>
          <cell r="BE1976">
            <v>0</v>
          </cell>
          <cell r="BF1976">
            <v>0</v>
          </cell>
          <cell r="BG1976" t="str">
            <v/>
          </cell>
          <cell r="BH1976">
            <v>169</v>
          </cell>
          <cell r="BI1976">
            <v>0</v>
          </cell>
          <cell r="BJ1976" t="str">
            <v>06.03.2018/29.01.2018/31.01.2014</v>
          </cell>
          <cell r="BK1976" t="str">
            <v>–/ruAAA</v>
          </cell>
          <cell r="BL1976" t="str">
            <v>–</v>
          </cell>
          <cell r="BM1976" t="str">
            <v>ruAAA</v>
          </cell>
          <cell r="BN1976" t="str">
            <v>–/2018-07-03</v>
          </cell>
          <cell r="BO1976">
            <v>0</v>
          </cell>
          <cell r="BP1976">
            <v>0</v>
          </cell>
          <cell r="BQ1976" t="str">
            <v/>
          </cell>
          <cell r="BR1976" t="str">
            <v/>
          </cell>
          <cell r="BS1976" t="str">
            <v/>
          </cell>
          <cell r="BT1976" t="str">
            <v/>
          </cell>
        </row>
        <row r="1977">
          <cell r="B1977">
            <v>7702070139</v>
          </cell>
          <cell r="C1977" t="str">
            <v>1027739609391</v>
          </cell>
          <cell r="D1977" t="str">
            <v>RU000A0JXF96</v>
          </cell>
          <cell r="E1977" t="str">
            <v>BBB-</v>
          </cell>
          <cell r="F1977" t="str">
            <v>Ba2</v>
          </cell>
          <cell r="G1977" t="str">
            <v>Withdrawn</v>
          </cell>
          <cell r="H1977">
            <v>0</v>
          </cell>
          <cell r="I1977">
            <v>0</v>
          </cell>
          <cell r="J1977">
            <v>0</v>
          </cell>
          <cell r="K1977" t="str">
            <v>ВТБ, КС-1-100</v>
          </cell>
          <cell r="L1977" t="str">
            <v>Банки</v>
          </cell>
          <cell r="M1977">
            <v>50000000000</v>
          </cell>
          <cell r="N1977" t="str">
            <v>RUB</v>
          </cell>
          <cell r="O1977" t="str">
            <v>Облигации</v>
          </cell>
          <cell r="P1977" t="str">
            <v>Погашена</v>
          </cell>
          <cell r="Q1977">
            <v>42780</v>
          </cell>
          <cell r="R1977" t="str">
            <v>4B0210001000B002P</v>
          </cell>
          <cell r="S1977" t="str">
            <v>1000</v>
          </cell>
          <cell r="T1977" t="str">
            <v/>
          </cell>
          <cell r="U1977">
            <v>0</v>
          </cell>
          <cell r="V1977">
            <v>0</v>
          </cell>
          <cell r="W1977">
            <v>0</v>
          </cell>
          <cell r="X1977">
            <v>0</v>
          </cell>
          <cell r="Y1977">
            <v>0</v>
          </cell>
          <cell r="Z1977" t="str">
            <v/>
          </cell>
          <cell r="AA1977" t="str">
            <v>Организатор: ВТБ</v>
          </cell>
          <cell r="AB1977" t="str">
            <v>Московская Биржа (Первый уровень)</v>
          </cell>
          <cell r="AC1977" t="str">
            <v>Размещение осуществляется с 16:00 до 16:45 (мск). Погашение - в 12:00 (мск).</v>
          </cell>
          <cell r="AD1977" t="str">
            <v>Публичное</v>
          </cell>
          <cell r="AE1977">
            <v>99.972499999999997</v>
          </cell>
          <cell r="AF1977">
            <v>10.039999999999999</v>
          </cell>
          <cell r="AG1977">
            <v>42772</v>
          </cell>
          <cell r="AH1977">
            <v>42779</v>
          </cell>
          <cell r="AI1977">
            <v>42779</v>
          </cell>
          <cell r="AJ1977">
            <v>42779</v>
          </cell>
          <cell r="AK1977">
            <v>291637</v>
          </cell>
          <cell r="AL1977" t="str">
            <v>RU000A0JXF96</v>
          </cell>
          <cell r="AM1977">
            <v>0</v>
          </cell>
          <cell r="AN1977">
            <v>4</v>
          </cell>
          <cell r="AO1977">
            <v>0</v>
          </cell>
          <cell r="AP1977" t="str">
            <v>Россия</v>
          </cell>
          <cell r="AQ1977">
            <v>29843230000</v>
          </cell>
          <cell r="AR1977" t="str">
            <v>0</v>
          </cell>
          <cell r="AS1977">
            <v>0</v>
          </cell>
          <cell r="AT1977">
            <v>50</v>
          </cell>
          <cell r="AU1977">
            <v>0</v>
          </cell>
          <cell r="AV1977" t="str">
            <v>Actual/365 (Actual/365F)</v>
          </cell>
          <cell r="AW1977">
            <v>0</v>
          </cell>
          <cell r="AX1977">
            <v>0</v>
          </cell>
          <cell r="AY1977">
            <v>0</v>
          </cell>
          <cell r="AZ1977" t="str">
            <v/>
          </cell>
          <cell r="BA1977" t="str">
            <v/>
          </cell>
          <cell r="BB1977">
            <v>0</v>
          </cell>
          <cell r="BC1977">
            <v>1</v>
          </cell>
          <cell r="BD1977" t="str">
            <v/>
          </cell>
          <cell r="BE1977">
            <v>0</v>
          </cell>
          <cell r="BF1977">
            <v>0</v>
          </cell>
          <cell r="BG1977" t="str">
            <v/>
          </cell>
          <cell r="BH1977">
            <v>419</v>
          </cell>
          <cell r="BI1977">
            <v>0</v>
          </cell>
          <cell r="BJ1977" t="str">
            <v>06.03.2018/29.01.2018/31.01.2014</v>
          </cell>
          <cell r="BK1977" t="str">
            <v>–/ruAAA</v>
          </cell>
          <cell r="BL1977" t="str">
            <v>–</v>
          </cell>
          <cell r="BM1977" t="str">
            <v>ruAAA</v>
          </cell>
          <cell r="BN1977" t="str">
            <v>–/2018-07-03</v>
          </cell>
          <cell r="BO1977">
            <v>0</v>
          </cell>
          <cell r="BP1977">
            <v>0</v>
          </cell>
          <cell r="BQ1977" t="str">
            <v/>
          </cell>
          <cell r="BR1977" t="str">
            <v/>
          </cell>
          <cell r="BS1977" t="str">
            <v/>
          </cell>
          <cell r="BT1977" t="str">
            <v/>
          </cell>
        </row>
        <row r="1978">
          <cell r="B1978">
            <v>7702070139</v>
          </cell>
          <cell r="C1978" t="str">
            <v>1027739609391</v>
          </cell>
          <cell r="D1978" t="str">
            <v>RU000A0JXFP4</v>
          </cell>
          <cell r="E1978" t="str">
            <v>BBB-</v>
          </cell>
          <cell r="F1978" t="str">
            <v>Ba2</v>
          </cell>
          <cell r="G1978" t="str">
            <v>Withdrawn</v>
          </cell>
          <cell r="H1978">
            <v>0</v>
          </cell>
          <cell r="I1978">
            <v>0</v>
          </cell>
          <cell r="J1978">
            <v>0</v>
          </cell>
          <cell r="K1978" t="str">
            <v>ВТБ, КС-1-101</v>
          </cell>
          <cell r="L1978" t="str">
            <v>Банки</v>
          </cell>
          <cell r="M1978">
            <v>50000000000</v>
          </cell>
          <cell r="N1978" t="str">
            <v>RUB</v>
          </cell>
          <cell r="O1978" t="str">
            <v>Облигации</v>
          </cell>
          <cell r="P1978" t="str">
            <v>Погашена</v>
          </cell>
          <cell r="Q1978">
            <v>42781</v>
          </cell>
          <cell r="R1978" t="str">
            <v>4B0210101000B002P</v>
          </cell>
          <cell r="S1978" t="str">
            <v>1000</v>
          </cell>
          <cell r="T1978" t="str">
            <v/>
          </cell>
          <cell r="U1978">
            <v>0</v>
          </cell>
          <cell r="V1978">
            <v>0</v>
          </cell>
          <cell r="W1978">
            <v>0</v>
          </cell>
          <cell r="X1978">
            <v>0</v>
          </cell>
          <cell r="Y1978">
            <v>0</v>
          </cell>
          <cell r="Z1978" t="str">
            <v/>
          </cell>
          <cell r="AA1978" t="str">
            <v>Организатор: ВТБ</v>
          </cell>
          <cell r="AB1978" t="str">
            <v>Московская Биржа (Первый уровень)</v>
          </cell>
          <cell r="AC1978" t="str">
            <v>Размещение осуществляется с 16:00 до 16:45 (мск). Погашение - в 12:00 (мск).</v>
          </cell>
          <cell r="AD1978" t="str">
            <v>Публичное</v>
          </cell>
          <cell r="AE1978">
            <v>99.972499999999997</v>
          </cell>
          <cell r="AF1978">
            <v>10.039999999999999</v>
          </cell>
          <cell r="AG1978">
            <v>42772</v>
          </cell>
          <cell r="AH1978">
            <v>42780</v>
          </cell>
          <cell r="AI1978">
            <v>42780</v>
          </cell>
          <cell r="AJ1978">
            <v>42780</v>
          </cell>
          <cell r="AK1978">
            <v>291639</v>
          </cell>
          <cell r="AL1978" t="str">
            <v>RU000A0JXFP4</v>
          </cell>
          <cell r="AM1978">
            <v>0</v>
          </cell>
          <cell r="AN1978">
            <v>4</v>
          </cell>
          <cell r="AO1978">
            <v>0</v>
          </cell>
          <cell r="AP1978" t="str">
            <v>Россия</v>
          </cell>
          <cell r="AQ1978">
            <v>40467690000</v>
          </cell>
          <cell r="AR1978" t="str">
            <v>0</v>
          </cell>
          <cell r="AS1978">
            <v>0</v>
          </cell>
          <cell r="AT1978">
            <v>50</v>
          </cell>
          <cell r="AU1978">
            <v>0</v>
          </cell>
          <cell r="AV1978" t="str">
            <v>Actual/365 (Actual/365F)</v>
          </cell>
          <cell r="AW1978">
            <v>0</v>
          </cell>
          <cell r="AX1978">
            <v>0</v>
          </cell>
          <cell r="AY1978">
            <v>0</v>
          </cell>
          <cell r="AZ1978" t="str">
            <v/>
          </cell>
          <cell r="BA1978" t="str">
            <v/>
          </cell>
          <cell r="BB1978">
            <v>0</v>
          </cell>
          <cell r="BC1978">
            <v>1</v>
          </cell>
          <cell r="BD1978" t="str">
            <v/>
          </cell>
          <cell r="BE1978">
            <v>0</v>
          </cell>
          <cell r="BF1978">
            <v>0</v>
          </cell>
          <cell r="BG1978" t="str">
            <v/>
          </cell>
          <cell r="BH1978">
            <v>421</v>
          </cell>
          <cell r="BI1978">
            <v>0</v>
          </cell>
          <cell r="BJ1978" t="str">
            <v>06.03.2018/29.01.2018/31.01.2014</v>
          </cell>
          <cell r="BK1978" t="str">
            <v>–/ruAAA</v>
          </cell>
          <cell r="BL1978" t="str">
            <v>–</v>
          </cell>
          <cell r="BM1978" t="str">
            <v>ruAAA</v>
          </cell>
          <cell r="BN1978" t="str">
            <v>–/2018-07-03</v>
          </cell>
          <cell r="BO1978">
            <v>0</v>
          </cell>
          <cell r="BP1978">
            <v>0</v>
          </cell>
          <cell r="BQ1978" t="str">
            <v/>
          </cell>
          <cell r="BR1978" t="str">
            <v/>
          </cell>
          <cell r="BS1978" t="str">
            <v/>
          </cell>
          <cell r="BT1978" t="str">
            <v/>
          </cell>
        </row>
        <row r="1979">
          <cell r="B1979">
            <v>7702070139</v>
          </cell>
          <cell r="C1979" t="str">
            <v>1027739609391</v>
          </cell>
          <cell r="D1979" t="str">
            <v>RU000A0JXN54</v>
          </cell>
          <cell r="E1979" t="str">
            <v>BBB-</v>
          </cell>
          <cell r="F1979" t="str">
            <v>Ba2</v>
          </cell>
          <cell r="G1979" t="str">
            <v>Withdrawn</v>
          </cell>
          <cell r="H1979">
            <v>0</v>
          </cell>
          <cell r="I1979">
            <v>0</v>
          </cell>
          <cell r="J1979">
            <v>0</v>
          </cell>
          <cell r="K1979" t="str">
            <v>ВТБ, КС-1-102</v>
          </cell>
          <cell r="L1979" t="str">
            <v>Банки</v>
          </cell>
          <cell r="M1979">
            <v>75000000000</v>
          </cell>
          <cell r="N1979" t="str">
            <v>RUB</v>
          </cell>
          <cell r="O1979" t="str">
            <v>Облигации</v>
          </cell>
          <cell r="P1979" t="str">
            <v>Погашена</v>
          </cell>
          <cell r="Q1979">
            <v>42836</v>
          </cell>
          <cell r="R1979" t="str">
            <v>4B0210201000B002P</v>
          </cell>
          <cell r="S1979" t="str">
            <v>1000</v>
          </cell>
          <cell r="T1979" t="str">
            <v/>
          </cell>
          <cell r="U1979">
            <v>0</v>
          </cell>
          <cell r="V1979">
            <v>0</v>
          </cell>
          <cell r="W1979">
            <v>0</v>
          </cell>
          <cell r="X1979">
            <v>0</v>
          </cell>
          <cell r="Y1979">
            <v>0</v>
          </cell>
          <cell r="Z1979" t="str">
            <v/>
          </cell>
          <cell r="AA1979" t="str">
            <v>Организатор: ВТБ</v>
          </cell>
          <cell r="AB1979" t="str">
            <v>Московская Биржа (Первый уровень)</v>
          </cell>
          <cell r="AC1979" t="str">
            <v>Размещение осуществляется с 16:00 до 16:45 (мск). Погашение - в 12:00 (мск).</v>
          </cell>
          <cell r="AD1979" t="str">
            <v>Публичное</v>
          </cell>
          <cell r="AE1979">
            <v>99.974999999999994</v>
          </cell>
          <cell r="AF1979">
            <v>9.1300000000000008</v>
          </cell>
          <cell r="AG1979">
            <v>42772</v>
          </cell>
          <cell r="AH1979">
            <v>42835</v>
          </cell>
          <cell r="AI1979">
            <v>42835</v>
          </cell>
          <cell r="AJ1979">
            <v>42835</v>
          </cell>
          <cell r="AK1979">
            <v>291641</v>
          </cell>
          <cell r="AL1979" t="str">
            <v>RU000A0JXN54</v>
          </cell>
          <cell r="AM1979">
            <v>0</v>
          </cell>
          <cell r="AN1979">
            <v>4</v>
          </cell>
          <cell r="AO1979">
            <v>0</v>
          </cell>
          <cell r="AP1979" t="str">
            <v>Россия</v>
          </cell>
          <cell r="AQ1979">
            <v>19645320000</v>
          </cell>
          <cell r="AR1979" t="str">
            <v>0</v>
          </cell>
          <cell r="AS1979">
            <v>0</v>
          </cell>
          <cell r="AT1979">
            <v>50</v>
          </cell>
          <cell r="AU1979">
            <v>0</v>
          </cell>
          <cell r="AV1979" t="str">
            <v>Actual/365 (Actual/365F)</v>
          </cell>
          <cell r="AW1979">
            <v>0</v>
          </cell>
          <cell r="AX1979">
            <v>0</v>
          </cell>
          <cell r="AY1979">
            <v>0</v>
          </cell>
          <cell r="AZ1979" t="str">
            <v/>
          </cell>
          <cell r="BA1979" t="str">
            <v/>
          </cell>
          <cell r="BB1979">
            <v>0</v>
          </cell>
          <cell r="BC1979">
            <v>1</v>
          </cell>
          <cell r="BD1979" t="str">
            <v/>
          </cell>
          <cell r="BE1979">
            <v>0</v>
          </cell>
          <cell r="BF1979">
            <v>0</v>
          </cell>
          <cell r="BG1979" t="str">
            <v/>
          </cell>
          <cell r="BH1979">
            <v>423</v>
          </cell>
          <cell r="BI1979">
            <v>0</v>
          </cell>
          <cell r="BJ1979" t="str">
            <v>06.03.2018/29.01.2018/31.01.2014</v>
          </cell>
          <cell r="BK1979" t="str">
            <v>–/ruAAA</v>
          </cell>
          <cell r="BL1979" t="str">
            <v>–</v>
          </cell>
          <cell r="BM1979" t="str">
            <v>ruAAA</v>
          </cell>
          <cell r="BN1979" t="str">
            <v>–/2018-07-03</v>
          </cell>
          <cell r="BO1979">
            <v>0</v>
          </cell>
          <cell r="BP1979">
            <v>0</v>
          </cell>
          <cell r="BQ1979" t="str">
            <v/>
          </cell>
          <cell r="BR1979" t="str">
            <v/>
          </cell>
          <cell r="BS1979" t="str">
            <v/>
          </cell>
          <cell r="BT1979" t="str">
            <v/>
          </cell>
        </row>
        <row r="1980">
          <cell r="B1980">
            <v>7702070139</v>
          </cell>
          <cell r="C1980" t="str">
            <v>1027739609391</v>
          </cell>
          <cell r="D1980" t="str">
            <v/>
          </cell>
          <cell r="E1980" t="str">
            <v>BBB-</v>
          </cell>
          <cell r="F1980" t="str">
            <v>Ba2</v>
          </cell>
          <cell r="G1980" t="str">
            <v>Withdrawn</v>
          </cell>
          <cell r="H1980">
            <v>0</v>
          </cell>
          <cell r="I1980">
            <v>0</v>
          </cell>
          <cell r="J1980">
            <v>0</v>
          </cell>
          <cell r="K1980" t="str">
            <v>ВТБ, КС-1-11</v>
          </cell>
          <cell r="L1980" t="str">
            <v>Банки</v>
          </cell>
          <cell r="M1980">
            <v>100000000000</v>
          </cell>
          <cell r="N1980" t="str">
            <v>RUB</v>
          </cell>
          <cell r="O1980" t="str">
            <v>Облигации</v>
          </cell>
          <cell r="P1980" t="str">
            <v>Планируется</v>
          </cell>
          <cell r="Q1980">
            <v>0</v>
          </cell>
          <cell r="R1980" t="str">
            <v>4B021101000B002P</v>
          </cell>
          <cell r="S1980" t="str">
            <v>1000</v>
          </cell>
          <cell r="T1980" t="str">
            <v/>
          </cell>
          <cell r="U1980">
            <v>0</v>
          </cell>
          <cell r="V1980">
            <v>0</v>
          </cell>
          <cell r="W1980">
            <v>0</v>
          </cell>
          <cell r="X1980">
            <v>0</v>
          </cell>
          <cell r="Y1980">
            <v>0</v>
          </cell>
          <cell r="Z1980" t="str">
            <v/>
          </cell>
          <cell r="AA1980" t="str">
            <v>Организатор: ВТБ</v>
          </cell>
          <cell r="AB1980" t="str">
            <v>Московская Биржа (Третий уровень)</v>
          </cell>
          <cell r="AC1980" t="str">
            <v>Срок обращения - 1 день.</v>
          </cell>
          <cell r="AD1980" t="str">
            <v>Публичное</v>
          </cell>
          <cell r="AE1980">
            <v>0</v>
          </cell>
          <cell r="AF1980">
            <v>0</v>
          </cell>
          <cell r="AG1980">
            <v>42663</v>
          </cell>
          <cell r="AH1980">
            <v>0</v>
          </cell>
          <cell r="AI1980">
            <v>0</v>
          </cell>
          <cell r="AJ1980">
            <v>0</v>
          </cell>
          <cell r="AK1980">
            <v>261161</v>
          </cell>
          <cell r="AL1980" t="str">
            <v/>
          </cell>
          <cell r="AM1980">
            <v>0</v>
          </cell>
          <cell r="AN1980">
            <v>4</v>
          </cell>
          <cell r="AO1980">
            <v>0</v>
          </cell>
          <cell r="AP1980" t="str">
            <v>Россия</v>
          </cell>
          <cell r="AQ1980">
            <v>0</v>
          </cell>
          <cell r="AR1980" t="str">
            <v>1000</v>
          </cell>
          <cell r="AS1980">
            <v>0</v>
          </cell>
          <cell r="AT1980">
            <v>50</v>
          </cell>
          <cell r="AU1980">
            <v>0</v>
          </cell>
          <cell r="AV1980" t="str">
            <v>Actual/365 (Actual/365F)</v>
          </cell>
          <cell r="AW1980">
            <v>0</v>
          </cell>
          <cell r="AX1980">
            <v>0</v>
          </cell>
          <cell r="AY1980">
            <v>0</v>
          </cell>
          <cell r="AZ1980" t="str">
            <v/>
          </cell>
          <cell r="BA1980" t="str">
            <v/>
          </cell>
          <cell r="BB1980">
            <v>0</v>
          </cell>
          <cell r="BC1980">
            <v>0</v>
          </cell>
          <cell r="BD1980" t="str">
            <v/>
          </cell>
          <cell r="BE1980">
            <v>0</v>
          </cell>
          <cell r="BF1980">
            <v>0</v>
          </cell>
          <cell r="BG1980" t="str">
            <v/>
          </cell>
          <cell r="BH1980">
            <v>171</v>
          </cell>
          <cell r="BI1980">
            <v>0</v>
          </cell>
          <cell r="BJ1980" t="str">
            <v>06.03.2018/29.01.2018/31.01.2014</v>
          </cell>
          <cell r="BK1980" t="str">
            <v>–/ruAAA</v>
          </cell>
          <cell r="BL1980" t="str">
            <v>–</v>
          </cell>
          <cell r="BM1980" t="str">
            <v>ruAAA</v>
          </cell>
          <cell r="BN1980" t="str">
            <v>–/2018-07-03</v>
          </cell>
          <cell r="BO1980">
            <v>0</v>
          </cell>
          <cell r="BP1980">
            <v>0</v>
          </cell>
          <cell r="BQ1980" t="str">
            <v/>
          </cell>
          <cell r="BR1980" t="str">
            <v/>
          </cell>
          <cell r="BS1980" t="str">
            <v/>
          </cell>
          <cell r="BT1980" t="str">
            <v/>
          </cell>
        </row>
        <row r="1981">
          <cell r="B1981">
            <v>7702070139</v>
          </cell>
          <cell r="C1981" t="str">
            <v>1027739609391</v>
          </cell>
          <cell r="D1981" t="str">
            <v/>
          </cell>
          <cell r="E1981" t="str">
            <v>BBB-</v>
          </cell>
          <cell r="F1981" t="str">
            <v>Ba2</v>
          </cell>
          <cell r="G1981" t="str">
            <v>Withdrawn</v>
          </cell>
          <cell r="H1981">
            <v>0</v>
          </cell>
          <cell r="I1981">
            <v>0</v>
          </cell>
          <cell r="J1981">
            <v>0</v>
          </cell>
          <cell r="K1981" t="str">
            <v>ВТБ, КС-1-12</v>
          </cell>
          <cell r="L1981" t="str">
            <v>Банки</v>
          </cell>
          <cell r="M1981">
            <v>100000000000</v>
          </cell>
          <cell r="N1981" t="str">
            <v>RUB</v>
          </cell>
          <cell r="O1981" t="str">
            <v>Облигации</v>
          </cell>
          <cell r="P1981" t="str">
            <v>Планируется</v>
          </cell>
          <cell r="Q1981">
            <v>0</v>
          </cell>
          <cell r="R1981" t="str">
            <v>4B021201000B002P</v>
          </cell>
          <cell r="S1981" t="str">
            <v>1000</v>
          </cell>
          <cell r="T1981" t="str">
            <v/>
          </cell>
          <cell r="U1981">
            <v>0</v>
          </cell>
          <cell r="V1981">
            <v>0</v>
          </cell>
          <cell r="W1981">
            <v>0</v>
          </cell>
          <cell r="X1981">
            <v>0</v>
          </cell>
          <cell r="Y1981">
            <v>0</v>
          </cell>
          <cell r="Z1981" t="str">
            <v/>
          </cell>
          <cell r="AA1981" t="str">
            <v>Организатор: ВТБ</v>
          </cell>
          <cell r="AB1981" t="str">
            <v>Московская Биржа (Третий уровень)</v>
          </cell>
          <cell r="AC1981" t="str">
            <v>Срок обращения - 1 день.</v>
          </cell>
          <cell r="AD1981" t="str">
            <v>Публичное</v>
          </cell>
          <cell r="AE1981">
            <v>0</v>
          </cell>
          <cell r="AF1981">
            <v>0</v>
          </cell>
          <cell r="AG1981">
            <v>42663</v>
          </cell>
          <cell r="AH1981">
            <v>0</v>
          </cell>
          <cell r="AI1981">
            <v>0</v>
          </cell>
          <cell r="AJ1981">
            <v>0</v>
          </cell>
          <cell r="AK1981">
            <v>261163</v>
          </cell>
          <cell r="AL1981" t="str">
            <v/>
          </cell>
          <cell r="AM1981">
            <v>0</v>
          </cell>
          <cell r="AN1981">
            <v>4</v>
          </cell>
          <cell r="AO1981">
            <v>0</v>
          </cell>
          <cell r="AP1981" t="str">
            <v>Россия</v>
          </cell>
          <cell r="AQ1981">
            <v>0</v>
          </cell>
          <cell r="AR1981" t="str">
            <v>1000</v>
          </cell>
          <cell r="AS1981">
            <v>0</v>
          </cell>
          <cell r="AT1981">
            <v>50</v>
          </cell>
          <cell r="AU1981">
            <v>0</v>
          </cell>
          <cell r="AV1981" t="str">
            <v>Actual/365 (Actual/365F)</v>
          </cell>
          <cell r="AW1981">
            <v>0</v>
          </cell>
          <cell r="AX1981">
            <v>0</v>
          </cell>
          <cell r="AY1981">
            <v>0</v>
          </cell>
          <cell r="AZ1981" t="str">
            <v/>
          </cell>
          <cell r="BA1981" t="str">
            <v/>
          </cell>
          <cell r="BB1981">
            <v>0</v>
          </cell>
          <cell r="BC1981">
            <v>0</v>
          </cell>
          <cell r="BD1981" t="str">
            <v/>
          </cell>
          <cell r="BE1981">
            <v>0</v>
          </cell>
          <cell r="BF1981">
            <v>0</v>
          </cell>
          <cell r="BG1981" t="str">
            <v/>
          </cell>
          <cell r="BH1981">
            <v>173</v>
          </cell>
          <cell r="BI1981">
            <v>0</v>
          </cell>
          <cell r="BJ1981" t="str">
            <v>06.03.2018/29.01.2018/31.01.2014</v>
          </cell>
          <cell r="BK1981" t="str">
            <v>–/ruAAA</v>
          </cell>
          <cell r="BL1981" t="str">
            <v>–</v>
          </cell>
          <cell r="BM1981" t="str">
            <v>ruAAA</v>
          </cell>
          <cell r="BN1981" t="str">
            <v>–/2018-07-03</v>
          </cell>
          <cell r="BO1981">
            <v>0</v>
          </cell>
          <cell r="BP1981">
            <v>0</v>
          </cell>
          <cell r="BQ1981" t="str">
            <v/>
          </cell>
          <cell r="BR1981" t="str">
            <v/>
          </cell>
          <cell r="BS1981" t="str">
            <v/>
          </cell>
          <cell r="BT1981" t="str">
            <v/>
          </cell>
        </row>
        <row r="1982">
          <cell r="B1982">
            <v>7702070139</v>
          </cell>
          <cell r="C1982" t="str">
            <v>1027739609391</v>
          </cell>
          <cell r="D1982" t="str">
            <v/>
          </cell>
          <cell r="E1982" t="str">
            <v>BBB-</v>
          </cell>
          <cell r="F1982" t="str">
            <v>Ba2</v>
          </cell>
          <cell r="G1982" t="str">
            <v>Withdrawn</v>
          </cell>
          <cell r="H1982">
            <v>0</v>
          </cell>
          <cell r="I1982">
            <v>0</v>
          </cell>
          <cell r="J1982">
            <v>0</v>
          </cell>
          <cell r="K1982" t="str">
            <v>ВТБ, КС-1-13</v>
          </cell>
          <cell r="L1982" t="str">
            <v>Банки</v>
          </cell>
          <cell r="M1982">
            <v>100000000000</v>
          </cell>
          <cell r="N1982" t="str">
            <v>RUB</v>
          </cell>
          <cell r="O1982" t="str">
            <v>Облигации</v>
          </cell>
          <cell r="P1982" t="str">
            <v>Планируется</v>
          </cell>
          <cell r="Q1982">
            <v>0</v>
          </cell>
          <cell r="R1982" t="str">
            <v>4B021301000B002P</v>
          </cell>
          <cell r="S1982" t="str">
            <v>1000</v>
          </cell>
          <cell r="T1982" t="str">
            <v/>
          </cell>
          <cell r="U1982">
            <v>0</v>
          </cell>
          <cell r="V1982">
            <v>0</v>
          </cell>
          <cell r="W1982">
            <v>0</v>
          </cell>
          <cell r="X1982">
            <v>0</v>
          </cell>
          <cell r="Y1982">
            <v>0</v>
          </cell>
          <cell r="Z1982" t="str">
            <v/>
          </cell>
          <cell r="AA1982" t="str">
            <v>Организатор: ВТБ</v>
          </cell>
          <cell r="AB1982" t="str">
            <v>Московская Биржа (Третий уровень)</v>
          </cell>
          <cell r="AC1982" t="str">
            <v>Срок обращения - 1 день.</v>
          </cell>
          <cell r="AD1982" t="str">
            <v>Публичное</v>
          </cell>
          <cell r="AE1982">
            <v>0</v>
          </cell>
          <cell r="AF1982">
            <v>0</v>
          </cell>
          <cell r="AG1982">
            <v>42663</v>
          </cell>
          <cell r="AH1982">
            <v>0</v>
          </cell>
          <cell r="AI1982">
            <v>0</v>
          </cell>
          <cell r="AJ1982">
            <v>0</v>
          </cell>
          <cell r="AK1982">
            <v>261165</v>
          </cell>
          <cell r="AL1982" t="str">
            <v/>
          </cell>
          <cell r="AM1982">
            <v>0</v>
          </cell>
          <cell r="AN1982">
            <v>4</v>
          </cell>
          <cell r="AO1982">
            <v>0</v>
          </cell>
          <cell r="AP1982" t="str">
            <v>Россия</v>
          </cell>
          <cell r="AQ1982">
            <v>0</v>
          </cell>
          <cell r="AR1982" t="str">
            <v>1000</v>
          </cell>
          <cell r="AS1982">
            <v>0</v>
          </cell>
          <cell r="AT1982">
            <v>50</v>
          </cell>
          <cell r="AU1982">
            <v>0</v>
          </cell>
          <cell r="AV1982" t="str">
            <v>Actual/365 (Actual/365F)</v>
          </cell>
          <cell r="AW1982">
            <v>0</v>
          </cell>
          <cell r="AX1982">
            <v>0</v>
          </cell>
          <cell r="AY1982">
            <v>0</v>
          </cell>
          <cell r="AZ1982" t="str">
            <v/>
          </cell>
          <cell r="BA1982" t="str">
            <v/>
          </cell>
          <cell r="BB1982">
            <v>0</v>
          </cell>
          <cell r="BC1982">
            <v>0</v>
          </cell>
          <cell r="BD1982" t="str">
            <v/>
          </cell>
          <cell r="BE1982">
            <v>0</v>
          </cell>
          <cell r="BF1982">
            <v>0</v>
          </cell>
          <cell r="BG1982" t="str">
            <v/>
          </cell>
          <cell r="BH1982">
            <v>175</v>
          </cell>
          <cell r="BI1982">
            <v>0</v>
          </cell>
          <cell r="BJ1982" t="str">
            <v>06.03.2018/29.01.2018/31.01.2014</v>
          </cell>
          <cell r="BK1982" t="str">
            <v>–/ruAAA</v>
          </cell>
          <cell r="BL1982" t="str">
            <v>–</v>
          </cell>
          <cell r="BM1982" t="str">
            <v>ruAAA</v>
          </cell>
          <cell r="BN1982" t="str">
            <v>–/2018-07-03</v>
          </cell>
          <cell r="BO1982">
            <v>0</v>
          </cell>
          <cell r="BP1982">
            <v>0</v>
          </cell>
          <cell r="BQ1982" t="str">
            <v/>
          </cell>
          <cell r="BR1982" t="str">
            <v/>
          </cell>
          <cell r="BS1982" t="str">
            <v/>
          </cell>
          <cell r="BT1982" t="str">
            <v/>
          </cell>
        </row>
        <row r="1983">
          <cell r="B1983">
            <v>7702070139</v>
          </cell>
          <cell r="C1983" t="str">
            <v>1027739609391</v>
          </cell>
          <cell r="D1983" t="str">
            <v/>
          </cell>
          <cell r="E1983" t="str">
            <v>BBB-</v>
          </cell>
          <cell r="F1983" t="str">
            <v>Ba2</v>
          </cell>
          <cell r="G1983" t="str">
            <v>Withdrawn</v>
          </cell>
          <cell r="H1983">
            <v>0</v>
          </cell>
          <cell r="I1983">
            <v>0</v>
          </cell>
          <cell r="J1983">
            <v>0</v>
          </cell>
          <cell r="K1983" t="str">
            <v>ВТБ, КС-1-14</v>
          </cell>
          <cell r="L1983" t="str">
            <v>Банки</v>
          </cell>
          <cell r="M1983">
            <v>100000000000</v>
          </cell>
          <cell r="N1983" t="str">
            <v>RUB</v>
          </cell>
          <cell r="O1983" t="str">
            <v>Облигации</v>
          </cell>
          <cell r="P1983" t="str">
            <v>Планируется</v>
          </cell>
          <cell r="Q1983">
            <v>0</v>
          </cell>
          <cell r="R1983" t="str">
            <v>4B021401000B002P</v>
          </cell>
          <cell r="S1983" t="str">
            <v>1000</v>
          </cell>
          <cell r="T1983" t="str">
            <v/>
          </cell>
          <cell r="U1983">
            <v>0</v>
          </cell>
          <cell r="V1983">
            <v>0</v>
          </cell>
          <cell r="W1983">
            <v>0</v>
          </cell>
          <cell r="X1983">
            <v>0</v>
          </cell>
          <cell r="Y1983">
            <v>0</v>
          </cell>
          <cell r="Z1983" t="str">
            <v/>
          </cell>
          <cell r="AA1983" t="str">
            <v>Организатор: ВТБ</v>
          </cell>
          <cell r="AB1983" t="str">
            <v>Московская Биржа (Третий уровень)</v>
          </cell>
          <cell r="AC1983" t="str">
            <v>Срок обращения - 1 день.</v>
          </cell>
          <cell r="AD1983" t="str">
            <v>Публичное</v>
          </cell>
          <cell r="AE1983">
            <v>0</v>
          </cell>
          <cell r="AF1983">
            <v>0</v>
          </cell>
          <cell r="AG1983">
            <v>42663</v>
          </cell>
          <cell r="AH1983">
            <v>0</v>
          </cell>
          <cell r="AI1983">
            <v>0</v>
          </cell>
          <cell r="AJ1983">
            <v>0</v>
          </cell>
          <cell r="AK1983">
            <v>261167</v>
          </cell>
          <cell r="AL1983" t="str">
            <v/>
          </cell>
          <cell r="AM1983">
            <v>0</v>
          </cell>
          <cell r="AN1983">
            <v>4</v>
          </cell>
          <cell r="AO1983">
            <v>0</v>
          </cell>
          <cell r="AP1983" t="str">
            <v>Россия</v>
          </cell>
          <cell r="AQ1983">
            <v>0</v>
          </cell>
          <cell r="AR1983" t="str">
            <v>1000</v>
          </cell>
          <cell r="AS1983">
            <v>0</v>
          </cell>
          <cell r="AT1983">
            <v>50</v>
          </cell>
          <cell r="AU1983">
            <v>0</v>
          </cell>
          <cell r="AV1983" t="str">
            <v>Actual/365 (Actual/365F)</v>
          </cell>
          <cell r="AW1983">
            <v>0</v>
          </cell>
          <cell r="AX1983">
            <v>0</v>
          </cell>
          <cell r="AY1983">
            <v>0</v>
          </cell>
          <cell r="AZ1983" t="str">
            <v/>
          </cell>
          <cell r="BA1983" t="str">
            <v/>
          </cell>
          <cell r="BB1983">
            <v>0</v>
          </cell>
          <cell r="BC1983">
            <v>0</v>
          </cell>
          <cell r="BD1983" t="str">
            <v/>
          </cell>
          <cell r="BE1983">
            <v>0</v>
          </cell>
          <cell r="BF1983">
            <v>0</v>
          </cell>
          <cell r="BG1983" t="str">
            <v/>
          </cell>
          <cell r="BH1983">
            <v>177</v>
          </cell>
          <cell r="BI1983">
            <v>0</v>
          </cell>
          <cell r="BJ1983" t="str">
            <v>06.03.2018/29.01.2018/31.01.2014</v>
          </cell>
          <cell r="BK1983" t="str">
            <v>–/ruAAA</v>
          </cell>
          <cell r="BL1983" t="str">
            <v>–</v>
          </cell>
          <cell r="BM1983" t="str">
            <v>ruAAA</v>
          </cell>
          <cell r="BN1983" t="str">
            <v>–/2018-07-03</v>
          </cell>
          <cell r="BO1983">
            <v>0</v>
          </cell>
          <cell r="BP1983">
            <v>0</v>
          </cell>
          <cell r="BQ1983" t="str">
            <v/>
          </cell>
          <cell r="BR1983" t="str">
            <v/>
          </cell>
          <cell r="BS1983" t="str">
            <v/>
          </cell>
          <cell r="BT1983" t="str">
            <v/>
          </cell>
        </row>
        <row r="1984">
          <cell r="B1984">
            <v>7702070139</v>
          </cell>
          <cell r="C1984" t="str">
            <v>1027739609391</v>
          </cell>
          <cell r="D1984" t="str">
            <v/>
          </cell>
          <cell r="E1984" t="str">
            <v>BBB-</v>
          </cell>
          <cell r="F1984" t="str">
            <v>Ba2</v>
          </cell>
          <cell r="G1984" t="str">
            <v>Withdrawn</v>
          </cell>
          <cell r="H1984">
            <v>0</v>
          </cell>
          <cell r="I1984">
            <v>0</v>
          </cell>
          <cell r="J1984">
            <v>0</v>
          </cell>
          <cell r="K1984" t="str">
            <v>ВТБ, КС-1-15</v>
          </cell>
          <cell r="L1984" t="str">
            <v>Банки</v>
          </cell>
          <cell r="M1984">
            <v>100000000000</v>
          </cell>
          <cell r="N1984" t="str">
            <v>RUB</v>
          </cell>
          <cell r="O1984" t="str">
            <v>Облигации</v>
          </cell>
          <cell r="P1984" t="str">
            <v>Планируется</v>
          </cell>
          <cell r="Q1984">
            <v>0</v>
          </cell>
          <cell r="R1984" t="str">
            <v>4B021501000B002P</v>
          </cell>
          <cell r="S1984" t="str">
            <v>1000</v>
          </cell>
          <cell r="T1984" t="str">
            <v/>
          </cell>
          <cell r="U1984">
            <v>0</v>
          </cell>
          <cell r="V1984">
            <v>0</v>
          </cell>
          <cell r="W1984">
            <v>0</v>
          </cell>
          <cell r="X1984">
            <v>0</v>
          </cell>
          <cell r="Y1984">
            <v>0</v>
          </cell>
          <cell r="Z1984" t="str">
            <v/>
          </cell>
          <cell r="AA1984" t="str">
            <v>Организатор: ВТБ</v>
          </cell>
          <cell r="AB1984" t="str">
            <v>Московская Биржа (Третий уровень)</v>
          </cell>
          <cell r="AC1984" t="str">
            <v>Срок обращения - 1 день.</v>
          </cell>
          <cell r="AD1984" t="str">
            <v>Публичное</v>
          </cell>
          <cell r="AE1984">
            <v>0</v>
          </cell>
          <cell r="AF1984">
            <v>0</v>
          </cell>
          <cell r="AG1984">
            <v>42663</v>
          </cell>
          <cell r="AH1984">
            <v>0</v>
          </cell>
          <cell r="AI1984">
            <v>0</v>
          </cell>
          <cell r="AJ1984">
            <v>0</v>
          </cell>
          <cell r="AK1984">
            <v>261169</v>
          </cell>
          <cell r="AL1984" t="str">
            <v/>
          </cell>
          <cell r="AM1984">
            <v>0</v>
          </cell>
          <cell r="AN1984">
            <v>4</v>
          </cell>
          <cell r="AO1984">
            <v>0</v>
          </cell>
          <cell r="AP1984" t="str">
            <v>Россия</v>
          </cell>
          <cell r="AQ1984">
            <v>0</v>
          </cell>
          <cell r="AR1984" t="str">
            <v>1000</v>
          </cell>
          <cell r="AS1984">
            <v>0</v>
          </cell>
          <cell r="AT1984">
            <v>50</v>
          </cell>
          <cell r="AU1984">
            <v>0</v>
          </cell>
          <cell r="AV1984" t="str">
            <v>Actual/365 (Actual/365F)</v>
          </cell>
          <cell r="AW1984">
            <v>0</v>
          </cell>
          <cell r="AX1984">
            <v>0</v>
          </cell>
          <cell r="AY1984">
            <v>0</v>
          </cell>
          <cell r="AZ1984" t="str">
            <v/>
          </cell>
          <cell r="BA1984" t="str">
            <v/>
          </cell>
          <cell r="BB1984">
            <v>0</v>
          </cell>
          <cell r="BC1984">
            <v>0</v>
          </cell>
          <cell r="BD1984" t="str">
            <v/>
          </cell>
          <cell r="BE1984">
            <v>0</v>
          </cell>
          <cell r="BF1984">
            <v>0</v>
          </cell>
          <cell r="BG1984" t="str">
            <v/>
          </cell>
          <cell r="BH1984">
            <v>179</v>
          </cell>
          <cell r="BI1984">
            <v>0</v>
          </cell>
          <cell r="BJ1984" t="str">
            <v>06.03.2018/29.01.2018/31.01.2014</v>
          </cell>
          <cell r="BK1984" t="str">
            <v>–/ruAAA</v>
          </cell>
          <cell r="BL1984" t="str">
            <v>–</v>
          </cell>
          <cell r="BM1984" t="str">
            <v>ruAAA</v>
          </cell>
          <cell r="BN1984" t="str">
            <v>–/2018-07-03</v>
          </cell>
          <cell r="BO1984">
            <v>0</v>
          </cell>
          <cell r="BP1984">
            <v>0</v>
          </cell>
          <cell r="BQ1984" t="str">
            <v/>
          </cell>
          <cell r="BR1984" t="str">
            <v/>
          </cell>
          <cell r="BS1984" t="str">
            <v/>
          </cell>
          <cell r="BT1984" t="str">
            <v/>
          </cell>
        </row>
        <row r="1985">
          <cell r="B1985">
            <v>7702070139</v>
          </cell>
          <cell r="C1985" t="str">
            <v>1027739609391</v>
          </cell>
          <cell r="D1985" t="str">
            <v>RU000A0JWXE3</v>
          </cell>
          <cell r="E1985" t="str">
            <v>BBB-</v>
          </cell>
          <cell r="F1985" t="str">
            <v>Ba2</v>
          </cell>
          <cell r="G1985" t="str">
            <v>Withdrawn</v>
          </cell>
          <cell r="H1985">
            <v>0</v>
          </cell>
          <cell r="I1985">
            <v>0</v>
          </cell>
          <cell r="J1985">
            <v>0</v>
          </cell>
          <cell r="K1985" t="str">
            <v>ВТБ, КС-1-16</v>
          </cell>
          <cell r="L1985" t="str">
            <v>Банки</v>
          </cell>
          <cell r="M1985">
            <v>25000000000</v>
          </cell>
          <cell r="N1985" t="str">
            <v>RUB</v>
          </cell>
          <cell r="O1985" t="str">
            <v>Облигации</v>
          </cell>
          <cell r="P1985" t="str">
            <v>Погашена</v>
          </cell>
          <cell r="Q1985">
            <v>42675</v>
          </cell>
          <cell r="R1985" t="str">
            <v>4B021601000B002P</v>
          </cell>
          <cell r="S1985" t="str">
            <v>1000</v>
          </cell>
          <cell r="T1985" t="str">
            <v/>
          </cell>
          <cell r="U1985">
            <v>0</v>
          </cell>
          <cell r="V1985">
            <v>0</v>
          </cell>
          <cell r="W1985">
            <v>0</v>
          </cell>
          <cell r="X1985">
            <v>0</v>
          </cell>
          <cell r="Y1985">
            <v>0</v>
          </cell>
          <cell r="Z1985" t="str">
            <v/>
          </cell>
          <cell r="AA1985" t="str">
            <v>Организатор: ВТБ.</v>
          </cell>
          <cell r="AB1985" t="str">
            <v>Московская Биржа (Третий уровень)</v>
          </cell>
          <cell r="AC1985" t="str">
            <v>Размещение осуществляется с 16:00 до 16:45 (мск). Погашение - в 12:00 (мск).</v>
          </cell>
          <cell r="AD1985" t="str">
            <v>Публичное</v>
          </cell>
          <cell r="AE1985">
            <v>99.971900000000005</v>
          </cell>
          <cell r="AF1985">
            <v>10.26</v>
          </cell>
          <cell r="AG1985">
            <v>42671</v>
          </cell>
          <cell r="AH1985">
            <v>42674</v>
          </cell>
          <cell r="AI1985">
            <v>42674</v>
          </cell>
          <cell r="AJ1985">
            <v>42674</v>
          </cell>
          <cell r="AK1985">
            <v>263589</v>
          </cell>
          <cell r="AL1985" t="str">
            <v/>
          </cell>
          <cell r="AM1985">
            <v>0</v>
          </cell>
          <cell r="AN1985">
            <v>4</v>
          </cell>
          <cell r="AO1985">
            <v>0</v>
          </cell>
          <cell r="AP1985" t="str">
            <v>Россия</v>
          </cell>
          <cell r="AQ1985">
            <v>4902510000</v>
          </cell>
          <cell r="AR1985" t="str">
            <v>0</v>
          </cell>
          <cell r="AS1985">
            <v>0</v>
          </cell>
          <cell r="AT1985">
            <v>50</v>
          </cell>
          <cell r="AU1985">
            <v>0</v>
          </cell>
          <cell r="AV1985" t="str">
            <v>Actual/365 (Actual/365F)</v>
          </cell>
          <cell r="AW1985">
            <v>0</v>
          </cell>
          <cell r="AX1985">
            <v>0</v>
          </cell>
          <cell r="AY1985">
            <v>0</v>
          </cell>
          <cell r="AZ1985" t="str">
            <v/>
          </cell>
          <cell r="BA1985" t="str">
            <v/>
          </cell>
          <cell r="BB1985">
            <v>0</v>
          </cell>
          <cell r="BC1985">
            <v>0</v>
          </cell>
          <cell r="BD1985" t="str">
            <v/>
          </cell>
          <cell r="BE1985">
            <v>0</v>
          </cell>
          <cell r="BF1985">
            <v>0</v>
          </cell>
          <cell r="BG1985" t="str">
            <v/>
          </cell>
          <cell r="BH1985">
            <v>183</v>
          </cell>
          <cell r="BI1985">
            <v>0</v>
          </cell>
          <cell r="BJ1985" t="str">
            <v>06.03.2018/29.01.2018/31.01.2014</v>
          </cell>
          <cell r="BK1985" t="str">
            <v>–/ruAAA</v>
          </cell>
          <cell r="BL1985" t="str">
            <v>–</v>
          </cell>
          <cell r="BM1985" t="str">
            <v>ruAAA</v>
          </cell>
          <cell r="BN1985" t="str">
            <v>–/2018-07-03</v>
          </cell>
          <cell r="BO1985">
            <v>0</v>
          </cell>
          <cell r="BP1985">
            <v>0</v>
          </cell>
          <cell r="BQ1985" t="str">
            <v/>
          </cell>
          <cell r="BR1985" t="str">
            <v/>
          </cell>
          <cell r="BS1985" t="str">
            <v/>
          </cell>
          <cell r="BT1985" t="str">
            <v/>
          </cell>
        </row>
        <row r="1986">
          <cell r="B1986">
            <v>7702070139</v>
          </cell>
          <cell r="C1986" t="str">
            <v>1027739609391</v>
          </cell>
          <cell r="D1986" t="str">
            <v>RU000A0JWXK0</v>
          </cell>
          <cell r="E1986" t="str">
            <v>BBB-</v>
          </cell>
          <cell r="F1986" t="str">
            <v>Ba2</v>
          </cell>
          <cell r="G1986" t="str">
            <v>Withdrawn</v>
          </cell>
          <cell r="H1986">
            <v>0</v>
          </cell>
          <cell r="I1986">
            <v>0</v>
          </cell>
          <cell r="J1986">
            <v>0</v>
          </cell>
          <cell r="K1986" t="str">
            <v>ВТБ, КС-1-17</v>
          </cell>
          <cell r="L1986" t="str">
            <v>Банки</v>
          </cell>
          <cell r="M1986">
            <v>25000000000</v>
          </cell>
          <cell r="N1986" t="str">
            <v>RUB</v>
          </cell>
          <cell r="O1986" t="str">
            <v>Облигации</v>
          </cell>
          <cell r="P1986" t="str">
            <v>Погашена</v>
          </cell>
          <cell r="Q1986">
            <v>42676</v>
          </cell>
          <cell r="R1986" t="str">
            <v>4B021701000B002P</v>
          </cell>
          <cell r="S1986" t="str">
            <v>1000</v>
          </cell>
          <cell r="T1986" t="str">
            <v/>
          </cell>
          <cell r="U1986">
            <v>0</v>
          </cell>
          <cell r="V1986">
            <v>0</v>
          </cell>
          <cell r="W1986">
            <v>0</v>
          </cell>
          <cell r="X1986">
            <v>0</v>
          </cell>
          <cell r="Y1986">
            <v>0</v>
          </cell>
          <cell r="Z1986" t="str">
            <v/>
          </cell>
          <cell r="AA1986" t="str">
            <v>Организатор: ВТБ</v>
          </cell>
          <cell r="AB1986" t="str">
            <v>Московская Биржа (Третий уровень)</v>
          </cell>
          <cell r="AC1986" t="str">
            <v>Размещение осуществляется с 16:00 до 16:45 (мск). Погашение - в 12:00 (мск).</v>
          </cell>
          <cell r="AD1986" t="str">
            <v>Публичное</v>
          </cell>
          <cell r="AE1986">
            <v>99.971900000000005</v>
          </cell>
          <cell r="AF1986">
            <v>10.26</v>
          </cell>
          <cell r="AG1986">
            <v>42671</v>
          </cell>
          <cell r="AH1986">
            <v>42675</v>
          </cell>
          <cell r="AI1986">
            <v>42675</v>
          </cell>
          <cell r="AJ1986">
            <v>42675</v>
          </cell>
          <cell r="AK1986">
            <v>263593</v>
          </cell>
          <cell r="AL1986" t="str">
            <v>RU000A0JWXK0</v>
          </cell>
          <cell r="AM1986">
            <v>0</v>
          </cell>
          <cell r="AN1986">
            <v>4</v>
          </cell>
          <cell r="AO1986">
            <v>0</v>
          </cell>
          <cell r="AP1986" t="str">
            <v>Россия</v>
          </cell>
          <cell r="AQ1986">
            <v>0</v>
          </cell>
          <cell r="AR1986" t="str">
            <v>0</v>
          </cell>
          <cell r="AS1986">
            <v>0</v>
          </cell>
          <cell r="AT1986">
            <v>50</v>
          </cell>
          <cell r="AU1986">
            <v>0</v>
          </cell>
          <cell r="AV1986" t="str">
            <v>Actual/365 (Actual/365F)</v>
          </cell>
          <cell r="AW1986">
            <v>0</v>
          </cell>
          <cell r="AX1986">
            <v>0</v>
          </cell>
          <cell r="AY1986">
            <v>0</v>
          </cell>
          <cell r="AZ1986" t="str">
            <v/>
          </cell>
          <cell r="BA1986" t="str">
            <v/>
          </cell>
          <cell r="BB1986">
            <v>0</v>
          </cell>
          <cell r="BC1986">
            <v>1</v>
          </cell>
          <cell r="BD1986" t="str">
            <v/>
          </cell>
          <cell r="BE1986">
            <v>0</v>
          </cell>
          <cell r="BF1986">
            <v>0</v>
          </cell>
          <cell r="BG1986" t="str">
            <v/>
          </cell>
          <cell r="BH1986">
            <v>185</v>
          </cell>
          <cell r="BI1986">
            <v>0</v>
          </cell>
          <cell r="BJ1986" t="str">
            <v>06.03.2018/29.01.2018/31.01.2014</v>
          </cell>
          <cell r="BK1986" t="str">
            <v>–/ruAAA</v>
          </cell>
          <cell r="BL1986" t="str">
            <v>–</v>
          </cell>
          <cell r="BM1986" t="str">
            <v>ruAAA</v>
          </cell>
          <cell r="BN1986" t="str">
            <v>–/2018-07-03</v>
          </cell>
          <cell r="BO1986">
            <v>0</v>
          </cell>
          <cell r="BP1986">
            <v>0</v>
          </cell>
          <cell r="BQ1986" t="str">
            <v/>
          </cell>
          <cell r="BR1986" t="str">
            <v/>
          </cell>
          <cell r="BS1986" t="str">
            <v/>
          </cell>
          <cell r="BT1986" t="str">
            <v/>
          </cell>
        </row>
        <row r="1987">
          <cell r="B1987">
            <v>7702070139</v>
          </cell>
          <cell r="C1987" t="str">
            <v>1027739609391</v>
          </cell>
          <cell r="D1987" t="str">
            <v>RU000A0JWXS3</v>
          </cell>
          <cell r="E1987" t="str">
            <v>BBB-</v>
          </cell>
          <cell r="F1987" t="str">
            <v>Ba2</v>
          </cell>
          <cell r="G1987" t="str">
            <v>Withdrawn</v>
          </cell>
          <cell r="H1987">
            <v>0</v>
          </cell>
          <cell r="I1987">
            <v>0</v>
          </cell>
          <cell r="J1987">
            <v>0</v>
          </cell>
          <cell r="K1987" t="str">
            <v>ВТБ, КС-1-18</v>
          </cell>
          <cell r="L1987" t="str">
            <v>Банки</v>
          </cell>
          <cell r="M1987">
            <v>25000000000</v>
          </cell>
          <cell r="N1987" t="str">
            <v>RUB</v>
          </cell>
          <cell r="O1987" t="str">
            <v>Облигации</v>
          </cell>
          <cell r="P1987" t="str">
            <v>Погашена</v>
          </cell>
          <cell r="Q1987">
            <v>42677</v>
          </cell>
          <cell r="R1987" t="str">
            <v>4B021801000B002P</v>
          </cell>
          <cell r="S1987" t="str">
            <v>1000</v>
          </cell>
          <cell r="T1987" t="str">
            <v/>
          </cell>
          <cell r="U1987">
            <v>0</v>
          </cell>
          <cell r="V1987">
            <v>0</v>
          </cell>
          <cell r="W1987">
            <v>0</v>
          </cell>
          <cell r="X1987">
            <v>0</v>
          </cell>
          <cell r="Y1987">
            <v>0</v>
          </cell>
          <cell r="Z1987" t="str">
            <v/>
          </cell>
          <cell r="AA1987" t="str">
            <v>Организатор: ВТБ</v>
          </cell>
          <cell r="AB1987" t="str">
            <v>Московская Биржа (Третий уровень)</v>
          </cell>
          <cell r="AC1987" t="str">
            <v>Размещение с 16:00 до 16:45 (мск). Погашение - в 12:00 (мск).</v>
          </cell>
          <cell r="AD1987" t="str">
            <v>Публичное</v>
          </cell>
          <cell r="AE1987">
            <v>99.972200000000001</v>
          </cell>
          <cell r="AF1987">
            <v>10.15</v>
          </cell>
          <cell r="AG1987">
            <v>42671</v>
          </cell>
          <cell r="AH1987">
            <v>42676</v>
          </cell>
          <cell r="AI1987">
            <v>42676</v>
          </cell>
          <cell r="AJ1987">
            <v>42676</v>
          </cell>
          <cell r="AK1987">
            <v>263595</v>
          </cell>
          <cell r="AL1987" t="str">
            <v>RU000A0JWXS3</v>
          </cell>
          <cell r="AM1987">
            <v>0</v>
          </cell>
          <cell r="AN1987">
            <v>4</v>
          </cell>
          <cell r="AO1987">
            <v>0</v>
          </cell>
          <cell r="AP1987" t="str">
            <v>Россия</v>
          </cell>
          <cell r="AQ1987">
            <v>0</v>
          </cell>
          <cell r="AR1987" t="str">
            <v>0</v>
          </cell>
          <cell r="AS1987">
            <v>0</v>
          </cell>
          <cell r="AT1987">
            <v>50</v>
          </cell>
          <cell r="AU1987">
            <v>0</v>
          </cell>
          <cell r="AV1987" t="str">
            <v>Actual/365 (Actual/365F)</v>
          </cell>
          <cell r="AW1987">
            <v>0</v>
          </cell>
          <cell r="AX1987">
            <v>0</v>
          </cell>
          <cell r="AY1987">
            <v>0</v>
          </cell>
          <cell r="AZ1987" t="str">
            <v/>
          </cell>
          <cell r="BA1987" t="str">
            <v/>
          </cell>
          <cell r="BB1987">
            <v>0</v>
          </cell>
          <cell r="BC1987">
            <v>1</v>
          </cell>
          <cell r="BD1987" t="str">
            <v/>
          </cell>
          <cell r="BE1987">
            <v>0</v>
          </cell>
          <cell r="BF1987">
            <v>0</v>
          </cell>
          <cell r="BG1987" t="str">
            <v/>
          </cell>
          <cell r="BH1987">
            <v>187</v>
          </cell>
          <cell r="BI1987">
            <v>0</v>
          </cell>
          <cell r="BJ1987" t="str">
            <v>06.03.2018/29.01.2018/31.01.2014</v>
          </cell>
          <cell r="BK1987" t="str">
            <v>–/ruAAA</v>
          </cell>
          <cell r="BL1987" t="str">
            <v>–</v>
          </cell>
          <cell r="BM1987" t="str">
            <v>ruAAA</v>
          </cell>
          <cell r="BN1987" t="str">
            <v>–/2018-07-03</v>
          </cell>
          <cell r="BO1987">
            <v>0</v>
          </cell>
          <cell r="BP1987">
            <v>0</v>
          </cell>
          <cell r="BQ1987" t="str">
            <v/>
          </cell>
          <cell r="BR1987" t="str">
            <v/>
          </cell>
          <cell r="BS1987" t="str">
            <v/>
          </cell>
          <cell r="BT1987" t="str">
            <v/>
          </cell>
        </row>
        <row r="1988">
          <cell r="B1988">
            <v>7702070139</v>
          </cell>
          <cell r="C1988" t="str">
            <v>1027739609391</v>
          </cell>
          <cell r="D1988" t="str">
            <v>RU000A0JWYT9</v>
          </cell>
          <cell r="E1988" t="str">
            <v>BBB-</v>
          </cell>
          <cell r="F1988" t="str">
            <v>Ba2</v>
          </cell>
          <cell r="G1988" t="str">
            <v>Withdrawn</v>
          </cell>
          <cell r="H1988">
            <v>0</v>
          </cell>
          <cell r="I1988">
            <v>0</v>
          </cell>
          <cell r="J1988">
            <v>0</v>
          </cell>
          <cell r="K1988" t="str">
            <v>ВТБ, КС-1-19</v>
          </cell>
          <cell r="L1988" t="str">
            <v>Банки</v>
          </cell>
          <cell r="M1988">
            <v>25000000000</v>
          </cell>
          <cell r="N1988" t="str">
            <v>RUB</v>
          </cell>
          <cell r="O1988" t="str">
            <v>Облигации</v>
          </cell>
          <cell r="P1988" t="str">
            <v>Погашена</v>
          </cell>
          <cell r="Q1988">
            <v>42686</v>
          </cell>
          <cell r="R1988" t="str">
            <v>4B021901000B002P</v>
          </cell>
          <cell r="S1988" t="str">
            <v>1000</v>
          </cell>
          <cell r="T1988" t="str">
            <v/>
          </cell>
          <cell r="U1988">
            <v>0</v>
          </cell>
          <cell r="V1988">
            <v>0</v>
          </cell>
          <cell r="W1988">
            <v>0</v>
          </cell>
          <cell r="X1988">
            <v>0</v>
          </cell>
          <cell r="Y1988">
            <v>0</v>
          </cell>
          <cell r="Z1988" t="str">
            <v/>
          </cell>
          <cell r="AA1988" t="str">
            <v>Организатор: ВТБ</v>
          </cell>
          <cell r="AB1988" t="str">
            <v>Московская Биржа (Третий уровень)</v>
          </cell>
          <cell r="AC1988" t="str">
            <v>Срок обращения - 1 день.  Размещение осуществляется с 16:00 до 16:45 (мск). Погашение - в 12:00 (мск).</v>
          </cell>
          <cell r="AD1988" t="str">
            <v>Публичное</v>
          </cell>
          <cell r="AE1988">
            <v>99.917000000000002</v>
          </cell>
          <cell r="AF1988">
            <v>10.11</v>
          </cell>
          <cell r="AG1988">
            <v>42671</v>
          </cell>
          <cell r="AH1988">
            <v>42685</v>
          </cell>
          <cell r="AI1988">
            <v>42685</v>
          </cell>
          <cell r="AJ1988">
            <v>42685</v>
          </cell>
          <cell r="AK1988">
            <v>263597</v>
          </cell>
          <cell r="AL1988" t="str">
            <v>RU000A0JWYT9</v>
          </cell>
          <cell r="AM1988">
            <v>0</v>
          </cell>
          <cell r="AN1988">
            <v>4</v>
          </cell>
          <cell r="AO1988">
            <v>0</v>
          </cell>
          <cell r="AP1988" t="str">
            <v>Россия</v>
          </cell>
          <cell r="AQ1988">
            <v>13391080000</v>
          </cell>
          <cell r="AR1988" t="str">
            <v>0</v>
          </cell>
          <cell r="AS1988">
            <v>0</v>
          </cell>
          <cell r="AT1988">
            <v>50</v>
          </cell>
          <cell r="AU1988">
            <v>0</v>
          </cell>
          <cell r="AV1988" t="str">
            <v>Actual/365 (Actual/365F)</v>
          </cell>
          <cell r="AW1988">
            <v>0</v>
          </cell>
          <cell r="AX1988">
            <v>0</v>
          </cell>
          <cell r="AY1988">
            <v>0</v>
          </cell>
          <cell r="AZ1988" t="str">
            <v/>
          </cell>
          <cell r="BA1988" t="str">
            <v/>
          </cell>
          <cell r="BB1988">
            <v>0</v>
          </cell>
          <cell r="BC1988">
            <v>1</v>
          </cell>
          <cell r="BD1988" t="str">
            <v/>
          </cell>
          <cell r="BE1988">
            <v>0</v>
          </cell>
          <cell r="BF1988">
            <v>0</v>
          </cell>
          <cell r="BG1988" t="str">
            <v/>
          </cell>
          <cell r="BH1988">
            <v>189</v>
          </cell>
          <cell r="BI1988">
            <v>0</v>
          </cell>
          <cell r="BJ1988" t="str">
            <v>06.03.2018/29.01.2018/31.01.2014</v>
          </cell>
          <cell r="BK1988" t="str">
            <v>–/ruAAA</v>
          </cell>
          <cell r="BL1988" t="str">
            <v>–</v>
          </cell>
          <cell r="BM1988" t="str">
            <v>ruAAA</v>
          </cell>
          <cell r="BN1988" t="str">
            <v>–/2018-07-03</v>
          </cell>
          <cell r="BO1988">
            <v>0</v>
          </cell>
          <cell r="BP1988">
            <v>0</v>
          </cell>
          <cell r="BQ1988" t="str">
            <v/>
          </cell>
          <cell r="BR1988" t="str">
            <v/>
          </cell>
          <cell r="BS1988" t="str">
            <v/>
          </cell>
          <cell r="BT1988" t="str">
            <v/>
          </cell>
        </row>
        <row r="1989">
          <cell r="B1989">
            <v>7702070139</v>
          </cell>
          <cell r="C1989" t="str">
            <v>1027739609391</v>
          </cell>
          <cell r="D1989" t="str">
            <v>RU000A0JWWV9</v>
          </cell>
          <cell r="E1989" t="str">
            <v>BBB-</v>
          </cell>
          <cell r="F1989" t="str">
            <v>Ba2</v>
          </cell>
          <cell r="G1989" t="str">
            <v>Withdrawn</v>
          </cell>
          <cell r="H1989">
            <v>0</v>
          </cell>
          <cell r="I1989">
            <v>0</v>
          </cell>
          <cell r="J1989">
            <v>0</v>
          </cell>
          <cell r="K1989" t="str">
            <v>ВТБ, КС-1-2</v>
          </cell>
          <cell r="L1989" t="str">
            <v>Банки</v>
          </cell>
          <cell r="M1989">
            <v>25000000000</v>
          </cell>
          <cell r="N1989" t="str">
            <v>RUB</v>
          </cell>
          <cell r="O1989" t="str">
            <v>Облигации</v>
          </cell>
          <cell r="P1989" t="str">
            <v>Погашена</v>
          </cell>
          <cell r="Q1989">
            <v>42669</v>
          </cell>
          <cell r="R1989" t="str">
            <v>4B020201000B002P</v>
          </cell>
          <cell r="S1989" t="str">
            <v>1000</v>
          </cell>
          <cell r="T1989" t="str">
            <v/>
          </cell>
          <cell r="U1989">
            <v>0</v>
          </cell>
          <cell r="V1989">
            <v>0</v>
          </cell>
          <cell r="W1989">
            <v>0</v>
          </cell>
          <cell r="X1989">
            <v>0</v>
          </cell>
          <cell r="Y1989">
            <v>0</v>
          </cell>
          <cell r="Z1989" t="str">
            <v/>
          </cell>
          <cell r="AA1989" t="str">
            <v>Организатор: ВТБ.</v>
          </cell>
          <cell r="AB1989" t="str">
            <v>Московская Биржа (Третий уровень)</v>
          </cell>
          <cell r="AC1989" t="str">
            <v>Размещение осуществляется с 16:00 до 16:45 (мск). Погашение - в 12:00 (мск).</v>
          </cell>
          <cell r="AD1989" t="str">
            <v>Публичное</v>
          </cell>
          <cell r="AE1989">
            <v>99.971900000000005</v>
          </cell>
          <cell r="AF1989">
            <v>10.26</v>
          </cell>
          <cell r="AG1989">
            <v>42663</v>
          </cell>
          <cell r="AH1989">
            <v>42668</v>
          </cell>
          <cell r="AI1989">
            <v>42668</v>
          </cell>
          <cell r="AJ1989">
            <v>42668</v>
          </cell>
          <cell r="AK1989">
            <v>261019</v>
          </cell>
          <cell r="AL1989" t="str">
            <v/>
          </cell>
          <cell r="AM1989">
            <v>0</v>
          </cell>
          <cell r="AN1989">
            <v>4</v>
          </cell>
          <cell r="AO1989">
            <v>0</v>
          </cell>
          <cell r="AP1989" t="str">
            <v>Россия</v>
          </cell>
          <cell r="AQ1989">
            <v>4136030000</v>
          </cell>
          <cell r="AR1989" t="str">
            <v>0</v>
          </cell>
          <cell r="AS1989">
            <v>0</v>
          </cell>
          <cell r="AT1989">
            <v>50</v>
          </cell>
          <cell r="AU1989">
            <v>0</v>
          </cell>
          <cell r="AV1989" t="str">
            <v>Actual/365 (Actual/365F)</v>
          </cell>
          <cell r="AW1989">
            <v>0</v>
          </cell>
          <cell r="AX1989">
            <v>0</v>
          </cell>
          <cell r="AY1989">
            <v>0</v>
          </cell>
          <cell r="AZ1989" t="str">
            <v/>
          </cell>
          <cell r="BA1989" t="str">
            <v/>
          </cell>
          <cell r="BB1989">
            <v>0</v>
          </cell>
          <cell r="BC1989">
            <v>1</v>
          </cell>
          <cell r="BD1989" t="str">
            <v/>
          </cell>
          <cell r="BE1989">
            <v>0</v>
          </cell>
          <cell r="BF1989">
            <v>0</v>
          </cell>
          <cell r="BG1989" t="str">
            <v/>
          </cell>
          <cell r="BH1989">
            <v>153</v>
          </cell>
          <cell r="BI1989">
            <v>0</v>
          </cell>
          <cell r="BJ1989" t="str">
            <v>06.03.2018/29.01.2018/31.01.2014</v>
          </cell>
          <cell r="BK1989" t="str">
            <v>–/ruAAA</v>
          </cell>
          <cell r="BL1989" t="str">
            <v>–</v>
          </cell>
          <cell r="BM1989" t="str">
            <v>ruAAA</v>
          </cell>
          <cell r="BN1989" t="str">
            <v>–/2018-07-03</v>
          </cell>
          <cell r="BO1989">
            <v>0</v>
          </cell>
          <cell r="BP1989">
            <v>0</v>
          </cell>
          <cell r="BQ1989" t="str">
            <v/>
          </cell>
          <cell r="BR1989" t="str">
            <v/>
          </cell>
          <cell r="BS1989" t="str">
            <v/>
          </cell>
          <cell r="BT1989" t="str">
            <v/>
          </cell>
        </row>
        <row r="1990">
          <cell r="B1990">
            <v>7702070139</v>
          </cell>
          <cell r="C1990" t="str">
            <v>1027739609391</v>
          </cell>
          <cell r="D1990" t="str">
            <v>RU000A0JWYZ6</v>
          </cell>
          <cell r="E1990" t="str">
            <v>BBB-</v>
          </cell>
          <cell r="F1990" t="str">
            <v>Ba2</v>
          </cell>
          <cell r="G1990" t="str">
            <v>Withdrawn</v>
          </cell>
          <cell r="H1990">
            <v>0</v>
          </cell>
          <cell r="I1990">
            <v>0</v>
          </cell>
          <cell r="J1990">
            <v>0</v>
          </cell>
          <cell r="K1990" t="str">
            <v>ВТБ, КС-1-20</v>
          </cell>
          <cell r="L1990" t="str">
            <v>Банки</v>
          </cell>
          <cell r="M1990">
            <v>25000000000</v>
          </cell>
          <cell r="N1990" t="str">
            <v>RUB</v>
          </cell>
          <cell r="O1990" t="str">
            <v>Облигации</v>
          </cell>
          <cell r="P1990" t="str">
            <v>Погашена</v>
          </cell>
          <cell r="Q1990">
            <v>42689</v>
          </cell>
          <cell r="R1990" t="str">
            <v>4B022001000B002P</v>
          </cell>
          <cell r="S1990" t="str">
            <v>1000</v>
          </cell>
          <cell r="T1990" t="str">
            <v/>
          </cell>
          <cell r="U1990">
            <v>0</v>
          </cell>
          <cell r="V1990">
            <v>0</v>
          </cell>
          <cell r="W1990">
            <v>0</v>
          </cell>
          <cell r="X1990">
            <v>0</v>
          </cell>
          <cell r="Y1990">
            <v>0</v>
          </cell>
          <cell r="Z1990" t="str">
            <v/>
          </cell>
          <cell r="AA1990" t="str">
            <v>Организатор: ВТБ</v>
          </cell>
          <cell r="AB1990" t="str">
            <v>Московская Биржа (Третий уровень)</v>
          </cell>
          <cell r="AC1990" t="str">
            <v>Размещение осуществляется с 16:00 до 16:45 (мск). Погашение - в 12:00 (мск).</v>
          </cell>
          <cell r="AD1990" t="str">
            <v>Публичное</v>
          </cell>
          <cell r="AE1990">
            <v>99.972300000000004</v>
          </cell>
          <cell r="AF1990">
            <v>10.11</v>
          </cell>
          <cell r="AG1990">
            <v>42671</v>
          </cell>
          <cell r="AH1990">
            <v>42688</v>
          </cell>
          <cell r="AI1990">
            <v>42688</v>
          </cell>
          <cell r="AJ1990">
            <v>42688</v>
          </cell>
          <cell r="AK1990">
            <v>263599</v>
          </cell>
          <cell r="AL1990" t="str">
            <v>RU000A0JWYZ6</v>
          </cell>
          <cell r="AM1990">
            <v>0</v>
          </cell>
          <cell r="AN1990">
            <v>4</v>
          </cell>
          <cell r="AO1990">
            <v>0</v>
          </cell>
          <cell r="AP1990" t="str">
            <v>Россия</v>
          </cell>
          <cell r="AQ1990">
            <v>11294710000</v>
          </cell>
          <cell r="AR1990" t="str">
            <v>0</v>
          </cell>
          <cell r="AS1990">
            <v>0</v>
          </cell>
          <cell r="AT1990">
            <v>50</v>
          </cell>
          <cell r="AU1990">
            <v>0</v>
          </cell>
          <cell r="AV1990" t="str">
            <v>Actual/365 (Actual/365F)</v>
          </cell>
          <cell r="AW1990">
            <v>0</v>
          </cell>
          <cell r="AX1990">
            <v>0</v>
          </cell>
          <cell r="AY1990">
            <v>0</v>
          </cell>
          <cell r="AZ1990" t="str">
            <v/>
          </cell>
          <cell r="BA1990" t="str">
            <v/>
          </cell>
          <cell r="BB1990">
            <v>0</v>
          </cell>
          <cell r="BC1990">
            <v>1</v>
          </cell>
          <cell r="BD1990" t="str">
            <v/>
          </cell>
          <cell r="BE1990">
            <v>0</v>
          </cell>
          <cell r="BF1990">
            <v>0</v>
          </cell>
          <cell r="BG1990" t="str">
            <v/>
          </cell>
          <cell r="BH1990">
            <v>191</v>
          </cell>
          <cell r="BI1990">
            <v>0</v>
          </cell>
          <cell r="BJ1990" t="str">
            <v>06.03.2018/29.01.2018/31.01.2014</v>
          </cell>
          <cell r="BK1990" t="str">
            <v>–/ruAAA</v>
          </cell>
          <cell r="BL1990" t="str">
            <v>–</v>
          </cell>
          <cell r="BM1990" t="str">
            <v>ruAAA</v>
          </cell>
          <cell r="BN1990" t="str">
            <v>–/2018-07-03</v>
          </cell>
          <cell r="BO1990">
            <v>0</v>
          </cell>
          <cell r="BP1990">
            <v>0</v>
          </cell>
          <cell r="BQ1990" t="str">
            <v/>
          </cell>
          <cell r="BR1990" t="str">
            <v/>
          </cell>
          <cell r="BS1990" t="str">
            <v/>
          </cell>
          <cell r="BT1990" t="str">
            <v/>
          </cell>
        </row>
        <row r="1991">
          <cell r="B1991">
            <v>7702070139</v>
          </cell>
          <cell r="C1991" t="str">
            <v>1027739609391</v>
          </cell>
          <cell r="D1991" t="str">
            <v>RU000A0JWZU4</v>
          </cell>
          <cell r="E1991" t="str">
            <v>BBB-</v>
          </cell>
          <cell r="F1991" t="str">
            <v>Ba2</v>
          </cell>
          <cell r="G1991" t="str">
            <v>Withdrawn</v>
          </cell>
          <cell r="H1991">
            <v>0</v>
          </cell>
          <cell r="I1991">
            <v>0</v>
          </cell>
          <cell r="J1991">
            <v>0</v>
          </cell>
          <cell r="K1991" t="str">
            <v>ВТБ, КС-1-21</v>
          </cell>
          <cell r="L1991" t="str">
            <v>Банки</v>
          </cell>
          <cell r="M1991">
            <v>50000000000</v>
          </cell>
          <cell r="N1991" t="str">
            <v>RUB</v>
          </cell>
          <cell r="O1991" t="str">
            <v>Облигации</v>
          </cell>
          <cell r="P1991" t="str">
            <v>Погашена</v>
          </cell>
          <cell r="Q1991">
            <v>42698</v>
          </cell>
          <cell r="R1991" t="str">
            <v>4B022101000B002P</v>
          </cell>
          <cell r="S1991" t="str">
            <v>1000</v>
          </cell>
          <cell r="T1991" t="str">
            <v/>
          </cell>
          <cell r="U1991">
            <v>0</v>
          </cell>
          <cell r="V1991">
            <v>0</v>
          </cell>
          <cell r="W1991">
            <v>0</v>
          </cell>
          <cell r="X1991">
            <v>0</v>
          </cell>
          <cell r="Y1991">
            <v>0</v>
          </cell>
          <cell r="Z1991" t="str">
            <v/>
          </cell>
          <cell r="AA1991" t="str">
            <v>Организатор: ВТБ</v>
          </cell>
          <cell r="AB1991" t="str">
            <v>Московская Биржа (Первый уровень)</v>
          </cell>
          <cell r="AC1991" t="str">
            <v>Размещение осуществляется с 16:00 до 16:45 (мск). Погашение - в 12:00 (мск).</v>
          </cell>
          <cell r="AD1991" t="str">
            <v>Публичное</v>
          </cell>
          <cell r="AE1991">
            <v>99.972099999999998</v>
          </cell>
          <cell r="AF1991">
            <v>10.19</v>
          </cell>
          <cell r="AG1991">
            <v>42685</v>
          </cell>
          <cell r="AH1991">
            <v>42697</v>
          </cell>
          <cell r="AI1991">
            <v>42697</v>
          </cell>
          <cell r="AJ1991">
            <v>42697</v>
          </cell>
          <cell r="AK1991">
            <v>267979</v>
          </cell>
          <cell r="AL1991" t="str">
            <v>RU000A0JWZU4</v>
          </cell>
          <cell r="AM1991">
            <v>0</v>
          </cell>
          <cell r="AN1991">
            <v>4</v>
          </cell>
          <cell r="AO1991">
            <v>0</v>
          </cell>
          <cell r="AP1991" t="str">
            <v>Россия</v>
          </cell>
          <cell r="AQ1991">
            <v>35172900000</v>
          </cell>
          <cell r="AR1991" t="str">
            <v>0</v>
          </cell>
          <cell r="AS1991">
            <v>0</v>
          </cell>
          <cell r="AT1991">
            <v>50</v>
          </cell>
          <cell r="AU1991">
            <v>0</v>
          </cell>
          <cell r="AV1991" t="str">
            <v>Actual/365 (Actual/365F)</v>
          </cell>
          <cell r="AW1991">
            <v>0</v>
          </cell>
          <cell r="AX1991">
            <v>0</v>
          </cell>
          <cell r="AY1991">
            <v>0</v>
          </cell>
          <cell r="AZ1991" t="str">
            <v/>
          </cell>
          <cell r="BA1991" t="str">
            <v/>
          </cell>
          <cell r="BB1991">
            <v>0</v>
          </cell>
          <cell r="BC1991">
            <v>1</v>
          </cell>
          <cell r="BD1991" t="str">
            <v/>
          </cell>
          <cell r="BE1991">
            <v>0</v>
          </cell>
          <cell r="BF1991">
            <v>0</v>
          </cell>
          <cell r="BG1991" t="str">
            <v/>
          </cell>
          <cell r="BH1991">
            <v>199</v>
          </cell>
          <cell r="BI1991">
            <v>0</v>
          </cell>
          <cell r="BJ1991" t="str">
            <v>06.03.2018/29.01.2018/31.01.2014</v>
          </cell>
          <cell r="BK1991" t="str">
            <v>–/ruAAA</v>
          </cell>
          <cell r="BL1991" t="str">
            <v>–</v>
          </cell>
          <cell r="BM1991" t="str">
            <v>ruAAA</v>
          </cell>
          <cell r="BN1991" t="str">
            <v>–/2018-07-03</v>
          </cell>
          <cell r="BO1991">
            <v>0</v>
          </cell>
          <cell r="BP1991">
            <v>0</v>
          </cell>
          <cell r="BQ1991" t="str">
            <v/>
          </cell>
          <cell r="BR1991" t="str">
            <v/>
          </cell>
          <cell r="BS1991" t="str">
            <v/>
          </cell>
          <cell r="BT1991" t="str">
            <v/>
          </cell>
        </row>
        <row r="1992">
          <cell r="B1992">
            <v>7702070139</v>
          </cell>
          <cell r="C1992" t="str">
            <v>1027739609391</v>
          </cell>
          <cell r="D1992" t="str">
            <v>RU000A0JWZZ3</v>
          </cell>
          <cell r="E1992" t="str">
            <v>BBB-</v>
          </cell>
          <cell r="F1992" t="str">
            <v>Ba2</v>
          </cell>
          <cell r="G1992" t="str">
            <v>Withdrawn</v>
          </cell>
          <cell r="H1992">
            <v>0</v>
          </cell>
          <cell r="I1992">
            <v>0</v>
          </cell>
          <cell r="J1992">
            <v>0</v>
          </cell>
          <cell r="K1992" t="str">
            <v>ВТБ, КС-1-22</v>
          </cell>
          <cell r="L1992" t="str">
            <v>Банки</v>
          </cell>
          <cell r="M1992">
            <v>50000000000</v>
          </cell>
          <cell r="N1992" t="str">
            <v>RUB</v>
          </cell>
          <cell r="O1992" t="str">
            <v>Облигации</v>
          </cell>
          <cell r="P1992" t="str">
            <v>Погашена</v>
          </cell>
          <cell r="Q1992">
            <v>42699</v>
          </cell>
          <cell r="R1992" t="str">
            <v>4B022201000B002P</v>
          </cell>
          <cell r="S1992" t="str">
            <v>1000</v>
          </cell>
          <cell r="T1992" t="str">
            <v/>
          </cell>
          <cell r="U1992">
            <v>0</v>
          </cell>
          <cell r="V1992">
            <v>0</v>
          </cell>
          <cell r="W1992">
            <v>0</v>
          </cell>
          <cell r="X1992">
            <v>0</v>
          </cell>
          <cell r="Y1992">
            <v>0</v>
          </cell>
          <cell r="Z1992" t="str">
            <v/>
          </cell>
          <cell r="AA1992" t="str">
            <v>Организатор: ВТБ</v>
          </cell>
          <cell r="AB1992" t="str">
            <v>Московская Биржа (Первый уровень)</v>
          </cell>
          <cell r="AC1992" t="str">
            <v>Размещение осуществляется с 16:00 до 16:45 (мск). Погашение - в 12:00 (мск).</v>
          </cell>
          <cell r="AD1992" t="str">
            <v>Публичное</v>
          </cell>
          <cell r="AE1992">
            <v>99.972099999999998</v>
          </cell>
          <cell r="AF1992">
            <v>10.19</v>
          </cell>
          <cell r="AG1992">
            <v>42685</v>
          </cell>
          <cell r="AH1992">
            <v>42698</v>
          </cell>
          <cell r="AI1992">
            <v>42698</v>
          </cell>
          <cell r="AJ1992">
            <v>42698</v>
          </cell>
          <cell r="AK1992">
            <v>267981</v>
          </cell>
          <cell r="AL1992" t="str">
            <v>RU000A0JWZZ3</v>
          </cell>
          <cell r="AM1992">
            <v>0</v>
          </cell>
          <cell r="AN1992">
            <v>4</v>
          </cell>
          <cell r="AO1992">
            <v>0</v>
          </cell>
          <cell r="AP1992" t="str">
            <v>Россия</v>
          </cell>
          <cell r="AQ1992">
            <v>37373870000</v>
          </cell>
          <cell r="AR1992" t="str">
            <v>0</v>
          </cell>
          <cell r="AS1992">
            <v>0</v>
          </cell>
          <cell r="AT1992">
            <v>50</v>
          </cell>
          <cell r="AU1992">
            <v>0</v>
          </cell>
          <cell r="AV1992" t="str">
            <v>Actual/365 (Actual/365F)</v>
          </cell>
          <cell r="AW1992">
            <v>0</v>
          </cell>
          <cell r="AX1992">
            <v>0</v>
          </cell>
          <cell r="AY1992">
            <v>0</v>
          </cell>
          <cell r="AZ1992" t="str">
            <v/>
          </cell>
          <cell r="BA1992" t="str">
            <v/>
          </cell>
          <cell r="BB1992">
            <v>0</v>
          </cell>
          <cell r="BC1992">
            <v>1</v>
          </cell>
          <cell r="BD1992" t="str">
            <v/>
          </cell>
          <cell r="BE1992">
            <v>0</v>
          </cell>
          <cell r="BF1992">
            <v>0</v>
          </cell>
          <cell r="BG1992" t="str">
            <v/>
          </cell>
          <cell r="BH1992">
            <v>201</v>
          </cell>
          <cell r="BI1992">
            <v>0</v>
          </cell>
          <cell r="BJ1992" t="str">
            <v>06.03.2018/29.01.2018/31.01.2014</v>
          </cell>
          <cell r="BK1992" t="str">
            <v>–/ruAAA</v>
          </cell>
          <cell r="BL1992" t="str">
            <v>–</v>
          </cell>
          <cell r="BM1992" t="str">
            <v>ruAAA</v>
          </cell>
          <cell r="BN1992" t="str">
            <v>–/2018-07-03</v>
          </cell>
          <cell r="BO1992">
            <v>0</v>
          </cell>
          <cell r="BP1992">
            <v>0</v>
          </cell>
          <cell r="BQ1992" t="str">
            <v/>
          </cell>
          <cell r="BR1992" t="str">
            <v/>
          </cell>
          <cell r="BS1992" t="str">
            <v/>
          </cell>
          <cell r="BT1992" t="str">
            <v/>
          </cell>
        </row>
        <row r="1993">
          <cell r="B1993">
            <v>7702070139</v>
          </cell>
          <cell r="C1993" t="str">
            <v>1027739609391</v>
          </cell>
          <cell r="D1993" t="str">
            <v>RU000A0JX066</v>
          </cell>
          <cell r="E1993" t="str">
            <v>BBB-</v>
          </cell>
          <cell r="F1993" t="str">
            <v>Ba2</v>
          </cell>
          <cell r="G1993" t="str">
            <v>Withdrawn</v>
          </cell>
          <cell r="H1993">
            <v>0</v>
          </cell>
          <cell r="I1993">
            <v>0</v>
          </cell>
          <cell r="J1993">
            <v>0</v>
          </cell>
          <cell r="K1993" t="str">
            <v>ВТБ, КС-1-23</v>
          </cell>
          <cell r="L1993" t="str">
            <v>Банки</v>
          </cell>
          <cell r="M1993">
            <v>50000000000</v>
          </cell>
          <cell r="N1993" t="str">
            <v>RUB</v>
          </cell>
          <cell r="O1993" t="str">
            <v>Облигации</v>
          </cell>
          <cell r="P1993" t="str">
            <v>Погашена</v>
          </cell>
          <cell r="Q1993">
            <v>42700</v>
          </cell>
          <cell r="R1993" t="str">
            <v>4B022301000B002P</v>
          </cell>
          <cell r="S1993" t="str">
            <v>1000</v>
          </cell>
          <cell r="T1993" t="str">
            <v/>
          </cell>
          <cell r="U1993">
            <v>0</v>
          </cell>
          <cell r="V1993">
            <v>0</v>
          </cell>
          <cell r="W1993">
            <v>0</v>
          </cell>
          <cell r="X1993">
            <v>0</v>
          </cell>
          <cell r="Y1993">
            <v>0</v>
          </cell>
          <cell r="Z1993" t="str">
            <v/>
          </cell>
          <cell r="AA1993" t="str">
            <v>Организатор: ВТБ</v>
          </cell>
          <cell r="AB1993" t="str">
            <v>Московская Биржа (Первый уровень)</v>
          </cell>
          <cell r="AC1993" t="str">
            <v>Размещение осуществляется с 16:00 до 16:45 (мск). Погашение - в 12:00 (мск).</v>
          </cell>
          <cell r="AD1993" t="str">
            <v>Публичное</v>
          </cell>
          <cell r="AE1993">
            <v>99.916200000000003</v>
          </cell>
          <cell r="AF1993">
            <v>10.199999999999999</v>
          </cell>
          <cell r="AG1993">
            <v>42685</v>
          </cell>
          <cell r="AH1993">
            <v>42699</v>
          </cell>
          <cell r="AI1993">
            <v>42699</v>
          </cell>
          <cell r="AJ1993">
            <v>42699</v>
          </cell>
          <cell r="AK1993">
            <v>267983</v>
          </cell>
          <cell r="AL1993" t="str">
            <v>RU000A0JX066</v>
          </cell>
          <cell r="AM1993">
            <v>0</v>
          </cell>
          <cell r="AN1993">
            <v>4</v>
          </cell>
          <cell r="AO1993">
            <v>0</v>
          </cell>
          <cell r="AP1993" t="str">
            <v>Россия</v>
          </cell>
          <cell r="AQ1993">
            <v>35681270000</v>
          </cell>
          <cell r="AR1993" t="str">
            <v>0</v>
          </cell>
          <cell r="AS1993">
            <v>0</v>
          </cell>
          <cell r="AT1993">
            <v>50</v>
          </cell>
          <cell r="AU1993">
            <v>0</v>
          </cell>
          <cell r="AV1993" t="str">
            <v>Actual/365 (Actual/365F)</v>
          </cell>
          <cell r="AW1993">
            <v>0</v>
          </cell>
          <cell r="AX1993">
            <v>0</v>
          </cell>
          <cell r="AY1993">
            <v>0</v>
          </cell>
          <cell r="AZ1993" t="str">
            <v/>
          </cell>
          <cell r="BA1993" t="str">
            <v/>
          </cell>
          <cell r="BB1993">
            <v>0</v>
          </cell>
          <cell r="BC1993">
            <v>1</v>
          </cell>
          <cell r="BD1993" t="str">
            <v/>
          </cell>
          <cell r="BE1993">
            <v>0</v>
          </cell>
          <cell r="BF1993">
            <v>0</v>
          </cell>
          <cell r="BG1993" t="str">
            <v/>
          </cell>
          <cell r="BH1993">
            <v>203</v>
          </cell>
          <cell r="BI1993">
            <v>0</v>
          </cell>
          <cell r="BJ1993" t="str">
            <v>06.03.2018/29.01.2018/31.01.2014</v>
          </cell>
          <cell r="BK1993" t="str">
            <v>–/ruAAA</v>
          </cell>
          <cell r="BL1993" t="str">
            <v>–</v>
          </cell>
          <cell r="BM1993" t="str">
            <v>ruAAA</v>
          </cell>
          <cell r="BN1993" t="str">
            <v>–/2018-07-03</v>
          </cell>
          <cell r="BO1993">
            <v>0</v>
          </cell>
          <cell r="BP1993">
            <v>0</v>
          </cell>
          <cell r="BQ1993" t="str">
            <v/>
          </cell>
          <cell r="BR1993" t="str">
            <v/>
          </cell>
          <cell r="BS1993" t="str">
            <v/>
          </cell>
          <cell r="BT1993" t="str">
            <v/>
          </cell>
        </row>
        <row r="1994">
          <cell r="B1994">
            <v>7702070139</v>
          </cell>
          <cell r="C1994" t="str">
            <v>1027739609391</v>
          </cell>
          <cell r="D1994" t="str">
            <v>RU000A0JX0A1</v>
          </cell>
          <cell r="E1994" t="str">
            <v>BBB-</v>
          </cell>
          <cell r="F1994" t="str">
            <v>Ba2</v>
          </cell>
          <cell r="G1994" t="str">
            <v>Withdrawn</v>
          </cell>
          <cell r="H1994">
            <v>0</v>
          </cell>
          <cell r="I1994">
            <v>0</v>
          </cell>
          <cell r="J1994">
            <v>0</v>
          </cell>
          <cell r="K1994" t="str">
            <v>ВТБ, КС-1-24</v>
          </cell>
          <cell r="L1994" t="str">
            <v>Банки</v>
          </cell>
          <cell r="M1994">
            <v>50000000000</v>
          </cell>
          <cell r="N1994" t="str">
            <v>RUB</v>
          </cell>
          <cell r="O1994" t="str">
            <v>Облигации</v>
          </cell>
          <cell r="P1994" t="str">
            <v>Погашена</v>
          </cell>
          <cell r="Q1994">
            <v>42703</v>
          </cell>
          <cell r="R1994" t="str">
            <v>4B022401000B002P</v>
          </cell>
          <cell r="S1994" t="str">
            <v>1000</v>
          </cell>
          <cell r="T1994" t="str">
            <v/>
          </cell>
          <cell r="U1994">
            <v>0</v>
          </cell>
          <cell r="V1994">
            <v>0</v>
          </cell>
          <cell r="W1994">
            <v>0</v>
          </cell>
          <cell r="X1994">
            <v>0</v>
          </cell>
          <cell r="Y1994">
            <v>0</v>
          </cell>
          <cell r="Z1994" t="str">
            <v/>
          </cell>
          <cell r="AA1994" t="str">
            <v>Организатор: ВТБ</v>
          </cell>
          <cell r="AB1994" t="str">
            <v>Московская Биржа (Первый уровень)</v>
          </cell>
          <cell r="AC1994" t="str">
            <v>Размещение осуществляется с 16:00 до 16:45 (мск). Погашение - в 12:00 (мск).</v>
          </cell>
          <cell r="AD1994" t="str">
            <v>Публичное</v>
          </cell>
          <cell r="AE1994">
            <v>99.971800000000002</v>
          </cell>
          <cell r="AF1994">
            <v>10.3</v>
          </cell>
          <cell r="AG1994">
            <v>42685</v>
          </cell>
          <cell r="AH1994">
            <v>42702</v>
          </cell>
          <cell r="AI1994">
            <v>42702</v>
          </cell>
          <cell r="AJ1994">
            <v>42702</v>
          </cell>
          <cell r="AK1994">
            <v>267985</v>
          </cell>
          <cell r="AL1994" t="str">
            <v>RU000A0JX0A1</v>
          </cell>
          <cell r="AM1994">
            <v>0</v>
          </cell>
          <cell r="AN1994">
            <v>4</v>
          </cell>
          <cell r="AO1994">
            <v>0</v>
          </cell>
          <cell r="AP1994" t="str">
            <v>Россия</v>
          </cell>
          <cell r="AQ1994">
            <v>40136260000</v>
          </cell>
          <cell r="AR1994" t="str">
            <v>0</v>
          </cell>
          <cell r="AS1994">
            <v>0</v>
          </cell>
          <cell r="AT1994">
            <v>50</v>
          </cell>
          <cell r="AU1994">
            <v>0</v>
          </cell>
          <cell r="AV1994" t="str">
            <v>Actual/365 (Actual/365F)</v>
          </cell>
          <cell r="AW1994">
            <v>0</v>
          </cell>
          <cell r="AX1994">
            <v>0</v>
          </cell>
          <cell r="AY1994">
            <v>0</v>
          </cell>
          <cell r="AZ1994" t="str">
            <v/>
          </cell>
          <cell r="BA1994" t="str">
            <v/>
          </cell>
          <cell r="BB1994">
            <v>0</v>
          </cell>
          <cell r="BC1994">
            <v>1</v>
          </cell>
          <cell r="BD1994" t="str">
            <v/>
          </cell>
          <cell r="BE1994">
            <v>0</v>
          </cell>
          <cell r="BF1994">
            <v>0</v>
          </cell>
          <cell r="BG1994" t="str">
            <v/>
          </cell>
          <cell r="BH1994">
            <v>205</v>
          </cell>
          <cell r="BI1994">
            <v>0</v>
          </cell>
          <cell r="BJ1994" t="str">
            <v>06.03.2018/29.01.2018/31.01.2014</v>
          </cell>
          <cell r="BK1994" t="str">
            <v>–/ruAAA</v>
          </cell>
          <cell r="BL1994" t="str">
            <v>–</v>
          </cell>
          <cell r="BM1994" t="str">
            <v>ruAAA</v>
          </cell>
          <cell r="BN1994" t="str">
            <v>–/2018-07-03</v>
          </cell>
          <cell r="BO1994">
            <v>0</v>
          </cell>
          <cell r="BP1994">
            <v>0</v>
          </cell>
          <cell r="BQ1994" t="str">
            <v/>
          </cell>
          <cell r="BR1994" t="str">
            <v/>
          </cell>
          <cell r="BS1994" t="str">
            <v/>
          </cell>
          <cell r="BT1994" t="str">
            <v/>
          </cell>
        </row>
        <row r="1995">
          <cell r="B1995">
            <v>7702070139</v>
          </cell>
          <cell r="C1995" t="str">
            <v>1027739609391</v>
          </cell>
          <cell r="D1995" t="str">
            <v>RU000A0JX0C7</v>
          </cell>
          <cell r="E1995" t="str">
            <v>BBB-</v>
          </cell>
          <cell r="F1995" t="str">
            <v>Ba2</v>
          </cell>
          <cell r="G1995" t="str">
            <v>Withdrawn</v>
          </cell>
          <cell r="H1995">
            <v>0</v>
          </cell>
          <cell r="I1995">
            <v>0</v>
          </cell>
          <cell r="J1995">
            <v>0</v>
          </cell>
          <cell r="K1995" t="str">
            <v>ВТБ, КС-1-25</v>
          </cell>
          <cell r="L1995" t="str">
            <v>Банки</v>
          </cell>
          <cell r="M1995">
            <v>50000000000</v>
          </cell>
          <cell r="N1995" t="str">
            <v>RUB</v>
          </cell>
          <cell r="O1995" t="str">
            <v>Облигации</v>
          </cell>
          <cell r="P1995" t="str">
            <v>Погашена</v>
          </cell>
          <cell r="Q1995">
            <v>42704</v>
          </cell>
          <cell r="R1995" t="str">
            <v>4B022501000B002P</v>
          </cell>
          <cell r="S1995" t="str">
            <v>1000</v>
          </cell>
          <cell r="T1995" t="str">
            <v/>
          </cell>
          <cell r="U1995">
            <v>0</v>
          </cell>
          <cell r="V1995">
            <v>0</v>
          </cell>
          <cell r="W1995">
            <v>0</v>
          </cell>
          <cell r="X1995">
            <v>0</v>
          </cell>
          <cell r="Y1995">
            <v>0</v>
          </cell>
          <cell r="Z1995" t="str">
            <v/>
          </cell>
          <cell r="AA1995" t="str">
            <v>Организатор: ВТБ</v>
          </cell>
          <cell r="AB1995" t="str">
            <v>Московская Биржа (Первый уровень)</v>
          </cell>
          <cell r="AC1995" t="str">
            <v>Размещение осуществляется с 16:00 до 16:45 (мск). Погашение - в 12:00 (мск).</v>
          </cell>
          <cell r="AD1995" t="str">
            <v>Публичное</v>
          </cell>
          <cell r="AE1995">
            <v>99.971800000000002</v>
          </cell>
          <cell r="AF1995">
            <v>10.3</v>
          </cell>
          <cell r="AG1995">
            <v>42685</v>
          </cell>
          <cell r="AH1995">
            <v>42703</v>
          </cell>
          <cell r="AI1995">
            <v>42703</v>
          </cell>
          <cell r="AJ1995">
            <v>42703</v>
          </cell>
          <cell r="AK1995">
            <v>267987</v>
          </cell>
          <cell r="AL1995" t="str">
            <v>RU000A0JX0C7</v>
          </cell>
          <cell r="AM1995">
            <v>0</v>
          </cell>
          <cell r="AN1995">
            <v>4</v>
          </cell>
          <cell r="AO1995">
            <v>0</v>
          </cell>
          <cell r="AP1995" t="str">
            <v>Россия</v>
          </cell>
          <cell r="AQ1995">
            <v>32759820000</v>
          </cell>
          <cell r="AR1995" t="str">
            <v>0</v>
          </cell>
          <cell r="AS1995">
            <v>0</v>
          </cell>
          <cell r="AT1995">
            <v>50</v>
          </cell>
          <cell r="AU1995">
            <v>0</v>
          </cell>
          <cell r="AV1995" t="str">
            <v>Actual/365 (Actual/365F)</v>
          </cell>
          <cell r="AW1995">
            <v>0</v>
          </cell>
          <cell r="AX1995">
            <v>0</v>
          </cell>
          <cell r="AY1995">
            <v>0</v>
          </cell>
          <cell r="AZ1995" t="str">
            <v/>
          </cell>
          <cell r="BA1995" t="str">
            <v/>
          </cell>
          <cell r="BB1995">
            <v>0</v>
          </cell>
          <cell r="BC1995">
            <v>1</v>
          </cell>
          <cell r="BD1995" t="str">
            <v/>
          </cell>
          <cell r="BE1995">
            <v>0</v>
          </cell>
          <cell r="BF1995">
            <v>0</v>
          </cell>
          <cell r="BG1995" t="str">
            <v/>
          </cell>
          <cell r="BH1995">
            <v>207</v>
          </cell>
          <cell r="BI1995">
            <v>0</v>
          </cell>
          <cell r="BJ1995" t="str">
            <v>06.03.2018/29.01.2018/31.01.2014</v>
          </cell>
          <cell r="BK1995" t="str">
            <v>–/ruAAA</v>
          </cell>
          <cell r="BL1995" t="str">
            <v>–</v>
          </cell>
          <cell r="BM1995" t="str">
            <v>ruAAA</v>
          </cell>
          <cell r="BN1995" t="str">
            <v>–/2018-07-03</v>
          </cell>
          <cell r="BO1995">
            <v>0</v>
          </cell>
          <cell r="BP1995">
            <v>0</v>
          </cell>
          <cell r="BQ1995" t="str">
            <v/>
          </cell>
          <cell r="BR1995" t="str">
            <v/>
          </cell>
          <cell r="BS1995" t="str">
            <v/>
          </cell>
          <cell r="BT1995" t="str">
            <v/>
          </cell>
        </row>
        <row r="1996">
          <cell r="B1996">
            <v>7702070139</v>
          </cell>
          <cell r="C1996" t="str">
            <v>1027739609391</v>
          </cell>
          <cell r="D1996" t="str">
            <v>RU000A0JXM30</v>
          </cell>
          <cell r="E1996" t="str">
            <v>BBB-</v>
          </cell>
          <cell r="F1996" t="str">
            <v>Ba2</v>
          </cell>
          <cell r="G1996" t="str">
            <v>Withdrawn</v>
          </cell>
          <cell r="H1996">
            <v>0</v>
          </cell>
          <cell r="I1996">
            <v>0</v>
          </cell>
          <cell r="J1996">
            <v>0</v>
          </cell>
          <cell r="K1996" t="str">
            <v>ВТБ, КС-1-26</v>
          </cell>
          <cell r="L1996" t="str">
            <v>Банки</v>
          </cell>
          <cell r="M1996">
            <v>75000000000</v>
          </cell>
          <cell r="N1996" t="str">
            <v>RUB</v>
          </cell>
          <cell r="O1996" t="str">
            <v>Облигации</v>
          </cell>
          <cell r="P1996" t="str">
            <v>Погашена</v>
          </cell>
          <cell r="Q1996">
            <v>42822</v>
          </cell>
          <cell r="R1996" t="str">
            <v>4B022601000B002P</v>
          </cell>
          <cell r="S1996" t="str">
            <v>1000</v>
          </cell>
          <cell r="T1996" t="str">
            <v/>
          </cell>
          <cell r="U1996">
            <v>0</v>
          </cell>
          <cell r="V1996">
            <v>0</v>
          </cell>
          <cell r="W1996">
            <v>0</v>
          </cell>
          <cell r="X1996">
            <v>0</v>
          </cell>
          <cell r="Y1996">
            <v>0</v>
          </cell>
          <cell r="Z1996" t="str">
            <v/>
          </cell>
          <cell r="AA1996" t="str">
            <v>Организатор: ВТБ</v>
          </cell>
          <cell r="AB1996" t="str">
            <v>Московская Биржа (Первый уровень)</v>
          </cell>
          <cell r="AC1996" t="str">
            <v>Размещение осуществляется с 16:00 до 16:45 (мск). Погашение - в 12:00 (мск).</v>
          </cell>
          <cell r="AD1996" t="str">
            <v>Публичное</v>
          </cell>
          <cell r="AE1996">
            <v>99.973299999999995</v>
          </cell>
          <cell r="AF1996">
            <v>9.75</v>
          </cell>
          <cell r="AG1996">
            <v>42685</v>
          </cell>
          <cell r="AH1996">
            <v>42821</v>
          </cell>
          <cell r="AI1996">
            <v>42821</v>
          </cell>
          <cell r="AJ1996">
            <v>42821</v>
          </cell>
          <cell r="AK1996">
            <v>267989</v>
          </cell>
          <cell r="AL1996" t="str">
            <v>RU000A0JXM30</v>
          </cell>
          <cell r="AM1996">
            <v>0</v>
          </cell>
          <cell r="AN1996">
            <v>4</v>
          </cell>
          <cell r="AO1996">
            <v>0</v>
          </cell>
          <cell r="AP1996" t="str">
            <v>Россия</v>
          </cell>
          <cell r="AQ1996">
            <v>42323420000</v>
          </cell>
          <cell r="AR1996" t="str">
            <v>0</v>
          </cell>
          <cell r="AS1996">
            <v>0</v>
          </cell>
          <cell r="AT1996">
            <v>50</v>
          </cell>
          <cell r="AU1996">
            <v>0</v>
          </cell>
          <cell r="AV1996" t="str">
            <v>Actual/365 (Actual/365F)</v>
          </cell>
          <cell r="AW1996">
            <v>0</v>
          </cell>
          <cell r="AX1996">
            <v>0</v>
          </cell>
          <cell r="AY1996">
            <v>0</v>
          </cell>
          <cell r="AZ1996" t="str">
            <v/>
          </cell>
          <cell r="BA1996" t="str">
            <v/>
          </cell>
          <cell r="BB1996">
            <v>0</v>
          </cell>
          <cell r="BC1996">
            <v>1</v>
          </cell>
          <cell r="BD1996" t="str">
            <v/>
          </cell>
          <cell r="BE1996">
            <v>0</v>
          </cell>
          <cell r="BF1996">
            <v>0</v>
          </cell>
          <cell r="BG1996" t="str">
            <v/>
          </cell>
          <cell r="BH1996">
            <v>209</v>
          </cell>
          <cell r="BI1996">
            <v>0</v>
          </cell>
          <cell r="BJ1996" t="str">
            <v>06.03.2018/29.01.2018/31.01.2014</v>
          </cell>
          <cell r="BK1996" t="str">
            <v>–/ruAAA</v>
          </cell>
          <cell r="BL1996" t="str">
            <v>–</v>
          </cell>
          <cell r="BM1996" t="str">
            <v>ruAAA</v>
          </cell>
          <cell r="BN1996" t="str">
            <v>–/2018-07-03</v>
          </cell>
          <cell r="BO1996">
            <v>0</v>
          </cell>
          <cell r="BP1996">
            <v>0</v>
          </cell>
          <cell r="BQ1996" t="str">
            <v/>
          </cell>
          <cell r="BR1996" t="str">
            <v/>
          </cell>
          <cell r="BS1996" t="str">
            <v/>
          </cell>
          <cell r="BT1996" t="str">
            <v/>
          </cell>
        </row>
        <row r="1997">
          <cell r="B1997">
            <v>7702070139</v>
          </cell>
          <cell r="C1997" t="str">
            <v>1027739609391</v>
          </cell>
          <cell r="D1997" t="str">
            <v>RU000A0JXM55</v>
          </cell>
          <cell r="E1997" t="str">
            <v>BBB-</v>
          </cell>
          <cell r="F1997" t="str">
            <v>Ba2</v>
          </cell>
          <cell r="G1997" t="str">
            <v>Withdrawn</v>
          </cell>
          <cell r="H1997">
            <v>0</v>
          </cell>
          <cell r="I1997">
            <v>0</v>
          </cell>
          <cell r="J1997">
            <v>0</v>
          </cell>
          <cell r="K1997" t="str">
            <v>ВТБ, КС-1-27</v>
          </cell>
          <cell r="L1997" t="str">
            <v>Банки</v>
          </cell>
          <cell r="M1997">
            <v>75000000000</v>
          </cell>
          <cell r="N1997" t="str">
            <v>RUB</v>
          </cell>
          <cell r="O1997" t="str">
            <v>Облигации</v>
          </cell>
          <cell r="P1997" t="str">
            <v>Погашена</v>
          </cell>
          <cell r="Q1997">
            <v>42823</v>
          </cell>
          <cell r="R1997" t="str">
            <v>4B022701000B002P</v>
          </cell>
          <cell r="S1997" t="str">
            <v>1000</v>
          </cell>
          <cell r="T1997" t="str">
            <v/>
          </cell>
          <cell r="U1997">
            <v>0</v>
          </cell>
          <cell r="V1997">
            <v>0</v>
          </cell>
          <cell r="W1997">
            <v>0</v>
          </cell>
          <cell r="X1997">
            <v>0</v>
          </cell>
          <cell r="Y1997">
            <v>0</v>
          </cell>
          <cell r="Z1997" t="str">
            <v/>
          </cell>
          <cell r="AA1997" t="str">
            <v>Организатор: ВТБ</v>
          </cell>
          <cell r="AB1997" t="str">
            <v>Московская Биржа (Первый уровень)</v>
          </cell>
          <cell r="AC1997" t="str">
            <v>Размещение осуществляется с 16:00 до 16:45 (мск). Погашение - в 12:00 (мск).</v>
          </cell>
          <cell r="AD1997" t="str">
            <v>Публичное</v>
          </cell>
          <cell r="AE1997">
            <v>99.973100000000002</v>
          </cell>
          <cell r="AF1997">
            <v>9.82</v>
          </cell>
          <cell r="AG1997">
            <v>42685</v>
          </cell>
          <cell r="AH1997">
            <v>42822</v>
          </cell>
          <cell r="AI1997">
            <v>42822</v>
          </cell>
          <cell r="AJ1997">
            <v>42822</v>
          </cell>
          <cell r="AK1997">
            <v>267995</v>
          </cell>
          <cell r="AL1997" t="str">
            <v>RU000A0JXM55</v>
          </cell>
          <cell r="AM1997">
            <v>0</v>
          </cell>
          <cell r="AN1997">
            <v>4</v>
          </cell>
          <cell r="AO1997">
            <v>0</v>
          </cell>
          <cell r="AP1997" t="str">
            <v>Россия</v>
          </cell>
          <cell r="AQ1997">
            <v>47691730000</v>
          </cell>
          <cell r="AR1997" t="str">
            <v>0</v>
          </cell>
          <cell r="AS1997">
            <v>0</v>
          </cell>
          <cell r="AT1997">
            <v>50</v>
          </cell>
          <cell r="AU1997">
            <v>0</v>
          </cell>
          <cell r="AV1997" t="str">
            <v>Actual/365 (Actual/365F)</v>
          </cell>
          <cell r="AW1997">
            <v>0</v>
          </cell>
          <cell r="AX1997">
            <v>0</v>
          </cell>
          <cell r="AY1997">
            <v>0</v>
          </cell>
          <cell r="AZ1997" t="str">
            <v/>
          </cell>
          <cell r="BA1997" t="str">
            <v/>
          </cell>
          <cell r="BB1997">
            <v>0</v>
          </cell>
          <cell r="BC1997">
            <v>1</v>
          </cell>
          <cell r="BD1997" t="str">
            <v/>
          </cell>
          <cell r="BE1997">
            <v>0</v>
          </cell>
          <cell r="BF1997">
            <v>0</v>
          </cell>
          <cell r="BG1997" t="str">
            <v/>
          </cell>
          <cell r="BH1997">
            <v>211</v>
          </cell>
          <cell r="BI1997">
            <v>0</v>
          </cell>
          <cell r="BJ1997" t="str">
            <v>06.03.2018/29.01.2018/31.01.2014</v>
          </cell>
          <cell r="BK1997" t="str">
            <v>–/ruAAA</v>
          </cell>
          <cell r="BL1997" t="str">
            <v>–</v>
          </cell>
          <cell r="BM1997" t="str">
            <v>ruAAA</v>
          </cell>
          <cell r="BN1997" t="str">
            <v>–/2018-07-03</v>
          </cell>
          <cell r="BO1997">
            <v>0</v>
          </cell>
          <cell r="BP1997">
            <v>0</v>
          </cell>
          <cell r="BQ1997" t="str">
            <v/>
          </cell>
          <cell r="BR1997" t="str">
            <v/>
          </cell>
          <cell r="BS1997" t="str">
            <v/>
          </cell>
          <cell r="BT1997" t="str">
            <v/>
          </cell>
        </row>
        <row r="1998">
          <cell r="B1998">
            <v>7702070139</v>
          </cell>
          <cell r="C1998" t="str">
            <v>1027739609391</v>
          </cell>
          <cell r="D1998" t="str">
            <v>RU000A0JXMA2</v>
          </cell>
          <cell r="E1998" t="str">
            <v>BBB-</v>
          </cell>
          <cell r="F1998" t="str">
            <v>Ba2</v>
          </cell>
          <cell r="G1998" t="str">
            <v>Withdrawn</v>
          </cell>
          <cell r="H1998">
            <v>0</v>
          </cell>
          <cell r="I1998">
            <v>0</v>
          </cell>
          <cell r="J1998">
            <v>0</v>
          </cell>
          <cell r="K1998" t="str">
            <v>ВТБ, КС-1-28</v>
          </cell>
          <cell r="L1998" t="str">
            <v>Банки</v>
          </cell>
          <cell r="M1998">
            <v>75000000000</v>
          </cell>
          <cell r="N1998" t="str">
            <v>RUB</v>
          </cell>
          <cell r="O1998" t="str">
            <v>Облигации</v>
          </cell>
          <cell r="P1998" t="str">
            <v>Погашена</v>
          </cell>
          <cell r="Q1998">
            <v>42824</v>
          </cell>
          <cell r="R1998" t="str">
            <v>4B022801000B002P</v>
          </cell>
          <cell r="S1998" t="str">
            <v>1000</v>
          </cell>
          <cell r="T1998" t="str">
            <v/>
          </cell>
          <cell r="U1998">
            <v>0</v>
          </cell>
          <cell r="V1998">
            <v>0</v>
          </cell>
          <cell r="W1998">
            <v>0</v>
          </cell>
          <cell r="X1998">
            <v>0</v>
          </cell>
          <cell r="Y1998">
            <v>0</v>
          </cell>
          <cell r="Z1998" t="str">
            <v/>
          </cell>
          <cell r="AA1998" t="str">
            <v>Организатор: ВТБ</v>
          </cell>
          <cell r="AB1998" t="str">
            <v>Московская Биржа (Первый уровень)</v>
          </cell>
          <cell r="AC1998" t="str">
            <v>Размещение осуществляется с 16:00 до 16:45 (мск). Погашение - в 12:00 (мск).</v>
          </cell>
          <cell r="AD1998" t="str">
            <v>Публичное</v>
          </cell>
          <cell r="AE1998">
            <v>99.972700000000003</v>
          </cell>
          <cell r="AF1998">
            <v>9.9700000000000006</v>
          </cell>
          <cell r="AG1998">
            <v>42685</v>
          </cell>
          <cell r="AH1998">
            <v>42823</v>
          </cell>
          <cell r="AI1998">
            <v>42823</v>
          </cell>
          <cell r="AJ1998">
            <v>42823</v>
          </cell>
          <cell r="AK1998">
            <v>267997</v>
          </cell>
          <cell r="AL1998" t="str">
            <v>RU000A0JXMA2</v>
          </cell>
          <cell r="AM1998">
            <v>0</v>
          </cell>
          <cell r="AN1998">
            <v>4</v>
          </cell>
          <cell r="AO1998">
            <v>0</v>
          </cell>
          <cell r="AP1998" t="str">
            <v>Россия</v>
          </cell>
          <cell r="AQ1998">
            <v>49700030000</v>
          </cell>
          <cell r="AR1998" t="str">
            <v>0</v>
          </cell>
          <cell r="AS1998">
            <v>0</v>
          </cell>
          <cell r="AT1998">
            <v>50</v>
          </cell>
          <cell r="AU1998">
            <v>0</v>
          </cell>
          <cell r="AV1998" t="str">
            <v>Actual/365 (Actual/365F)</v>
          </cell>
          <cell r="AW1998">
            <v>0</v>
          </cell>
          <cell r="AX1998">
            <v>0</v>
          </cell>
          <cell r="AY1998">
            <v>0</v>
          </cell>
          <cell r="AZ1998" t="str">
            <v/>
          </cell>
          <cell r="BA1998" t="str">
            <v/>
          </cell>
          <cell r="BB1998">
            <v>0</v>
          </cell>
          <cell r="BC1998">
            <v>1</v>
          </cell>
          <cell r="BD1998" t="str">
            <v/>
          </cell>
          <cell r="BE1998">
            <v>0</v>
          </cell>
          <cell r="BF1998">
            <v>0</v>
          </cell>
          <cell r="BG1998" t="str">
            <v/>
          </cell>
          <cell r="BH1998">
            <v>213</v>
          </cell>
          <cell r="BI1998">
            <v>0</v>
          </cell>
          <cell r="BJ1998" t="str">
            <v>06.03.2018/29.01.2018/31.01.2014</v>
          </cell>
          <cell r="BK1998" t="str">
            <v>–/ruAAA</v>
          </cell>
          <cell r="BL1998" t="str">
            <v>–</v>
          </cell>
          <cell r="BM1998" t="str">
            <v>ruAAA</v>
          </cell>
          <cell r="BN1998" t="str">
            <v>–/2018-07-03</v>
          </cell>
          <cell r="BO1998">
            <v>0</v>
          </cell>
          <cell r="BP1998">
            <v>0</v>
          </cell>
          <cell r="BQ1998" t="str">
            <v/>
          </cell>
          <cell r="BR1998" t="str">
            <v/>
          </cell>
          <cell r="BS1998" t="str">
            <v/>
          </cell>
          <cell r="BT1998" t="str">
            <v/>
          </cell>
        </row>
        <row r="1999">
          <cell r="B1999">
            <v>7702070139</v>
          </cell>
          <cell r="C1999" t="str">
            <v>1027739609391</v>
          </cell>
          <cell r="D1999" t="str">
            <v>RU000A0JXMK1</v>
          </cell>
          <cell r="E1999" t="str">
            <v>BBB-</v>
          </cell>
          <cell r="F1999" t="str">
            <v>Ba2</v>
          </cell>
          <cell r="G1999" t="str">
            <v>Withdrawn</v>
          </cell>
          <cell r="H1999">
            <v>0</v>
          </cell>
          <cell r="I1999">
            <v>0</v>
          </cell>
          <cell r="J1999">
            <v>0</v>
          </cell>
          <cell r="K1999" t="str">
            <v>ВТБ, КС-1-29</v>
          </cell>
          <cell r="L1999" t="str">
            <v>Банки</v>
          </cell>
          <cell r="M1999">
            <v>75000000000</v>
          </cell>
          <cell r="N1999" t="str">
            <v>RUB</v>
          </cell>
          <cell r="O1999" t="str">
            <v>Облигации</v>
          </cell>
          <cell r="P1999" t="str">
            <v>Погашена</v>
          </cell>
          <cell r="Q1999">
            <v>42825</v>
          </cell>
          <cell r="R1999" t="str">
            <v>4B022901000B002P</v>
          </cell>
          <cell r="S1999" t="str">
            <v>1000</v>
          </cell>
          <cell r="T1999" t="str">
            <v/>
          </cell>
          <cell r="U1999">
            <v>0</v>
          </cell>
          <cell r="V1999">
            <v>0</v>
          </cell>
          <cell r="W1999">
            <v>0</v>
          </cell>
          <cell r="X1999">
            <v>0</v>
          </cell>
          <cell r="Y1999">
            <v>0</v>
          </cell>
          <cell r="Z1999" t="str">
            <v/>
          </cell>
          <cell r="AA1999" t="str">
            <v>Организатор: ВТБ</v>
          </cell>
          <cell r="AB1999" t="str">
            <v>Московская Биржа (Первый уровень)</v>
          </cell>
          <cell r="AC1999" t="str">
            <v>Размещение осуществляется с 16:00 до 16:45 (мск). Погашение - в 12:00 (мск).</v>
          </cell>
          <cell r="AD1999" t="str">
            <v>Публичное</v>
          </cell>
          <cell r="AE1999">
            <v>99.9726</v>
          </cell>
          <cell r="AF1999">
            <v>10</v>
          </cell>
          <cell r="AG1999">
            <v>42685</v>
          </cell>
          <cell r="AH1999">
            <v>42824</v>
          </cell>
          <cell r="AI1999">
            <v>42824</v>
          </cell>
          <cell r="AJ1999">
            <v>42824</v>
          </cell>
          <cell r="AK1999">
            <v>267999</v>
          </cell>
          <cell r="AL1999" t="str">
            <v>RU000A0JXMK1</v>
          </cell>
          <cell r="AM1999">
            <v>0</v>
          </cell>
          <cell r="AN1999">
            <v>4</v>
          </cell>
          <cell r="AO1999">
            <v>0</v>
          </cell>
          <cell r="AP1999" t="str">
            <v>Россия</v>
          </cell>
          <cell r="AQ1999">
            <v>55592883375.120003</v>
          </cell>
          <cell r="AR1999" t="str">
            <v>0</v>
          </cell>
          <cell r="AS1999">
            <v>0</v>
          </cell>
          <cell r="AT1999">
            <v>50</v>
          </cell>
          <cell r="AU1999">
            <v>0</v>
          </cell>
          <cell r="AV1999" t="str">
            <v>Actual/365 (Actual/365F)</v>
          </cell>
          <cell r="AW1999">
            <v>0</v>
          </cell>
          <cell r="AX1999">
            <v>0</v>
          </cell>
          <cell r="AY1999">
            <v>0</v>
          </cell>
          <cell r="AZ1999" t="str">
            <v/>
          </cell>
          <cell r="BA1999" t="str">
            <v/>
          </cell>
          <cell r="BB1999">
            <v>0</v>
          </cell>
          <cell r="BC1999">
            <v>1</v>
          </cell>
          <cell r="BD1999" t="str">
            <v/>
          </cell>
          <cell r="BE1999">
            <v>0</v>
          </cell>
          <cell r="BF1999">
            <v>0</v>
          </cell>
          <cell r="BG1999" t="str">
            <v/>
          </cell>
          <cell r="BH1999">
            <v>215</v>
          </cell>
          <cell r="BI1999">
            <v>0</v>
          </cell>
          <cell r="BJ1999" t="str">
            <v>06.03.2018/29.01.2018/31.01.2014</v>
          </cell>
          <cell r="BK1999" t="str">
            <v>–/ruAAA</v>
          </cell>
          <cell r="BL1999" t="str">
            <v>–</v>
          </cell>
          <cell r="BM1999" t="str">
            <v>ruAAA</v>
          </cell>
          <cell r="BN1999" t="str">
            <v>–/2018-07-03</v>
          </cell>
          <cell r="BO1999">
            <v>0</v>
          </cell>
          <cell r="BP1999">
            <v>0</v>
          </cell>
          <cell r="BQ1999" t="str">
            <v/>
          </cell>
          <cell r="BR1999" t="str">
            <v/>
          </cell>
          <cell r="BS1999" t="str">
            <v/>
          </cell>
          <cell r="BT1999" t="str">
            <v/>
          </cell>
        </row>
        <row r="2000">
          <cell r="B2000">
            <v>7702070139</v>
          </cell>
          <cell r="C2000" t="str">
            <v>1027739609391</v>
          </cell>
          <cell r="D2000" t="str">
            <v>RU000A0JWWY3</v>
          </cell>
          <cell r="E2000" t="str">
            <v>BBB-</v>
          </cell>
          <cell r="F2000" t="str">
            <v>Ba2</v>
          </cell>
          <cell r="G2000" t="str">
            <v>Withdrawn</v>
          </cell>
          <cell r="H2000">
            <v>0</v>
          </cell>
          <cell r="I2000">
            <v>0</v>
          </cell>
          <cell r="J2000">
            <v>0</v>
          </cell>
          <cell r="K2000" t="str">
            <v>ВТБ, КС-1-3</v>
          </cell>
          <cell r="L2000" t="str">
            <v>Банки</v>
          </cell>
          <cell r="M2000">
            <v>25000000000</v>
          </cell>
          <cell r="N2000" t="str">
            <v>RUB</v>
          </cell>
          <cell r="O2000" t="str">
            <v>Облигации</v>
          </cell>
          <cell r="P2000" t="str">
            <v>Погашена</v>
          </cell>
          <cell r="Q2000">
            <v>42670</v>
          </cell>
          <cell r="R2000" t="str">
            <v>4B020301000B002P</v>
          </cell>
          <cell r="S2000" t="str">
            <v>1000</v>
          </cell>
          <cell r="T2000" t="str">
            <v/>
          </cell>
          <cell r="U2000">
            <v>0</v>
          </cell>
          <cell r="V2000">
            <v>0</v>
          </cell>
          <cell r="W2000">
            <v>0</v>
          </cell>
          <cell r="X2000">
            <v>0</v>
          </cell>
          <cell r="Y2000">
            <v>0</v>
          </cell>
          <cell r="Z2000" t="str">
            <v/>
          </cell>
          <cell r="AA2000" t="str">
            <v>Организатор: ВТБ.</v>
          </cell>
          <cell r="AB2000" t="str">
            <v>Московская Биржа (Третий уровень)</v>
          </cell>
          <cell r="AC2000" t="str">
            <v>Размещение осуществляется с 16:00 до 16:45 (мск). Погашение - в 12:00 (мск).</v>
          </cell>
          <cell r="AD2000" t="str">
            <v>Публичное</v>
          </cell>
          <cell r="AE2000">
            <v>99.971900000000005</v>
          </cell>
          <cell r="AF2000">
            <v>10.26</v>
          </cell>
          <cell r="AG2000">
            <v>42663</v>
          </cell>
          <cell r="AH2000">
            <v>42669</v>
          </cell>
          <cell r="AI2000">
            <v>42669</v>
          </cell>
          <cell r="AJ2000">
            <v>42669</v>
          </cell>
          <cell r="AK2000">
            <v>261021</v>
          </cell>
          <cell r="AL2000" t="str">
            <v>RU000A0JWWY3</v>
          </cell>
          <cell r="AM2000">
            <v>0</v>
          </cell>
          <cell r="AN2000">
            <v>4</v>
          </cell>
          <cell r="AO2000">
            <v>0</v>
          </cell>
          <cell r="AP2000" t="str">
            <v>Россия</v>
          </cell>
          <cell r="AQ2000">
            <v>4288730000</v>
          </cell>
          <cell r="AR2000" t="str">
            <v>0</v>
          </cell>
          <cell r="AS2000">
            <v>0</v>
          </cell>
          <cell r="AT2000">
            <v>50</v>
          </cell>
          <cell r="AU2000">
            <v>0</v>
          </cell>
          <cell r="AV2000" t="str">
            <v>Actual/365 (Actual/365F)</v>
          </cell>
          <cell r="AW2000">
            <v>0</v>
          </cell>
          <cell r="AX2000">
            <v>0</v>
          </cell>
          <cell r="AY2000">
            <v>0</v>
          </cell>
          <cell r="AZ2000" t="str">
            <v/>
          </cell>
          <cell r="BA2000" t="str">
            <v/>
          </cell>
          <cell r="BB2000">
            <v>0</v>
          </cell>
          <cell r="BC2000">
            <v>1</v>
          </cell>
          <cell r="BD2000" t="str">
            <v/>
          </cell>
          <cell r="BE2000">
            <v>0</v>
          </cell>
          <cell r="BF2000">
            <v>0</v>
          </cell>
          <cell r="BG2000" t="str">
            <v/>
          </cell>
          <cell r="BH2000">
            <v>155</v>
          </cell>
          <cell r="BI2000">
            <v>0</v>
          </cell>
          <cell r="BJ2000" t="str">
            <v>06.03.2018/29.01.2018/31.01.2014</v>
          </cell>
          <cell r="BK2000" t="str">
            <v>–/ruAAA</v>
          </cell>
          <cell r="BL2000" t="str">
            <v>–</v>
          </cell>
          <cell r="BM2000" t="str">
            <v>ruAAA</v>
          </cell>
          <cell r="BN2000" t="str">
            <v>–/2018-07-03</v>
          </cell>
          <cell r="BO2000">
            <v>0</v>
          </cell>
          <cell r="BP2000">
            <v>0</v>
          </cell>
          <cell r="BQ2000" t="str">
            <v/>
          </cell>
          <cell r="BR2000" t="str">
            <v/>
          </cell>
          <cell r="BS2000" t="str">
            <v/>
          </cell>
          <cell r="BT2000" t="str">
            <v/>
          </cell>
        </row>
        <row r="2001">
          <cell r="B2001">
            <v>7702070139</v>
          </cell>
          <cell r="C2001" t="str">
            <v>1027739609391</v>
          </cell>
          <cell r="D2001" t="str">
            <v>RU000A0JXMM7</v>
          </cell>
          <cell r="E2001" t="str">
            <v>BBB-</v>
          </cell>
          <cell r="F2001" t="str">
            <v>Ba2</v>
          </cell>
          <cell r="G2001" t="str">
            <v>Withdrawn</v>
          </cell>
          <cell r="H2001">
            <v>0</v>
          </cell>
          <cell r="I2001">
            <v>0</v>
          </cell>
          <cell r="J2001">
            <v>0</v>
          </cell>
          <cell r="K2001" t="str">
            <v>ВТБ, КС-1-30</v>
          </cell>
          <cell r="L2001" t="str">
            <v>Банки</v>
          </cell>
          <cell r="M2001">
            <v>75000000000</v>
          </cell>
          <cell r="N2001" t="str">
            <v>RUB</v>
          </cell>
          <cell r="O2001" t="str">
            <v>Облигации</v>
          </cell>
          <cell r="P2001" t="str">
            <v>Погашена</v>
          </cell>
          <cell r="Q2001">
            <v>42826</v>
          </cell>
          <cell r="R2001" t="str">
            <v>4B023001000B002P</v>
          </cell>
          <cell r="S2001" t="str">
            <v>1000</v>
          </cell>
          <cell r="T2001" t="str">
            <v/>
          </cell>
          <cell r="U2001">
            <v>0</v>
          </cell>
          <cell r="V2001">
            <v>0</v>
          </cell>
          <cell r="W2001">
            <v>0</v>
          </cell>
          <cell r="X2001">
            <v>0</v>
          </cell>
          <cell r="Y2001">
            <v>0</v>
          </cell>
          <cell r="Z2001" t="str">
            <v/>
          </cell>
          <cell r="AA2001" t="str">
            <v>Организатор: ВТБ</v>
          </cell>
          <cell r="AB2001" t="str">
            <v>Московская Биржа (Первый уровень)</v>
          </cell>
          <cell r="AC2001" t="str">
            <v>Размещение осуществляется с 16:00 до 16:45 (мск). Погашение - в 12:00 (мск).</v>
          </cell>
          <cell r="AD2001" t="str">
            <v>Публичное</v>
          </cell>
          <cell r="AE2001">
            <v>99.918599999999998</v>
          </cell>
          <cell r="AF2001">
            <v>9.91</v>
          </cell>
          <cell r="AG2001">
            <v>42685</v>
          </cell>
          <cell r="AH2001">
            <v>42825</v>
          </cell>
          <cell r="AI2001">
            <v>42825</v>
          </cell>
          <cell r="AJ2001">
            <v>42825</v>
          </cell>
          <cell r="AK2001">
            <v>268001</v>
          </cell>
          <cell r="AL2001" t="str">
            <v>RU000A0JXMM7</v>
          </cell>
          <cell r="AM2001">
            <v>0</v>
          </cell>
          <cell r="AN2001">
            <v>4</v>
          </cell>
          <cell r="AO2001">
            <v>0</v>
          </cell>
          <cell r="AP2001" t="str">
            <v>Россия</v>
          </cell>
          <cell r="AQ2001">
            <v>54276620000</v>
          </cell>
          <cell r="AR2001" t="str">
            <v>0</v>
          </cell>
          <cell r="AS2001">
            <v>0</v>
          </cell>
          <cell r="AT2001">
            <v>50</v>
          </cell>
          <cell r="AU2001">
            <v>0</v>
          </cell>
          <cell r="AV2001" t="str">
            <v>Actual/365 (Actual/365F)</v>
          </cell>
          <cell r="AW2001">
            <v>0</v>
          </cell>
          <cell r="AX2001">
            <v>0</v>
          </cell>
          <cell r="AY2001">
            <v>0</v>
          </cell>
          <cell r="AZ2001" t="str">
            <v/>
          </cell>
          <cell r="BA2001" t="str">
            <v/>
          </cell>
          <cell r="BB2001">
            <v>0</v>
          </cell>
          <cell r="BC2001">
            <v>1</v>
          </cell>
          <cell r="BD2001" t="str">
            <v/>
          </cell>
          <cell r="BE2001">
            <v>0</v>
          </cell>
          <cell r="BF2001">
            <v>0</v>
          </cell>
          <cell r="BG2001" t="str">
            <v/>
          </cell>
          <cell r="BH2001">
            <v>217</v>
          </cell>
          <cell r="BI2001">
            <v>0</v>
          </cell>
          <cell r="BJ2001" t="str">
            <v>06.03.2018/29.01.2018/31.01.2014</v>
          </cell>
          <cell r="BK2001" t="str">
            <v>–/ruAAA</v>
          </cell>
          <cell r="BL2001" t="str">
            <v>–</v>
          </cell>
          <cell r="BM2001" t="str">
            <v>ruAAA</v>
          </cell>
          <cell r="BN2001" t="str">
            <v>–/2018-07-03</v>
          </cell>
          <cell r="BO2001">
            <v>0</v>
          </cell>
          <cell r="BP2001">
            <v>0</v>
          </cell>
          <cell r="BQ2001" t="str">
            <v/>
          </cell>
          <cell r="BR2001" t="str">
            <v/>
          </cell>
          <cell r="BS2001" t="str">
            <v/>
          </cell>
          <cell r="BT2001" t="str">
            <v/>
          </cell>
        </row>
        <row r="2002">
          <cell r="B2002">
            <v>7702070139</v>
          </cell>
          <cell r="C2002" t="str">
            <v>1027739609391</v>
          </cell>
          <cell r="D2002" t="str">
            <v>RU000A0JWZ51</v>
          </cell>
          <cell r="E2002" t="str">
            <v>BBB-</v>
          </cell>
          <cell r="F2002" t="str">
            <v>Ba2</v>
          </cell>
          <cell r="G2002" t="str">
            <v>Withdrawn</v>
          </cell>
          <cell r="H2002">
            <v>0</v>
          </cell>
          <cell r="I2002">
            <v>0</v>
          </cell>
          <cell r="J2002">
            <v>0</v>
          </cell>
          <cell r="K2002" t="str">
            <v>ВТБ, КС-1-31</v>
          </cell>
          <cell r="L2002" t="str">
            <v>Банки</v>
          </cell>
          <cell r="M2002">
            <v>25000000000</v>
          </cell>
          <cell r="N2002" t="str">
            <v>RUB</v>
          </cell>
          <cell r="O2002" t="str">
            <v>Облигации</v>
          </cell>
          <cell r="P2002" t="str">
            <v>Погашена</v>
          </cell>
          <cell r="Q2002">
            <v>42690</v>
          </cell>
          <cell r="R2002" t="str">
            <v>4B023101000B002P</v>
          </cell>
          <cell r="S2002" t="str">
            <v>1000</v>
          </cell>
          <cell r="T2002" t="str">
            <v/>
          </cell>
          <cell r="U2002">
            <v>0</v>
          </cell>
          <cell r="V2002">
            <v>0</v>
          </cell>
          <cell r="W2002">
            <v>0</v>
          </cell>
          <cell r="X2002">
            <v>0</v>
          </cell>
          <cell r="Y2002">
            <v>0</v>
          </cell>
          <cell r="Z2002" t="str">
            <v/>
          </cell>
          <cell r="AA2002" t="str">
            <v>Организатор: ВТБ</v>
          </cell>
          <cell r="AB2002" t="str">
            <v>Московская Биржа (Третий уровень)</v>
          </cell>
          <cell r="AC2002" t="str">
            <v>Размещение осуществляется с 16:00 до 16:45 (мск). Погашение - в 12:00 (мск).</v>
          </cell>
          <cell r="AD2002" t="str">
            <v>Публичное</v>
          </cell>
          <cell r="AE2002">
            <v>99.971900000000005</v>
          </cell>
          <cell r="AF2002">
            <v>10.26</v>
          </cell>
          <cell r="AG2002">
            <v>42688</v>
          </cell>
          <cell r="AH2002">
            <v>42689</v>
          </cell>
          <cell r="AI2002">
            <v>42689</v>
          </cell>
          <cell r="AJ2002">
            <v>42689</v>
          </cell>
          <cell r="AK2002">
            <v>269685</v>
          </cell>
          <cell r="AL2002" t="str">
            <v>RU000A0JWZ51</v>
          </cell>
          <cell r="AM2002">
            <v>0</v>
          </cell>
          <cell r="AN2002">
            <v>4</v>
          </cell>
          <cell r="AO2002">
            <v>0</v>
          </cell>
          <cell r="AP2002" t="str">
            <v>Россия</v>
          </cell>
          <cell r="AQ2002">
            <v>11235710000</v>
          </cell>
          <cell r="AR2002" t="str">
            <v>0</v>
          </cell>
          <cell r="AS2002">
            <v>0</v>
          </cell>
          <cell r="AT2002">
            <v>50</v>
          </cell>
          <cell r="AU2002">
            <v>0</v>
          </cell>
          <cell r="AV2002" t="str">
            <v>Actual/365 (Actual/365F)</v>
          </cell>
          <cell r="AW2002">
            <v>0</v>
          </cell>
          <cell r="AX2002">
            <v>0</v>
          </cell>
          <cell r="AY2002">
            <v>0</v>
          </cell>
          <cell r="AZ2002" t="str">
            <v/>
          </cell>
          <cell r="BA2002" t="str">
            <v/>
          </cell>
          <cell r="BB2002">
            <v>0</v>
          </cell>
          <cell r="BC2002">
            <v>1</v>
          </cell>
          <cell r="BD2002" t="str">
            <v/>
          </cell>
          <cell r="BE2002">
            <v>0</v>
          </cell>
          <cell r="BF2002">
            <v>0</v>
          </cell>
          <cell r="BG2002" t="str">
            <v/>
          </cell>
          <cell r="BH2002">
            <v>219</v>
          </cell>
          <cell r="BI2002">
            <v>0</v>
          </cell>
          <cell r="BJ2002" t="str">
            <v>06.03.2018/29.01.2018/31.01.2014</v>
          </cell>
          <cell r="BK2002" t="str">
            <v>–/ruAAA</v>
          </cell>
          <cell r="BL2002" t="str">
            <v>–</v>
          </cell>
          <cell r="BM2002" t="str">
            <v>ruAAA</v>
          </cell>
          <cell r="BN2002" t="str">
            <v>–/2018-07-03</v>
          </cell>
          <cell r="BO2002">
            <v>0</v>
          </cell>
          <cell r="BP2002">
            <v>0</v>
          </cell>
          <cell r="BQ2002" t="str">
            <v/>
          </cell>
          <cell r="BR2002" t="str">
            <v/>
          </cell>
          <cell r="BS2002" t="str">
            <v/>
          </cell>
          <cell r="BT2002" t="str">
            <v/>
          </cell>
        </row>
        <row r="2003">
          <cell r="B2003">
            <v>7702070139</v>
          </cell>
          <cell r="C2003" t="str">
            <v>1027739609391</v>
          </cell>
          <cell r="D2003" t="str">
            <v>RU000A0JWZ85</v>
          </cell>
          <cell r="E2003" t="str">
            <v>BBB-</v>
          </cell>
          <cell r="F2003" t="str">
            <v>Ba2</v>
          </cell>
          <cell r="G2003" t="str">
            <v>Withdrawn</v>
          </cell>
          <cell r="H2003">
            <v>0</v>
          </cell>
          <cell r="I2003">
            <v>0</v>
          </cell>
          <cell r="J2003">
            <v>0</v>
          </cell>
          <cell r="K2003" t="str">
            <v>ВТБ, КС-1-32</v>
          </cell>
          <cell r="L2003" t="str">
            <v>Банки</v>
          </cell>
          <cell r="M2003">
            <v>25000000000</v>
          </cell>
          <cell r="N2003" t="str">
            <v>RUB</v>
          </cell>
          <cell r="O2003" t="str">
            <v>Облигации</v>
          </cell>
          <cell r="P2003" t="str">
            <v>Погашена</v>
          </cell>
          <cell r="Q2003">
            <v>42691</v>
          </cell>
          <cell r="R2003" t="str">
            <v>4B023201000B002P</v>
          </cell>
          <cell r="S2003" t="str">
            <v>1000</v>
          </cell>
          <cell r="T2003" t="str">
            <v/>
          </cell>
          <cell r="U2003">
            <v>0</v>
          </cell>
          <cell r="V2003">
            <v>0</v>
          </cell>
          <cell r="W2003">
            <v>0</v>
          </cell>
          <cell r="X2003">
            <v>0</v>
          </cell>
          <cell r="Y2003">
            <v>0</v>
          </cell>
          <cell r="Z2003" t="str">
            <v/>
          </cell>
          <cell r="AA2003" t="str">
            <v>Организатор: ВТБ</v>
          </cell>
          <cell r="AB2003" t="str">
            <v>Московская Биржа (Третий уровень)</v>
          </cell>
          <cell r="AC2003" t="str">
            <v>Размещение осуществляется с 16:00 до 16:45 (мск). Погашение - в 12:00 (мск).</v>
          </cell>
          <cell r="AD2003" t="str">
            <v>Публичное</v>
          </cell>
          <cell r="AE2003">
            <v>99.971900000000005</v>
          </cell>
          <cell r="AF2003">
            <v>10.26</v>
          </cell>
          <cell r="AG2003">
            <v>42688</v>
          </cell>
          <cell r="AH2003">
            <v>42690</v>
          </cell>
          <cell r="AI2003">
            <v>42690</v>
          </cell>
          <cell r="AJ2003">
            <v>42690</v>
          </cell>
          <cell r="AK2003">
            <v>269733</v>
          </cell>
          <cell r="AL2003" t="str">
            <v>RU000A0JWZ85</v>
          </cell>
          <cell r="AM2003">
            <v>0</v>
          </cell>
          <cell r="AN2003">
            <v>4</v>
          </cell>
          <cell r="AO2003">
            <v>0</v>
          </cell>
          <cell r="AP2003" t="str">
            <v>Россия</v>
          </cell>
          <cell r="AQ2003">
            <v>24893630000</v>
          </cell>
          <cell r="AR2003" t="str">
            <v>0</v>
          </cell>
          <cell r="AS2003">
            <v>0</v>
          </cell>
          <cell r="AT2003">
            <v>50</v>
          </cell>
          <cell r="AU2003">
            <v>0</v>
          </cell>
          <cell r="AV2003" t="str">
            <v>Actual/365 (Actual/365F)</v>
          </cell>
          <cell r="AW2003">
            <v>0</v>
          </cell>
          <cell r="AX2003">
            <v>0</v>
          </cell>
          <cell r="AY2003">
            <v>0</v>
          </cell>
          <cell r="AZ2003" t="str">
            <v/>
          </cell>
          <cell r="BA2003" t="str">
            <v/>
          </cell>
          <cell r="BB2003">
            <v>0</v>
          </cell>
          <cell r="BC2003">
            <v>1</v>
          </cell>
          <cell r="BD2003" t="str">
            <v/>
          </cell>
          <cell r="BE2003">
            <v>0</v>
          </cell>
          <cell r="BF2003">
            <v>0</v>
          </cell>
          <cell r="BG2003" t="str">
            <v/>
          </cell>
          <cell r="BH2003">
            <v>221</v>
          </cell>
          <cell r="BI2003">
            <v>0</v>
          </cell>
          <cell r="BJ2003" t="str">
            <v>06.03.2018/29.01.2018/31.01.2014</v>
          </cell>
          <cell r="BK2003" t="str">
            <v>–/ruAAA</v>
          </cell>
          <cell r="BL2003" t="str">
            <v>–</v>
          </cell>
          <cell r="BM2003" t="str">
            <v>ruAAA</v>
          </cell>
          <cell r="BN2003" t="str">
            <v>–/2018-07-03</v>
          </cell>
          <cell r="BO2003">
            <v>0</v>
          </cell>
          <cell r="BP2003">
            <v>0</v>
          </cell>
          <cell r="BQ2003" t="str">
            <v/>
          </cell>
          <cell r="BR2003" t="str">
            <v/>
          </cell>
          <cell r="BS2003" t="str">
            <v/>
          </cell>
          <cell r="BT2003" t="str">
            <v/>
          </cell>
        </row>
        <row r="2004">
          <cell r="B2004">
            <v>7702070139</v>
          </cell>
          <cell r="C2004" t="str">
            <v>1027739609391</v>
          </cell>
          <cell r="D2004" t="str">
            <v>RU000A0JWZA6</v>
          </cell>
          <cell r="E2004" t="str">
            <v>BBB-</v>
          </cell>
          <cell r="F2004" t="str">
            <v>Ba2</v>
          </cell>
          <cell r="G2004" t="str">
            <v>Withdrawn</v>
          </cell>
          <cell r="H2004">
            <v>0</v>
          </cell>
          <cell r="I2004">
            <v>0</v>
          </cell>
          <cell r="J2004">
            <v>0</v>
          </cell>
          <cell r="K2004" t="str">
            <v>ВТБ, КС-1-33</v>
          </cell>
          <cell r="L2004" t="str">
            <v>Банки</v>
          </cell>
          <cell r="M2004">
            <v>25000000000</v>
          </cell>
          <cell r="N2004" t="str">
            <v>RUB</v>
          </cell>
          <cell r="O2004" t="str">
            <v>Облигации</v>
          </cell>
          <cell r="P2004" t="str">
            <v>Погашена</v>
          </cell>
          <cell r="Q2004">
            <v>42692</v>
          </cell>
          <cell r="R2004" t="str">
            <v>4B023301000B002P</v>
          </cell>
          <cell r="S2004" t="str">
            <v>1000</v>
          </cell>
          <cell r="T2004" t="str">
            <v/>
          </cell>
          <cell r="U2004">
            <v>0</v>
          </cell>
          <cell r="V2004">
            <v>0</v>
          </cell>
          <cell r="W2004">
            <v>0</v>
          </cell>
          <cell r="X2004">
            <v>0</v>
          </cell>
          <cell r="Y2004">
            <v>0</v>
          </cell>
          <cell r="Z2004" t="str">
            <v/>
          </cell>
          <cell r="AA2004" t="str">
            <v>Организатор: ВТБ</v>
          </cell>
          <cell r="AB2004" t="str">
            <v>Московская Биржа (Третий уровень)</v>
          </cell>
          <cell r="AC2004" t="str">
            <v>Размещение осуществляется с 16:00 до 16:45 (мск). Погашение - в 12:00 (мск).</v>
          </cell>
          <cell r="AD2004" t="str">
            <v>Публичное</v>
          </cell>
          <cell r="AE2004">
            <v>99.971900000000005</v>
          </cell>
          <cell r="AF2004">
            <v>10.26</v>
          </cell>
          <cell r="AG2004">
            <v>42688</v>
          </cell>
          <cell r="AH2004">
            <v>42691</v>
          </cell>
          <cell r="AI2004">
            <v>42691</v>
          </cell>
          <cell r="AJ2004">
            <v>42691</v>
          </cell>
          <cell r="AK2004">
            <v>269735</v>
          </cell>
          <cell r="AL2004" t="str">
            <v>RU000A0JWZA6</v>
          </cell>
          <cell r="AM2004">
            <v>0</v>
          </cell>
          <cell r="AN2004">
            <v>4</v>
          </cell>
          <cell r="AO2004">
            <v>0</v>
          </cell>
          <cell r="AP2004" t="str">
            <v>Россия</v>
          </cell>
          <cell r="AQ2004">
            <v>0</v>
          </cell>
          <cell r="AR2004" t="str">
            <v>0</v>
          </cell>
          <cell r="AS2004">
            <v>0</v>
          </cell>
          <cell r="AT2004">
            <v>50</v>
          </cell>
          <cell r="AU2004">
            <v>0</v>
          </cell>
          <cell r="AV2004" t="str">
            <v>Actual/365 (Actual/365F)</v>
          </cell>
          <cell r="AW2004">
            <v>0</v>
          </cell>
          <cell r="AX2004">
            <v>0</v>
          </cell>
          <cell r="AY2004">
            <v>0</v>
          </cell>
          <cell r="AZ2004" t="str">
            <v/>
          </cell>
          <cell r="BA2004" t="str">
            <v/>
          </cell>
          <cell r="BB2004">
            <v>0</v>
          </cell>
          <cell r="BC2004">
            <v>1</v>
          </cell>
          <cell r="BD2004" t="str">
            <v/>
          </cell>
          <cell r="BE2004">
            <v>0</v>
          </cell>
          <cell r="BF2004">
            <v>0</v>
          </cell>
          <cell r="BG2004" t="str">
            <v/>
          </cell>
          <cell r="BH2004">
            <v>223</v>
          </cell>
          <cell r="BI2004">
            <v>0</v>
          </cell>
          <cell r="BJ2004" t="str">
            <v>06.03.2018/29.01.2018/31.01.2014</v>
          </cell>
          <cell r="BK2004" t="str">
            <v>–/ruAAA</v>
          </cell>
          <cell r="BL2004" t="str">
            <v>–</v>
          </cell>
          <cell r="BM2004" t="str">
            <v>ruAAA</v>
          </cell>
          <cell r="BN2004" t="str">
            <v>–/2018-07-03</v>
          </cell>
          <cell r="BO2004">
            <v>0</v>
          </cell>
          <cell r="BP2004">
            <v>0</v>
          </cell>
          <cell r="BQ2004" t="str">
            <v/>
          </cell>
          <cell r="BR2004" t="str">
            <v/>
          </cell>
          <cell r="BS2004" t="str">
            <v/>
          </cell>
          <cell r="BT2004" t="str">
            <v/>
          </cell>
        </row>
        <row r="2005">
          <cell r="B2005">
            <v>7702070139</v>
          </cell>
          <cell r="C2005" t="str">
            <v>1027739609391</v>
          </cell>
          <cell r="D2005" t="str">
            <v>RU000A0JWZE8</v>
          </cell>
          <cell r="E2005" t="str">
            <v>BBB-</v>
          </cell>
          <cell r="F2005" t="str">
            <v>Ba2</v>
          </cell>
          <cell r="G2005" t="str">
            <v>Withdrawn</v>
          </cell>
          <cell r="H2005">
            <v>0</v>
          </cell>
          <cell r="I2005">
            <v>0</v>
          </cell>
          <cell r="J2005">
            <v>0</v>
          </cell>
          <cell r="K2005" t="str">
            <v>ВТБ, КС-1-34</v>
          </cell>
          <cell r="L2005" t="str">
            <v>Банки</v>
          </cell>
          <cell r="M2005">
            <v>25000000000</v>
          </cell>
          <cell r="N2005" t="str">
            <v>RUB</v>
          </cell>
          <cell r="O2005" t="str">
            <v>Облигации</v>
          </cell>
          <cell r="P2005" t="str">
            <v>Погашена</v>
          </cell>
          <cell r="Q2005">
            <v>42693</v>
          </cell>
          <cell r="R2005" t="str">
            <v>4B023401000B002P</v>
          </cell>
          <cell r="S2005" t="str">
            <v>1000</v>
          </cell>
          <cell r="T2005" t="str">
            <v/>
          </cell>
          <cell r="U2005">
            <v>0</v>
          </cell>
          <cell r="V2005">
            <v>0</v>
          </cell>
          <cell r="W2005">
            <v>0</v>
          </cell>
          <cell r="X2005">
            <v>0</v>
          </cell>
          <cell r="Y2005">
            <v>0</v>
          </cell>
          <cell r="Z2005" t="str">
            <v/>
          </cell>
          <cell r="AA2005" t="str">
            <v>Организатор: ВТБ</v>
          </cell>
          <cell r="AB2005" t="str">
            <v>Московская Биржа (Первый уровень)</v>
          </cell>
          <cell r="AC2005" t="str">
            <v>Размещение осуществляется с 16:00 до 16:45 (мск). Погашение - в 12:00 (мск).</v>
          </cell>
          <cell r="AD2005" t="str">
            <v>Публичное</v>
          </cell>
          <cell r="AE2005">
            <v>99.916200000000003</v>
          </cell>
          <cell r="AF2005">
            <v>10.199999999999999</v>
          </cell>
          <cell r="AG2005">
            <v>42689</v>
          </cell>
          <cell r="AH2005">
            <v>42692</v>
          </cell>
          <cell r="AI2005">
            <v>42692</v>
          </cell>
          <cell r="AJ2005">
            <v>42692</v>
          </cell>
          <cell r="AK2005">
            <v>269739</v>
          </cell>
          <cell r="AL2005" t="str">
            <v>RU000A0JWZE8</v>
          </cell>
          <cell r="AM2005">
            <v>0</v>
          </cell>
          <cell r="AN2005">
            <v>4</v>
          </cell>
          <cell r="AO2005">
            <v>0</v>
          </cell>
          <cell r="AP2005" t="str">
            <v>Россия</v>
          </cell>
          <cell r="AQ2005">
            <v>0</v>
          </cell>
          <cell r="AR2005" t="str">
            <v>0</v>
          </cell>
          <cell r="AS2005">
            <v>0</v>
          </cell>
          <cell r="AT2005">
            <v>50</v>
          </cell>
          <cell r="AU2005">
            <v>0</v>
          </cell>
          <cell r="AV2005" t="str">
            <v>Actual/365 (Actual/365F)</v>
          </cell>
          <cell r="AW2005">
            <v>0</v>
          </cell>
          <cell r="AX2005">
            <v>0</v>
          </cell>
          <cell r="AY2005">
            <v>0</v>
          </cell>
          <cell r="AZ2005" t="str">
            <v/>
          </cell>
          <cell r="BA2005" t="str">
            <v/>
          </cell>
          <cell r="BB2005">
            <v>0</v>
          </cell>
          <cell r="BC2005">
            <v>1</v>
          </cell>
          <cell r="BD2005" t="str">
            <v/>
          </cell>
          <cell r="BE2005">
            <v>0</v>
          </cell>
          <cell r="BF2005">
            <v>0</v>
          </cell>
          <cell r="BG2005" t="str">
            <v/>
          </cell>
          <cell r="BH2005">
            <v>225</v>
          </cell>
          <cell r="BI2005">
            <v>0</v>
          </cell>
          <cell r="BJ2005" t="str">
            <v>06.03.2018/29.01.2018/31.01.2014</v>
          </cell>
          <cell r="BK2005" t="str">
            <v>–/ruAAA</v>
          </cell>
          <cell r="BL2005" t="str">
            <v>–</v>
          </cell>
          <cell r="BM2005" t="str">
            <v>ruAAA</v>
          </cell>
          <cell r="BN2005" t="str">
            <v>–/2018-07-03</v>
          </cell>
          <cell r="BO2005">
            <v>0</v>
          </cell>
          <cell r="BP2005">
            <v>0</v>
          </cell>
          <cell r="BQ2005" t="str">
            <v/>
          </cell>
          <cell r="BR2005" t="str">
            <v/>
          </cell>
          <cell r="BS2005" t="str">
            <v/>
          </cell>
          <cell r="BT2005" t="str">
            <v/>
          </cell>
        </row>
        <row r="2006">
          <cell r="B2006">
            <v>7702070139</v>
          </cell>
          <cell r="C2006" t="str">
            <v>1027739609391</v>
          </cell>
          <cell r="D2006" t="str">
            <v>RU000A0JWZL3</v>
          </cell>
          <cell r="E2006" t="str">
            <v>BBB-</v>
          </cell>
          <cell r="F2006" t="str">
            <v>Ba2</v>
          </cell>
          <cell r="G2006" t="str">
            <v>Withdrawn</v>
          </cell>
          <cell r="H2006">
            <v>0</v>
          </cell>
          <cell r="I2006">
            <v>0</v>
          </cell>
          <cell r="J2006">
            <v>0</v>
          </cell>
          <cell r="K2006" t="str">
            <v>ВТБ, КС-1-35</v>
          </cell>
          <cell r="L2006" t="str">
            <v>Банки</v>
          </cell>
          <cell r="M2006">
            <v>25000000000</v>
          </cell>
          <cell r="N2006" t="str">
            <v>RUB</v>
          </cell>
          <cell r="O2006" t="str">
            <v>Облигации</v>
          </cell>
          <cell r="P2006" t="str">
            <v>Погашена</v>
          </cell>
          <cell r="Q2006">
            <v>42696</v>
          </cell>
          <cell r="R2006" t="str">
            <v>4B023501000B002P</v>
          </cell>
          <cell r="S2006" t="str">
            <v>1000</v>
          </cell>
          <cell r="T2006" t="str">
            <v/>
          </cell>
          <cell r="U2006">
            <v>0</v>
          </cell>
          <cell r="V2006">
            <v>0</v>
          </cell>
          <cell r="W2006">
            <v>0</v>
          </cell>
          <cell r="X2006">
            <v>0</v>
          </cell>
          <cell r="Y2006">
            <v>0</v>
          </cell>
          <cell r="Z2006" t="str">
            <v/>
          </cell>
          <cell r="AA2006" t="str">
            <v>Организатор: ВТБ</v>
          </cell>
          <cell r="AB2006" t="str">
            <v>Московская Биржа (Первый уровень)</v>
          </cell>
          <cell r="AC2006" t="str">
            <v>Размещение осуществляется с 16:00 до 16:45 (мск). Погашение - в 12:00 (мск).</v>
          </cell>
          <cell r="AD2006" t="str">
            <v>Публичное</v>
          </cell>
          <cell r="AE2006">
            <v>99.972099999999998</v>
          </cell>
          <cell r="AF2006">
            <v>10.19</v>
          </cell>
          <cell r="AG2006">
            <v>42689</v>
          </cell>
          <cell r="AH2006">
            <v>42695</v>
          </cell>
          <cell r="AI2006">
            <v>42695</v>
          </cell>
          <cell r="AJ2006">
            <v>42695</v>
          </cell>
          <cell r="AK2006">
            <v>269741</v>
          </cell>
          <cell r="AL2006" t="str">
            <v>RU000A0JWZL3</v>
          </cell>
          <cell r="AM2006">
            <v>0</v>
          </cell>
          <cell r="AN2006">
            <v>4</v>
          </cell>
          <cell r="AO2006">
            <v>0</v>
          </cell>
          <cell r="AP2006" t="str">
            <v>Россия</v>
          </cell>
          <cell r="AQ2006">
            <v>0</v>
          </cell>
          <cell r="AR2006" t="str">
            <v>0</v>
          </cell>
          <cell r="AS2006">
            <v>0</v>
          </cell>
          <cell r="AT2006">
            <v>50</v>
          </cell>
          <cell r="AU2006">
            <v>0</v>
          </cell>
          <cell r="AV2006" t="str">
            <v>Actual/365 (Actual/365F)</v>
          </cell>
          <cell r="AW2006">
            <v>0</v>
          </cell>
          <cell r="AX2006">
            <v>0</v>
          </cell>
          <cell r="AY2006">
            <v>0</v>
          </cell>
          <cell r="AZ2006" t="str">
            <v/>
          </cell>
          <cell r="BA2006" t="str">
            <v/>
          </cell>
          <cell r="BB2006">
            <v>0</v>
          </cell>
          <cell r="BC2006">
            <v>1</v>
          </cell>
          <cell r="BD2006" t="str">
            <v/>
          </cell>
          <cell r="BE2006">
            <v>0</v>
          </cell>
          <cell r="BF2006">
            <v>0</v>
          </cell>
          <cell r="BG2006" t="str">
            <v/>
          </cell>
          <cell r="BH2006">
            <v>227</v>
          </cell>
          <cell r="BI2006">
            <v>0</v>
          </cell>
          <cell r="BJ2006" t="str">
            <v>06.03.2018/29.01.2018/31.01.2014</v>
          </cell>
          <cell r="BK2006" t="str">
            <v>–/ruAAA</v>
          </cell>
          <cell r="BL2006" t="str">
            <v>–</v>
          </cell>
          <cell r="BM2006" t="str">
            <v>ruAAA</v>
          </cell>
          <cell r="BN2006" t="str">
            <v>–/2018-07-03</v>
          </cell>
          <cell r="BO2006">
            <v>0</v>
          </cell>
          <cell r="BP2006">
            <v>0</v>
          </cell>
          <cell r="BQ2006" t="str">
            <v/>
          </cell>
          <cell r="BR2006" t="str">
            <v/>
          </cell>
          <cell r="BS2006" t="str">
            <v/>
          </cell>
          <cell r="BT2006" t="str">
            <v/>
          </cell>
        </row>
        <row r="2007">
          <cell r="B2007">
            <v>7702070139</v>
          </cell>
          <cell r="C2007" t="str">
            <v>1027739609391</v>
          </cell>
          <cell r="D2007" t="str">
            <v/>
          </cell>
          <cell r="E2007" t="str">
            <v>BBB-</v>
          </cell>
          <cell r="F2007" t="str">
            <v>Ba2</v>
          </cell>
          <cell r="G2007" t="str">
            <v>Withdrawn</v>
          </cell>
          <cell r="H2007">
            <v>0</v>
          </cell>
          <cell r="I2007">
            <v>0</v>
          </cell>
          <cell r="J2007">
            <v>0</v>
          </cell>
          <cell r="K2007" t="str">
            <v>ВТБ, КС-1-36</v>
          </cell>
          <cell r="L2007" t="str">
            <v>Банки</v>
          </cell>
          <cell r="M2007">
            <v>25000000000</v>
          </cell>
          <cell r="N2007" t="str">
            <v>RUB</v>
          </cell>
          <cell r="O2007" t="str">
            <v>Облигации</v>
          </cell>
          <cell r="P2007" t="str">
            <v>Планируется</v>
          </cell>
          <cell r="Q2007">
            <v>0</v>
          </cell>
          <cell r="R2007" t="str">
            <v>4B023601000B002P</v>
          </cell>
          <cell r="S2007" t="str">
            <v>1000</v>
          </cell>
          <cell r="T2007" t="str">
            <v/>
          </cell>
          <cell r="U2007">
            <v>0</v>
          </cell>
          <cell r="V2007">
            <v>0</v>
          </cell>
          <cell r="W2007">
            <v>0</v>
          </cell>
          <cell r="X2007">
            <v>0</v>
          </cell>
          <cell r="Y2007">
            <v>0</v>
          </cell>
          <cell r="Z2007" t="str">
            <v/>
          </cell>
          <cell r="AA2007" t="str">
            <v>Организатор: ВТБ</v>
          </cell>
          <cell r="AB2007" t="str">
            <v>Московская Биржа (Первый уровень)</v>
          </cell>
          <cell r="AC2007" t="str">
            <v>Срок обращения - 1 день
Размещение осуществляется с 16:00 до 16:45 (мск). Погашение - в 12:00 (мск).</v>
          </cell>
          <cell r="AD2007" t="str">
            <v>Публичное</v>
          </cell>
          <cell r="AE2007">
            <v>0</v>
          </cell>
          <cell r="AF2007">
            <v>0</v>
          </cell>
          <cell r="AG2007">
            <v>42689</v>
          </cell>
          <cell r="AH2007">
            <v>0</v>
          </cell>
          <cell r="AI2007">
            <v>0</v>
          </cell>
          <cell r="AJ2007">
            <v>0</v>
          </cell>
          <cell r="AK2007">
            <v>269745</v>
          </cell>
          <cell r="AL2007" t="str">
            <v/>
          </cell>
          <cell r="AM2007">
            <v>0</v>
          </cell>
          <cell r="AN2007">
            <v>4</v>
          </cell>
          <cell r="AO2007">
            <v>0</v>
          </cell>
          <cell r="AP2007" t="str">
            <v>Россия</v>
          </cell>
          <cell r="AQ2007">
            <v>0</v>
          </cell>
          <cell r="AR2007" t="str">
            <v>1000</v>
          </cell>
          <cell r="AS2007">
            <v>0</v>
          </cell>
          <cell r="AT2007">
            <v>50</v>
          </cell>
          <cell r="AU2007">
            <v>0</v>
          </cell>
          <cell r="AV2007" t="str">
            <v>Actual/365 (Actual/365F)</v>
          </cell>
          <cell r="AW2007">
            <v>0</v>
          </cell>
          <cell r="AX2007">
            <v>0</v>
          </cell>
          <cell r="AY2007">
            <v>0</v>
          </cell>
          <cell r="AZ2007" t="str">
            <v/>
          </cell>
          <cell r="BA2007" t="str">
            <v/>
          </cell>
          <cell r="BB2007">
            <v>0</v>
          </cell>
          <cell r="BC2007">
            <v>1</v>
          </cell>
          <cell r="BD2007" t="str">
            <v/>
          </cell>
          <cell r="BE2007">
            <v>0</v>
          </cell>
          <cell r="BF2007">
            <v>0</v>
          </cell>
          <cell r="BG2007" t="str">
            <v/>
          </cell>
          <cell r="BH2007">
            <v>229</v>
          </cell>
          <cell r="BI2007">
            <v>0</v>
          </cell>
          <cell r="BJ2007" t="str">
            <v>06.03.2018/29.01.2018/31.01.2014</v>
          </cell>
          <cell r="BK2007" t="str">
            <v>–/ruAAA</v>
          </cell>
          <cell r="BL2007" t="str">
            <v>–</v>
          </cell>
          <cell r="BM2007" t="str">
            <v>ruAAA</v>
          </cell>
          <cell r="BN2007" t="str">
            <v>–/2018-07-03</v>
          </cell>
          <cell r="BO2007">
            <v>0</v>
          </cell>
          <cell r="BP2007">
            <v>0</v>
          </cell>
          <cell r="BQ2007" t="str">
            <v/>
          </cell>
          <cell r="BR2007" t="str">
            <v/>
          </cell>
          <cell r="BS2007" t="str">
            <v/>
          </cell>
          <cell r="BT2007" t="str">
            <v/>
          </cell>
        </row>
        <row r="2008">
          <cell r="B2008">
            <v>7702070139</v>
          </cell>
          <cell r="C2008" t="str">
            <v>1027739609391</v>
          </cell>
          <cell r="D2008" t="str">
            <v/>
          </cell>
          <cell r="E2008" t="str">
            <v>BBB-</v>
          </cell>
          <cell r="F2008" t="str">
            <v>Ba2</v>
          </cell>
          <cell r="G2008" t="str">
            <v>Withdrawn</v>
          </cell>
          <cell r="H2008">
            <v>0</v>
          </cell>
          <cell r="I2008">
            <v>0</v>
          </cell>
          <cell r="J2008">
            <v>0</v>
          </cell>
          <cell r="K2008" t="str">
            <v>ВТБ, КС-1-37</v>
          </cell>
          <cell r="L2008" t="str">
            <v>Банки</v>
          </cell>
          <cell r="M2008">
            <v>25000000000</v>
          </cell>
          <cell r="N2008" t="str">
            <v>RUB</v>
          </cell>
          <cell r="O2008" t="str">
            <v>Облигации</v>
          </cell>
          <cell r="P2008" t="str">
            <v>Планируется</v>
          </cell>
          <cell r="Q2008">
            <v>0</v>
          </cell>
          <cell r="R2008" t="str">
            <v>4B023701000B002P</v>
          </cell>
          <cell r="S2008" t="str">
            <v>1000</v>
          </cell>
          <cell r="T2008" t="str">
            <v/>
          </cell>
          <cell r="U2008">
            <v>0</v>
          </cell>
          <cell r="V2008">
            <v>0</v>
          </cell>
          <cell r="W2008">
            <v>0</v>
          </cell>
          <cell r="X2008">
            <v>0</v>
          </cell>
          <cell r="Y2008">
            <v>0</v>
          </cell>
          <cell r="Z2008" t="str">
            <v/>
          </cell>
          <cell r="AA2008" t="str">
            <v>Организатор: ВТБ</v>
          </cell>
          <cell r="AB2008" t="str">
            <v>Московская Биржа (Первый уровень)</v>
          </cell>
          <cell r="AC2008" t="str">
            <v>Срок обращения - 1 день
Размещение осуществляется с 16:00 до 16:45 (мск). Погашение - в 12:00 (мск).</v>
          </cell>
          <cell r="AD2008" t="str">
            <v>Публичное</v>
          </cell>
          <cell r="AE2008">
            <v>0</v>
          </cell>
          <cell r="AF2008">
            <v>0</v>
          </cell>
          <cell r="AG2008">
            <v>42689</v>
          </cell>
          <cell r="AH2008">
            <v>0</v>
          </cell>
          <cell r="AI2008">
            <v>0</v>
          </cell>
          <cell r="AJ2008">
            <v>0</v>
          </cell>
          <cell r="AK2008">
            <v>269747</v>
          </cell>
          <cell r="AL2008" t="str">
            <v/>
          </cell>
          <cell r="AM2008">
            <v>0</v>
          </cell>
          <cell r="AN2008">
            <v>4</v>
          </cell>
          <cell r="AO2008">
            <v>0</v>
          </cell>
          <cell r="AP2008" t="str">
            <v>Россия</v>
          </cell>
          <cell r="AQ2008">
            <v>0</v>
          </cell>
          <cell r="AR2008" t="str">
            <v>1000</v>
          </cell>
          <cell r="AS2008">
            <v>0</v>
          </cell>
          <cell r="AT2008">
            <v>50</v>
          </cell>
          <cell r="AU2008">
            <v>0</v>
          </cell>
          <cell r="AV2008" t="str">
            <v>Actual/365 (Actual/365F)</v>
          </cell>
          <cell r="AW2008">
            <v>0</v>
          </cell>
          <cell r="AX2008">
            <v>0</v>
          </cell>
          <cell r="AY2008">
            <v>0</v>
          </cell>
          <cell r="AZ2008" t="str">
            <v/>
          </cell>
          <cell r="BA2008" t="str">
            <v/>
          </cell>
          <cell r="BB2008">
            <v>0</v>
          </cell>
          <cell r="BC2008">
            <v>1</v>
          </cell>
          <cell r="BD2008" t="str">
            <v/>
          </cell>
          <cell r="BE2008">
            <v>0</v>
          </cell>
          <cell r="BF2008">
            <v>0</v>
          </cell>
          <cell r="BG2008" t="str">
            <v/>
          </cell>
          <cell r="BH2008">
            <v>231</v>
          </cell>
          <cell r="BI2008">
            <v>0</v>
          </cell>
          <cell r="BJ2008" t="str">
            <v>06.03.2018/29.01.2018/31.01.2014</v>
          </cell>
          <cell r="BK2008" t="str">
            <v>–/ruAAA</v>
          </cell>
          <cell r="BL2008" t="str">
            <v>–</v>
          </cell>
          <cell r="BM2008" t="str">
            <v>ruAAA</v>
          </cell>
          <cell r="BN2008" t="str">
            <v>–/2018-07-03</v>
          </cell>
          <cell r="BO2008">
            <v>0</v>
          </cell>
          <cell r="BP2008">
            <v>0</v>
          </cell>
          <cell r="BQ2008" t="str">
            <v/>
          </cell>
          <cell r="BR2008" t="str">
            <v/>
          </cell>
          <cell r="BS2008" t="str">
            <v/>
          </cell>
          <cell r="BT2008" t="str">
            <v/>
          </cell>
        </row>
        <row r="2009">
          <cell r="B2009">
            <v>7702070139</v>
          </cell>
          <cell r="C2009" t="str">
            <v>1027739609391</v>
          </cell>
          <cell r="D2009" t="str">
            <v/>
          </cell>
          <cell r="E2009" t="str">
            <v>BBB-</v>
          </cell>
          <cell r="F2009" t="str">
            <v>Ba2</v>
          </cell>
          <cell r="G2009" t="str">
            <v>Withdrawn</v>
          </cell>
          <cell r="H2009">
            <v>0</v>
          </cell>
          <cell r="I2009">
            <v>0</v>
          </cell>
          <cell r="J2009">
            <v>0</v>
          </cell>
          <cell r="K2009" t="str">
            <v>ВТБ, КС-1-38</v>
          </cell>
          <cell r="L2009" t="str">
            <v>Банки</v>
          </cell>
          <cell r="M2009">
            <v>25000000000</v>
          </cell>
          <cell r="N2009" t="str">
            <v>RUB</v>
          </cell>
          <cell r="O2009" t="str">
            <v>Облигации</v>
          </cell>
          <cell r="P2009" t="str">
            <v>Планируется</v>
          </cell>
          <cell r="Q2009">
            <v>0</v>
          </cell>
          <cell r="R2009" t="str">
            <v>4B023801000B002P</v>
          </cell>
          <cell r="S2009" t="str">
            <v>1000</v>
          </cell>
          <cell r="T2009" t="str">
            <v/>
          </cell>
          <cell r="U2009">
            <v>0</v>
          </cell>
          <cell r="V2009">
            <v>0</v>
          </cell>
          <cell r="W2009">
            <v>0</v>
          </cell>
          <cell r="X2009">
            <v>0</v>
          </cell>
          <cell r="Y2009">
            <v>0</v>
          </cell>
          <cell r="Z2009" t="str">
            <v/>
          </cell>
          <cell r="AA2009" t="str">
            <v>Организатор: ВТБ</v>
          </cell>
          <cell r="AB2009" t="str">
            <v>Московская Биржа (Первый уровень)</v>
          </cell>
          <cell r="AC2009" t="str">
            <v>Срок обращения - 1 день
Размещение осуществляется с 16:00 до 16:45 (мск). Погашение - в 12:00 (мск).</v>
          </cell>
          <cell r="AD2009" t="str">
            <v>Публичное</v>
          </cell>
          <cell r="AE2009">
            <v>0</v>
          </cell>
          <cell r="AF2009">
            <v>0</v>
          </cell>
          <cell r="AG2009">
            <v>42689</v>
          </cell>
          <cell r="AH2009">
            <v>0</v>
          </cell>
          <cell r="AI2009">
            <v>0</v>
          </cell>
          <cell r="AJ2009">
            <v>0</v>
          </cell>
          <cell r="AK2009">
            <v>269749</v>
          </cell>
          <cell r="AL2009" t="str">
            <v/>
          </cell>
          <cell r="AM2009">
            <v>0</v>
          </cell>
          <cell r="AN2009">
            <v>4</v>
          </cell>
          <cell r="AO2009">
            <v>0</v>
          </cell>
          <cell r="AP2009" t="str">
            <v>Россия</v>
          </cell>
          <cell r="AQ2009">
            <v>0</v>
          </cell>
          <cell r="AR2009" t="str">
            <v>1000</v>
          </cell>
          <cell r="AS2009">
            <v>0</v>
          </cell>
          <cell r="AT2009">
            <v>50</v>
          </cell>
          <cell r="AU2009">
            <v>0</v>
          </cell>
          <cell r="AV2009" t="str">
            <v>Actual/365 (Actual/365F)</v>
          </cell>
          <cell r="AW2009">
            <v>0</v>
          </cell>
          <cell r="AX2009">
            <v>0</v>
          </cell>
          <cell r="AY2009">
            <v>0</v>
          </cell>
          <cell r="AZ2009" t="str">
            <v/>
          </cell>
          <cell r="BA2009" t="str">
            <v/>
          </cell>
          <cell r="BB2009">
            <v>0</v>
          </cell>
          <cell r="BC2009">
            <v>1</v>
          </cell>
          <cell r="BD2009" t="str">
            <v/>
          </cell>
          <cell r="BE2009">
            <v>0</v>
          </cell>
          <cell r="BF2009">
            <v>0</v>
          </cell>
          <cell r="BG2009" t="str">
            <v/>
          </cell>
          <cell r="BH2009">
            <v>233</v>
          </cell>
          <cell r="BI2009">
            <v>0</v>
          </cell>
          <cell r="BJ2009" t="str">
            <v>06.03.2018/29.01.2018/31.01.2014</v>
          </cell>
          <cell r="BK2009" t="str">
            <v>–/ruAAA</v>
          </cell>
          <cell r="BL2009" t="str">
            <v>–</v>
          </cell>
          <cell r="BM2009" t="str">
            <v>ruAAA</v>
          </cell>
          <cell r="BN2009" t="str">
            <v>–/2018-07-03</v>
          </cell>
          <cell r="BO2009">
            <v>0</v>
          </cell>
          <cell r="BP2009">
            <v>0</v>
          </cell>
          <cell r="BQ2009" t="str">
            <v/>
          </cell>
          <cell r="BR2009" t="str">
            <v/>
          </cell>
          <cell r="BS2009" t="str">
            <v/>
          </cell>
          <cell r="BT2009" t="str">
            <v/>
          </cell>
        </row>
        <row r="2010">
          <cell r="B2010">
            <v>7702070139</v>
          </cell>
          <cell r="C2010" t="str">
            <v>1027739609391</v>
          </cell>
          <cell r="D2010" t="str">
            <v/>
          </cell>
          <cell r="E2010" t="str">
            <v>BBB-</v>
          </cell>
          <cell r="F2010" t="str">
            <v>Ba2</v>
          </cell>
          <cell r="G2010" t="str">
            <v>Withdrawn</v>
          </cell>
          <cell r="H2010">
            <v>0</v>
          </cell>
          <cell r="I2010">
            <v>0</v>
          </cell>
          <cell r="J2010">
            <v>0</v>
          </cell>
          <cell r="K2010" t="str">
            <v>ВТБ, КС-1-39</v>
          </cell>
          <cell r="L2010" t="str">
            <v>Банки</v>
          </cell>
          <cell r="M2010">
            <v>25000000000</v>
          </cell>
          <cell r="N2010" t="str">
            <v>RUB</v>
          </cell>
          <cell r="O2010" t="str">
            <v>Облигации</v>
          </cell>
          <cell r="P2010" t="str">
            <v>Планируется</v>
          </cell>
          <cell r="Q2010">
            <v>0</v>
          </cell>
          <cell r="R2010" t="str">
            <v>4B023901000B002P</v>
          </cell>
          <cell r="S2010" t="str">
            <v>1000</v>
          </cell>
          <cell r="T2010" t="str">
            <v/>
          </cell>
          <cell r="U2010">
            <v>0</v>
          </cell>
          <cell r="V2010">
            <v>0</v>
          </cell>
          <cell r="W2010">
            <v>0</v>
          </cell>
          <cell r="X2010">
            <v>0</v>
          </cell>
          <cell r="Y2010">
            <v>0</v>
          </cell>
          <cell r="Z2010" t="str">
            <v/>
          </cell>
          <cell r="AA2010" t="str">
            <v>Организатор: ВТБ</v>
          </cell>
          <cell r="AB2010" t="str">
            <v>Московская Биржа (Первый уровень)</v>
          </cell>
          <cell r="AC2010" t="str">
            <v>Срок обращения - 1 день
Размещение осуществляется с 16:00 до 16:45 (мск). Погашение - в 12:00 (мск).</v>
          </cell>
          <cell r="AD2010" t="str">
            <v>Публичное</v>
          </cell>
          <cell r="AE2010">
            <v>0</v>
          </cell>
          <cell r="AF2010">
            <v>0</v>
          </cell>
          <cell r="AG2010">
            <v>42689</v>
          </cell>
          <cell r="AH2010">
            <v>0</v>
          </cell>
          <cell r="AI2010">
            <v>0</v>
          </cell>
          <cell r="AJ2010">
            <v>0</v>
          </cell>
          <cell r="AK2010">
            <v>269751</v>
          </cell>
          <cell r="AL2010" t="str">
            <v/>
          </cell>
          <cell r="AM2010">
            <v>0</v>
          </cell>
          <cell r="AN2010">
            <v>4</v>
          </cell>
          <cell r="AO2010">
            <v>0</v>
          </cell>
          <cell r="AP2010" t="str">
            <v>Россия</v>
          </cell>
          <cell r="AQ2010">
            <v>0</v>
          </cell>
          <cell r="AR2010" t="str">
            <v>1000</v>
          </cell>
          <cell r="AS2010">
            <v>0</v>
          </cell>
          <cell r="AT2010">
            <v>50</v>
          </cell>
          <cell r="AU2010">
            <v>0</v>
          </cell>
          <cell r="AV2010" t="str">
            <v>Actual/365 (Actual/365F)</v>
          </cell>
          <cell r="AW2010">
            <v>0</v>
          </cell>
          <cell r="AX2010">
            <v>0</v>
          </cell>
          <cell r="AY2010">
            <v>0</v>
          </cell>
          <cell r="AZ2010" t="str">
            <v/>
          </cell>
          <cell r="BA2010" t="str">
            <v/>
          </cell>
          <cell r="BB2010">
            <v>0</v>
          </cell>
          <cell r="BC2010">
            <v>1</v>
          </cell>
          <cell r="BD2010" t="str">
            <v/>
          </cell>
          <cell r="BE2010">
            <v>0</v>
          </cell>
          <cell r="BF2010">
            <v>0</v>
          </cell>
          <cell r="BG2010" t="str">
            <v/>
          </cell>
          <cell r="BH2010">
            <v>235</v>
          </cell>
          <cell r="BI2010">
            <v>0</v>
          </cell>
          <cell r="BJ2010" t="str">
            <v>06.03.2018/29.01.2018/31.01.2014</v>
          </cell>
          <cell r="BK2010" t="str">
            <v>–/ruAAA</v>
          </cell>
          <cell r="BL2010" t="str">
            <v>–</v>
          </cell>
          <cell r="BM2010" t="str">
            <v>ruAAA</v>
          </cell>
          <cell r="BN2010" t="str">
            <v>–/2018-07-03</v>
          </cell>
          <cell r="BO2010">
            <v>0</v>
          </cell>
          <cell r="BP2010">
            <v>0</v>
          </cell>
          <cell r="BQ2010" t="str">
            <v/>
          </cell>
          <cell r="BR2010" t="str">
            <v/>
          </cell>
          <cell r="BS2010" t="str">
            <v/>
          </cell>
          <cell r="BT2010" t="str">
            <v/>
          </cell>
        </row>
        <row r="2011">
          <cell r="B2011">
            <v>7702070139</v>
          </cell>
          <cell r="C2011" t="str">
            <v>1027739609391</v>
          </cell>
          <cell r="D2011" t="str">
            <v>RU000A0JWX38</v>
          </cell>
          <cell r="E2011" t="str">
            <v>BBB-</v>
          </cell>
          <cell r="F2011" t="str">
            <v>Ba2</v>
          </cell>
          <cell r="G2011" t="str">
            <v>Withdrawn</v>
          </cell>
          <cell r="H2011">
            <v>0</v>
          </cell>
          <cell r="I2011">
            <v>0</v>
          </cell>
          <cell r="J2011">
            <v>0</v>
          </cell>
          <cell r="K2011" t="str">
            <v>ВТБ, КС-1-4</v>
          </cell>
          <cell r="L2011" t="str">
            <v>Банки</v>
          </cell>
          <cell r="M2011">
            <v>25000000000</v>
          </cell>
          <cell r="N2011" t="str">
            <v>RUB</v>
          </cell>
          <cell r="O2011" t="str">
            <v>Облигации</v>
          </cell>
          <cell r="P2011" t="str">
            <v>Погашена</v>
          </cell>
          <cell r="Q2011">
            <v>42671</v>
          </cell>
          <cell r="R2011" t="str">
            <v>4B020401000B002P</v>
          </cell>
          <cell r="S2011" t="str">
            <v>1000</v>
          </cell>
          <cell r="T2011" t="str">
            <v/>
          </cell>
          <cell r="U2011">
            <v>0</v>
          </cell>
          <cell r="V2011">
            <v>0</v>
          </cell>
          <cell r="W2011">
            <v>0</v>
          </cell>
          <cell r="X2011">
            <v>0</v>
          </cell>
          <cell r="Y2011">
            <v>0</v>
          </cell>
          <cell r="Z2011" t="str">
            <v/>
          </cell>
          <cell r="AA2011" t="str">
            <v>Организатор: ВТБ</v>
          </cell>
          <cell r="AB2011" t="str">
            <v>Московская Биржа (Третий уровень)</v>
          </cell>
          <cell r="AC2011" t="str">
            <v>Размещение осуществляется с 16:00 до 16:45 (мск). Погашение - в 12:00 (мск).</v>
          </cell>
          <cell r="AD2011" t="str">
            <v>Публичное</v>
          </cell>
          <cell r="AE2011">
            <v>99.971900000000005</v>
          </cell>
          <cell r="AF2011">
            <v>10.26</v>
          </cell>
          <cell r="AG2011">
            <v>42663</v>
          </cell>
          <cell r="AH2011">
            <v>42670</v>
          </cell>
          <cell r="AI2011">
            <v>42670</v>
          </cell>
          <cell r="AJ2011">
            <v>42670</v>
          </cell>
          <cell r="AK2011">
            <v>261023</v>
          </cell>
          <cell r="AL2011" t="str">
            <v>RU000A0JWX38</v>
          </cell>
          <cell r="AM2011">
            <v>0</v>
          </cell>
          <cell r="AN2011">
            <v>4</v>
          </cell>
          <cell r="AO2011">
            <v>0</v>
          </cell>
          <cell r="AP2011" t="str">
            <v>Россия</v>
          </cell>
          <cell r="AQ2011">
            <v>4427490000</v>
          </cell>
          <cell r="AR2011" t="str">
            <v>0</v>
          </cell>
          <cell r="AS2011">
            <v>0</v>
          </cell>
          <cell r="AT2011">
            <v>50</v>
          </cell>
          <cell r="AU2011">
            <v>0</v>
          </cell>
          <cell r="AV2011" t="str">
            <v>Actual/365 (Actual/365F)</v>
          </cell>
          <cell r="AW2011">
            <v>0</v>
          </cell>
          <cell r="AX2011">
            <v>0</v>
          </cell>
          <cell r="AY2011">
            <v>0</v>
          </cell>
          <cell r="AZ2011" t="str">
            <v/>
          </cell>
          <cell r="BA2011" t="str">
            <v/>
          </cell>
          <cell r="BB2011">
            <v>0</v>
          </cell>
          <cell r="BC2011">
            <v>1</v>
          </cell>
          <cell r="BD2011" t="str">
            <v/>
          </cell>
          <cell r="BE2011">
            <v>0</v>
          </cell>
          <cell r="BF2011">
            <v>0</v>
          </cell>
          <cell r="BG2011" t="str">
            <v/>
          </cell>
          <cell r="BH2011">
            <v>157</v>
          </cell>
          <cell r="BI2011">
            <v>0</v>
          </cell>
          <cell r="BJ2011" t="str">
            <v>06.03.2018/29.01.2018/31.01.2014</v>
          </cell>
          <cell r="BK2011" t="str">
            <v>–/ruAAA</v>
          </cell>
          <cell r="BL2011" t="str">
            <v>–</v>
          </cell>
          <cell r="BM2011" t="str">
            <v>ruAAA</v>
          </cell>
          <cell r="BN2011" t="str">
            <v>–/2018-07-03</v>
          </cell>
          <cell r="BO2011">
            <v>0</v>
          </cell>
          <cell r="BP2011">
            <v>0</v>
          </cell>
          <cell r="BQ2011" t="str">
            <v/>
          </cell>
          <cell r="BR2011" t="str">
            <v/>
          </cell>
          <cell r="BS2011" t="str">
            <v/>
          </cell>
          <cell r="BT2011" t="str">
            <v/>
          </cell>
        </row>
        <row r="2012">
          <cell r="B2012">
            <v>7702070139</v>
          </cell>
          <cell r="C2012" t="str">
            <v>1027739609391</v>
          </cell>
          <cell r="D2012" t="str">
            <v/>
          </cell>
          <cell r="E2012" t="str">
            <v>BBB-</v>
          </cell>
          <cell r="F2012" t="str">
            <v>Ba2</v>
          </cell>
          <cell r="G2012" t="str">
            <v>Withdrawn</v>
          </cell>
          <cell r="H2012">
            <v>0</v>
          </cell>
          <cell r="I2012">
            <v>0</v>
          </cell>
          <cell r="J2012">
            <v>0</v>
          </cell>
          <cell r="K2012" t="str">
            <v>ВТБ, КС-1-40</v>
          </cell>
          <cell r="L2012" t="str">
            <v>Банки</v>
          </cell>
          <cell r="M2012">
            <v>25000000000</v>
          </cell>
          <cell r="N2012" t="str">
            <v>RUB</v>
          </cell>
          <cell r="O2012" t="str">
            <v>Облигации</v>
          </cell>
          <cell r="P2012" t="str">
            <v>Планируется</v>
          </cell>
          <cell r="Q2012">
            <v>0</v>
          </cell>
          <cell r="R2012" t="str">
            <v>4B024001000B002P</v>
          </cell>
          <cell r="S2012" t="str">
            <v>1000</v>
          </cell>
          <cell r="T2012" t="str">
            <v/>
          </cell>
          <cell r="U2012">
            <v>0</v>
          </cell>
          <cell r="V2012">
            <v>0</v>
          </cell>
          <cell r="W2012">
            <v>0</v>
          </cell>
          <cell r="X2012">
            <v>0</v>
          </cell>
          <cell r="Y2012">
            <v>0</v>
          </cell>
          <cell r="Z2012" t="str">
            <v/>
          </cell>
          <cell r="AA2012" t="str">
            <v>Организатор: ВТБ</v>
          </cell>
          <cell r="AB2012" t="str">
            <v>Московская Биржа (Первый уровень)</v>
          </cell>
          <cell r="AC2012" t="str">
            <v>Срок обращения - 1 день
Размещение осуществляется с 16:00 до 16:45 (мск). Погашение - в 12:00 (мск).</v>
          </cell>
          <cell r="AD2012" t="str">
            <v>Публичное</v>
          </cell>
          <cell r="AE2012">
            <v>0</v>
          </cell>
          <cell r="AF2012">
            <v>0</v>
          </cell>
          <cell r="AG2012">
            <v>42689</v>
          </cell>
          <cell r="AH2012">
            <v>0</v>
          </cell>
          <cell r="AI2012">
            <v>0</v>
          </cell>
          <cell r="AJ2012">
            <v>0</v>
          </cell>
          <cell r="AK2012">
            <v>269753</v>
          </cell>
          <cell r="AL2012" t="str">
            <v/>
          </cell>
          <cell r="AM2012">
            <v>0</v>
          </cell>
          <cell r="AN2012">
            <v>4</v>
          </cell>
          <cell r="AO2012">
            <v>0</v>
          </cell>
          <cell r="AP2012" t="str">
            <v>Россия</v>
          </cell>
          <cell r="AQ2012">
            <v>0</v>
          </cell>
          <cell r="AR2012" t="str">
            <v>1000</v>
          </cell>
          <cell r="AS2012">
            <v>0</v>
          </cell>
          <cell r="AT2012">
            <v>50</v>
          </cell>
          <cell r="AU2012">
            <v>0</v>
          </cell>
          <cell r="AV2012" t="str">
            <v>Actual/365 (Actual/365F)</v>
          </cell>
          <cell r="AW2012">
            <v>0</v>
          </cell>
          <cell r="AX2012">
            <v>0</v>
          </cell>
          <cell r="AY2012">
            <v>0</v>
          </cell>
          <cell r="AZ2012" t="str">
            <v/>
          </cell>
          <cell r="BA2012" t="str">
            <v/>
          </cell>
          <cell r="BB2012">
            <v>0</v>
          </cell>
          <cell r="BC2012">
            <v>1</v>
          </cell>
          <cell r="BD2012" t="str">
            <v/>
          </cell>
          <cell r="BE2012">
            <v>0</v>
          </cell>
          <cell r="BF2012">
            <v>0</v>
          </cell>
          <cell r="BG2012" t="str">
            <v/>
          </cell>
          <cell r="BH2012">
            <v>237</v>
          </cell>
          <cell r="BI2012">
            <v>0</v>
          </cell>
          <cell r="BJ2012" t="str">
            <v>06.03.2018/29.01.2018/31.01.2014</v>
          </cell>
          <cell r="BK2012" t="str">
            <v>–/ruAAA</v>
          </cell>
          <cell r="BL2012" t="str">
            <v>–</v>
          </cell>
          <cell r="BM2012" t="str">
            <v>ruAAA</v>
          </cell>
          <cell r="BN2012" t="str">
            <v>–/2018-07-03</v>
          </cell>
          <cell r="BO2012">
            <v>0</v>
          </cell>
          <cell r="BP2012">
            <v>0</v>
          </cell>
          <cell r="BQ2012" t="str">
            <v/>
          </cell>
          <cell r="BR2012" t="str">
            <v/>
          </cell>
          <cell r="BS2012" t="str">
            <v/>
          </cell>
          <cell r="BT2012" t="str">
            <v/>
          </cell>
        </row>
        <row r="2013">
          <cell r="B2013">
            <v>7702070139</v>
          </cell>
          <cell r="C2013" t="str">
            <v>1027739609391</v>
          </cell>
          <cell r="D2013" t="str">
            <v/>
          </cell>
          <cell r="E2013" t="str">
            <v>BBB-</v>
          </cell>
          <cell r="F2013" t="str">
            <v>Ba2</v>
          </cell>
          <cell r="G2013" t="str">
            <v>Withdrawn</v>
          </cell>
          <cell r="H2013">
            <v>0</v>
          </cell>
          <cell r="I2013">
            <v>0</v>
          </cell>
          <cell r="J2013">
            <v>0</v>
          </cell>
          <cell r="K2013" t="str">
            <v>ВТБ, КС-1-41</v>
          </cell>
          <cell r="L2013" t="str">
            <v>Банки</v>
          </cell>
          <cell r="M2013">
            <v>25000000000</v>
          </cell>
          <cell r="N2013" t="str">
            <v>RUB</v>
          </cell>
          <cell r="O2013" t="str">
            <v>Облигации</v>
          </cell>
          <cell r="P2013" t="str">
            <v>Планируется</v>
          </cell>
          <cell r="Q2013">
            <v>0</v>
          </cell>
          <cell r="R2013" t="str">
            <v>4B024101000B002P</v>
          </cell>
          <cell r="S2013" t="str">
            <v>1000</v>
          </cell>
          <cell r="T2013" t="str">
            <v/>
          </cell>
          <cell r="U2013">
            <v>0</v>
          </cell>
          <cell r="V2013">
            <v>0</v>
          </cell>
          <cell r="W2013">
            <v>0</v>
          </cell>
          <cell r="X2013">
            <v>0</v>
          </cell>
          <cell r="Y2013">
            <v>0</v>
          </cell>
          <cell r="Z2013" t="str">
            <v/>
          </cell>
          <cell r="AA2013" t="str">
            <v>Организатор: ВТБ</v>
          </cell>
          <cell r="AB2013" t="str">
            <v>Московская Биржа (Первый уровень)</v>
          </cell>
          <cell r="AC2013" t="str">
            <v>Срок обращения - 1 день
Размещение осуществляется с 16:00 до 16:45 (мск). Погашение - в 12:00 (мск).</v>
          </cell>
          <cell r="AD2013" t="str">
            <v>Публичное</v>
          </cell>
          <cell r="AE2013">
            <v>0</v>
          </cell>
          <cell r="AF2013">
            <v>0</v>
          </cell>
          <cell r="AG2013">
            <v>42689</v>
          </cell>
          <cell r="AH2013">
            <v>0</v>
          </cell>
          <cell r="AI2013">
            <v>0</v>
          </cell>
          <cell r="AJ2013">
            <v>0</v>
          </cell>
          <cell r="AK2013">
            <v>269755</v>
          </cell>
          <cell r="AL2013" t="str">
            <v/>
          </cell>
          <cell r="AM2013">
            <v>0</v>
          </cell>
          <cell r="AN2013">
            <v>4</v>
          </cell>
          <cell r="AO2013">
            <v>0</v>
          </cell>
          <cell r="AP2013" t="str">
            <v>Россия</v>
          </cell>
          <cell r="AQ2013">
            <v>0</v>
          </cell>
          <cell r="AR2013" t="str">
            <v>1000</v>
          </cell>
          <cell r="AS2013">
            <v>0</v>
          </cell>
          <cell r="AT2013">
            <v>50</v>
          </cell>
          <cell r="AU2013">
            <v>0</v>
          </cell>
          <cell r="AV2013" t="str">
            <v>Actual/365 (Actual/365F)</v>
          </cell>
          <cell r="AW2013">
            <v>0</v>
          </cell>
          <cell r="AX2013">
            <v>0</v>
          </cell>
          <cell r="AY2013">
            <v>0</v>
          </cell>
          <cell r="AZ2013" t="str">
            <v/>
          </cell>
          <cell r="BA2013" t="str">
            <v/>
          </cell>
          <cell r="BB2013">
            <v>0</v>
          </cell>
          <cell r="BC2013">
            <v>1</v>
          </cell>
          <cell r="BD2013" t="str">
            <v/>
          </cell>
          <cell r="BE2013">
            <v>0</v>
          </cell>
          <cell r="BF2013">
            <v>0</v>
          </cell>
          <cell r="BG2013" t="str">
            <v/>
          </cell>
          <cell r="BH2013">
            <v>239</v>
          </cell>
          <cell r="BI2013">
            <v>0</v>
          </cell>
          <cell r="BJ2013" t="str">
            <v>06.03.2018/29.01.2018/31.01.2014</v>
          </cell>
          <cell r="BK2013" t="str">
            <v>–/ruAAA</v>
          </cell>
          <cell r="BL2013" t="str">
            <v>–</v>
          </cell>
          <cell r="BM2013" t="str">
            <v>ruAAA</v>
          </cell>
          <cell r="BN2013" t="str">
            <v>–/2018-07-03</v>
          </cell>
          <cell r="BO2013">
            <v>0</v>
          </cell>
          <cell r="BP2013">
            <v>0</v>
          </cell>
          <cell r="BQ2013" t="str">
            <v/>
          </cell>
          <cell r="BR2013" t="str">
            <v/>
          </cell>
          <cell r="BS2013" t="str">
            <v/>
          </cell>
          <cell r="BT2013" t="str">
            <v/>
          </cell>
        </row>
        <row r="2014">
          <cell r="B2014">
            <v>7702070139</v>
          </cell>
          <cell r="C2014" t="str">
            <v>1027739609391</v>
          </cell>
          <cell r="D2014" t="str">
            <v/>
          </cell>
          <cell r="E2014" t="str">
            <v>BBB-</v>
          </cell>
          <cell r="F2014" t="str">
            <v>Ba2</v>
          </cell>
          <cell r="G2014" t="str">
            <v>Withdrawn</v>
          </cell>
          <cell r="H2014">
            <v>0</v>
          </cell>
          <cell r="I2014">
            <v>0</v>
          </cell>
          <cell r="J2014">
            <v>0</v>
          </cell>
          <cell r="K2014" t="str">
            <v>ВТБ, КС-1-42</v>
          </cell>
          <cell r="L2014" t="str">
            <v>Банки</v>
          </cell>
          <cell r="M2014">
            <v>25000000000</v>
          </cell>
          <cell r="N2014" t="str">
            <v>RUB</v>
          </cell>
          <cell r="O2014" t="str">
            <v>Облигации</v>
          </cell>
          <cell r="P2014" t="str">
            <v>Планируется</v>
          </cell>
          <cell r="Q2014">
            <v>0</v>
          </cell>
          <cell r="R2014" t="str">
            <v>4B024201000B002P</v>
          </cell>
          <cell r="S2014" t="str">
            <v>1000</v>
          </cell>
          <cell r="T2014" t="str">
            <v/>
          </cell>
          <cell r="U2014">
            <v>0</v>
          </cell>
          <cell r="V2014">
            <v>0</v>
          </cell>
          <cell r="W2014">
            <v>0</v>
          </cell>
          <cell r="X2014">
            <v>0</v>
          </cell>
          <cell r="Y2014">
            <v>0</v>
          </cell>
          <cell r="Z2014" t="str">
            <v/>
          </cell>
          <cell r="AA2014" t="str">
            <v>Организатор: ВТБ</v>
          </cell>
          <cell r="AB2014" t="str">
            <v>Московская Биржа (Первый уровень)</v>
          </cell>
          <cell r="AC2014" t="str">
            <v>Срок обращения - 1 день
Размещение осуществляется с 16:00 до 16:45 (мск). Погашение - в 12:00 (мск).</v>
          </cell>
          <cell r="AD2014" t="str">
            <v>Публичное</v>
          </cell>
          <cell r="AE2014">
            <v>0</v>
          </cell>
          <cell r="AF2014">
            <v>0</v>
          </cell>
          <cell r="AG2014">
            <v>42689</v>
          </cell>
          <cell r="AH2014">
            <v>0</v>
          </cell>
          <cell r="AI2014">
            <v>0</v>
          </cell>
          <cell r="AJ2014">
            <v>0</v>
          </cell>
          <cell r="AK2014">
            <v>269757</v>
          </cell>
          <cell r="AL2014" t="str">
            <v/>
          </cell>
          <cell r="AM2014">
            <v>0</v>
          </cell>
          <cell r="AN2014">
            <v>4</v>
          </cell>
          <cell r="AO2014">
            <v>0</v>
          </cell>
          <cell r="AP2014" t="str">
            <v>Россия</v>
          </cell>
          <cell r="AQ2014">
            <v>0</v>
          </cell>
          <cell r="AR2014" t="str">
            <v>1000</v>
          </cell>
          <cell r="AS2014">
            <v>0</v>
          </cell>
          <cell r="AT2014">
            <v>50</v>
          </cell>
          <cell r="AU2014">
            <v>0</v>
          </cell>
          <cell r="AV2014" t="str">
            <v>Actual/365 (Actual/365F)</v>
          </cell>
          <cell r="AW2014">
            <v>0</v>
          </cell>
          <cell r="AX2014">
            <v>0</v>
          </cell>
          <cell r="AY2014">
            <v>0</v>
          </cell>
          <cell r="AZ2014" t="str">
            <v/>
          </cell>
          <cell r="BA2014" t="str">
            <v/>
          </cell>
          <cell r="BB2014">
            <v>0</v>
          </cell>
          <cell r="BC2014">
            <v>1</v>
          </cell>
          <cell r="BD2014" t="str">
            <v/>
          </cell>
          <cell r="BE2014">
            <v>0</v>
          </cell>
          <cell r="BF2014">
            <v>0</v>
          </cell>
          <cell r="BG2014" t="str">
            <v/>
          </cell>
          <cell r="BH2014">
            <v>241</v>
          </cell>
          <cell r="BI2014">
            <v>0</v>
          </cell>
          <cell r="BJ2014" t="str">
            <v>06.03.2018/29.01.2018/31.01.2014</v>
          </cell>
          <cell r="BK2014" t="str">
            <v>–/ruAAA</v>
          </cell>
          <cell r="BL2014" t="str">
            <v>–</v>
          </cell>
          <cell r="BM2014" t="str">
            <v>ruAAA</v>
          </cell>
          <cell r="BN2014" t="str">
            <v>–/2018-07-03</v>
          </cell>
          <cell r="BO2014">
            <v>0</v>
          </cell>
          <cell r="BP2014">
            <v>0</v>
          </cell>
          <cell r="BQ2014" t="str">
            <v/>
          </cell>
          <cell r="BR2014" t="str">
            <v/>
          </cell>
          <cell r="BS2014" t="str">
            <v/>
          </cell>
          <cell r="BT2014" t="str">
            <v/>
          </cell>
        </row>
        <row r="2015">
          <cell r="B2015">
            <v>7702070139</v>
          </cell>
          <cell r="C2015" t="str">
            <v>1027739609391</v>
          </cell>
          <cell r="D2015" t="str">
            <v/>
          </cell>
          <cell r="E2015" t="str">
            <v>BBB-</v>
          </cell>
          <cell r="F2015" t="str">
            <v>Ba2</v>
          </cell>
          <cell r="G2015" t="str">
            <v>Withdrawn</v>
          </cell>
          <cell r="H2015">
            <v>0</v>
          </cell>
          <cell r="I2015">
            <v>0</v>
          </cell>
          <cell r="J2015">
            <v>0</v>
          </cell>
          <cell r="K2015" t="str">
            <v>ВТБ, КС-1-43</v>
          </cell>
          <cell r="L2015" t="str">
            <v>Банки</v>
          </cell>
          <cell r="M2015">
            <v>25000000000</v>
          </cell>
          <cell r="N2015" t="str">
            <v>RUB</v>
          </cell>
          <cell r="O2015" t="str">
            <v>Облигации</v>
          </cell>
          <cell r="P2015" t="str">
            <v>Планируется</v>
          </cell>
          <cell r="Q2015">
            <v>0</v>
          </cell>
          <cell r="R2015" t="str">
            <v>4B024301000B002P</v>
          </cell>
          <cell r="S2015" t="str">
            <v>1000</v>
          </cell>
          <cell r="T2015" t="str">
            <v/>
          </cell>
          <cell r="U2015">
            <v>0</v>
          </cell>
          <cell r="V2015">
            <v>0</v>
          </cell>
          <cell r="W2015">
            <v>0</v>
          </cell>
          <cell r="X2015">
            <v>0</v>
          </cell>
          <cell r="Y2015">
            <v>0</v>
          </cell>
          <cell r="Z2015" t="str">
            <v/>
          </cell>
          <cell r="AA2015" t="str">
            <v>Организатор: ВТБ</v>
          </cell>
          <cell r="AB2015" t="str">
            <v>Московская Биржа (Первый уровень)</v>
          </cell>
          <cell r="AC2015" t="str">
            <v>Срок обращения - 1 день
Размещение осуществляется с 16:00 до 16:45 (мск). Погашение - в 12:00 (мск).</v>
          </cell>
          <cell r="AD2015" t="str">
            <v>Публичное</v>
          </cell>
          <cell r="AE2015">
            <v>0</v>
          </cell>
          <cell r="AF2015">
            <v>0</v>
          </cell>
          <cell r="AG2015">
            <v>42689</v>
          </cell>
          <cell r="AH2015">
            <v>0</v>
          </cell>
          <cell r="AI2015">
            <v>0</v>
          </cell>
          <cell r="AJ2015">
            <v>0</v>
          </cell>
          <cell r="AK2015">
            <v>269759</v>
          </cell>
          <cell r="AL2015" t="str">
            <v/>
          </cell>
          <cell r="AM2015">
            <v>0</v>
          </cell>
          <cell r="AN2015">
            <v>4</v>
          </cell>
          <cell r="AO2015">
            <v>0</v>
          </cell>
          <cell r="AP2015" t="str">
            <v>Россия</v>
          </cell>
          <cell r="AQ2015">
            <v>0</v>
          </cell>
          <cell r="AR2015" t="str">
            <v>1000</v>
          </cell>
          <cell r="AS2015">
            <v>0</v>
          </cell>
          <cell r="AT2015">
            <v>50</v>
          </cell>
          <cell r="AU2015">
            <v>0</v>
          </cell>
          <cell r="AV2015" t="str">
            <v>Actual/365 (Actual/365F)</v>
          </cell>
          <cell r="AW2015">
            <v>0</v>
          </cell>
          <cell r="AX2015">
            <v>0</v>
          </cell>
          <cell r="AY2015">
            <v>0</v>
          </cell>
          <cell r="AZ2015" t="str">
            <v/>
          </cell>
          <cell r="BA2015" t="str">
            <v/>
          </cell>
          <cell r="BB2015">
            <v>0</v>
          </cell>
          <cell r="BC2015">
            <v>1</v>
          </cell>
          <cell r="BD2015" t="str">
            <v/>
          </cell>
          <cell r="BE2015">
            <v>0</v>
          </cell>
          <cell r="BF2015">
            <v>0</v>
          </cell>
          <cell r="BG2015" t="str">
            <v/>
          </cell>
          <cell r="BH2015">
            <v>243</v>
          </cell>
          <cell r="BI2015">
            <v>0</v>
          </cell>
          <cell r="BJ2015" t="str">
            <v>06.03.2018/29.01.2018/31.01.2014</v>
          </cell>
          <cell r="BK2015" t="str">
            <v>–/ruAAA</v>
          </cell>
          <cell r="BL2015" t="str">
            <v>–</v>
          </cell>
          <cell r="BM2015" t="str">
            <v>ruAAA</v>
          </cell>
          <cell r="BN2015" t="str">
            <v>–/2018-07-03</v>
          </cell>
          <cell r="BO2015">
            <v>0</v>
          </cell>
          <cell r="BP2015">
            <v>0</v>
          </cell>
          <cell r="BQ2015" t="str">
            <v/>
          </cell>
          <cell r="BR2015" t="str">
            <v/>
          </cell>
          <cell r="BS2015" t="str">
            <v/>
          </cell>
          <cell r="BT2015" t="str">
            <v/>
          </cell>
        </row>
        <row r="2016">
          <cell r="B2016">
            <v>7702070139</v>
          </cell>
          <cell r="C2016" t="str">
            <v>1027739609391</v>
          </cell>
          <cell r="D2016" t="str">
            <v/>
          </cell>
          <cell r="E2016" t="str">
            <v>BBB-</v>
          </cell>
          <cell r="F2016" t="str">
            <v>Ba2</v>
          </cell>
          <cell r="G2016" t="str">
            <v>Withdrawn</v>
          </cell>
          <cell r="H2016">
            <v>0</v>
          </cell>
          <cell r="I2016">
            <v>0</v>
          </cell>
          <cell r="J2016">
            <v>0</v>
          </cell>
          <cell r="K2016" t="str">
            <v>ВТБ, КС-1-44</v>
          </cell>
          <cell r="L2016" t="str">
            <v>Банки</v>
          </cell>
          <cell r="M2016">
            <v>25000000000</v>
          </cell>
          <cell r="N2016" t="str">
            <v>RUB</v>
          </cell>
          <cell r="O2016" t="str">
            <v>Облигации</v>
          </cell>
          <cell r="P2016" t="str">
            <v>Планируется</v>
          </cell>
          <cell r="Q2016">
            <v>0</v>
          </cell>
          <cell r="R2016" t="str">
            <v>4B024401000B002P</v>
          </cell>
          <cell r="S2016" t="str">
            <v>1000</v>
          </cell>
          <cell r="T2016" t="str">
            <v/>
          </cell>
          <cell r="U2016">
            <v>0</v>
          </cell>
          <cell r="V2016">
            <v>0</v>
          </cell>
          <cell r="W2016">
            <v>0</v>
          </cell>
          <cell r="X2016">
            <v>0</v>
          </cell>
          <cell r="Y2016">
            <v>0</v>
          </cell>
          <cell r="Z2016" t="str">
            <v/>
          </cell>
          <cell r="AA2016" t="str">
            <v>Организатор: ВТБ</v>
          </cell>
          <cell r="AB2016" t="str">
            <v>Московская Биржа (Первый уровень)</v>
          </cell>
          <cell r="AC2016" t="str">
            <v>Срок обращения - 1 день
Размещение осуществляется с 16:00 до 16:45 (мск). Погашение - в 12:00 (мск).</v>
          </cell>
          <cell r="AD2016" t="str">
            <v>Публичное</v>
          </cell>
          <cell r="AE2016">
            <v>0</v>
          </cell>
          <cell r="AF2016">
            <v>0</v>
          </cell>
          <cell r="AG2016">
            <v>42689</v>
          </cell>
          <cell r="AH2016">
            <v>0</v>
          </cell>
          <cell r="AI2016">
            <v>0</v>
          </cell>
          <cell r="AJ2016">
            <v>0</v>
          </cell>
          <cell r="AK2016">
            <v>269761</v>
          </cell>
          <cell r="AL2016" t="str">
            <v/>
          </cell>
          <cell r="AM2016">
            <v>0</v>
          </cell>
          <cell r="AN2016">
            <v>4</v>
          </cell>
          <cell r="AO2016">
            <v>0</v>
          </cell>
          <cell r="AP2016" t="str">
            <v>Россия</v>
          </cell>
          <cell r="AQ2016">
            <v>0</v>
          </cell>
          <cell r="AR2016" t="str">
            <v>1000</v>
          </cell>
          <cell r="AS2016">
            <v>0</v>
          </cell>
          <cell r="AT2016">
            <v>50</v>
          </cell>
          <cell r="AU2016">
            <v>0</v>
          </cell>
          <cell r="AV2016" t="str">
            <v>Actual/365 (Actual/365F)</v>
          </cell>
          <cell r="AW2016">
            <v>0</v>
          </cell>
          <cell r="AX2016">
            <v>0</v>
          </cell>
          <cell r="AY2016">
            <v>0</v>
          </cell>
          <cell r="AZ2016" t="str">
            <v/>
          </cell>
          <cell r="BA2016" t="str">
            <v/>
          </cell>
          <cell r="BB2016">
            <v>0</v>
          </cell>
          <cell r="BC2016">
            <v>1</v>
          </cell>
          <cell r="BD2016" t="str">
            <v/>
          </cell>
          <cell r="BE2016">
            <v>0</v>
          </cell>
          <cell r="BF2016">
            <v>0</v>
          </cell>
          <cell r="BG2016" t="str">
            <v/>
          </cell>
          <cell r="BH2016">
            <v>245</v>
          </cell>
          <cell r="BI2016">
            <v>0</v>
          </cell>
          <cell r="BJ2016" t="str">
            <v>06.03.2018/29.01.2018/31.01.2014</v>
          </cell>
          <cell r="BK2016" t="str">
            <v>–/ruAAA</v>
          </cell>
          <cell r="BL2016" t="str">
            <v>–</v>
          </cell>
          <cell r="BM2016" t="str">
            <v>ruAAA</v>
          </cell>
          <cell r="BN2016" t="str">
            <v>–/2018-07-03</v>
          </cell>
          <cell r="BO2016">
            <v>0</v>
          </cell>
          <cell r="BP2016">
            <v>0</v>
          </cell>
          <cell r="BQ2016" t="str">
            <v/>
          </cell>
          <cell r="BR2016" t="str">
            <v/>
          </cell>
          <cell r="BS2016" t="str">
            <v/>
          </cell>
          <cell r="BT2016" t="str">
            <v/>
          </cell>
        </row>
        <row r="2017">
          <cell r="B2017">
            <v>7702070139</v>
          </cell>
          <cell r="C2017" t="str">
            <v>1027739609391</v>
          </cell>
          <cell r="D2017" t="str">
            <v/>
          </cell>
          <cell r="E2017" t="str">
            <v>BBB-</v>
          </cell>
          <cell r="F2017" t="str">
            <v>Ba2</v>
          </cell>
          <cell r="G2017" t="str">
            <v>Withdrawn</v>
          </cell>
          <cell r="H2017">
            <v>0</v>
          </cell>
          <cell r="I2017">
            <v>0</v>
          </cell>
          <cell r="J2017">
            <v>0</v>
          </cell>
          <cell r="K2017" t="str">
            <v>ВТБ, КС-1-45</v>
          </cell>
          <cell r="L2017" t="str">
            <v>Банки</v>
          </cell>
          <cell r="M2017">
            <v>25000000000</v>
          </cell>
          <cell r="N2017" t="str">
            <v>RUB</v>
          </cell>
          <cell r="O2017" t="str">
            <v>Облигации</v>
          </cell>
          <cell r="P2017" t="str">
            <v>Планируется</v>
          </cell>
          <cell r="Q2017">
            <v>0</v>
          </cell>
          <cell r="R2017" t="str">
            <v>4B024501000B002P</v>
          </cell>
          <cell r="S2017" t="str">
            <v>1000</v>
          </cell>
          <cell r="T2017" t="str">
            <v/>
          </cell>
          <cell r="U2017">
            <v>0</v>
          </cell>
          <cell r="V2017">
            <v>0</v>
          </cell>
          <cell r="W2017">
            <v>0</v>
          </cell>
          <cell r="X2017">
            <v>0</v>
          </cell>
          <cell r="Y2017">
            <v>0</v>
          </cell>
          <cell r="Z2017" t="str">
            <v/>
          </cell>
          <cell r="AA2017" t="str">
            <v>Организатор: ВТБ</v>
          </cell>
          <cell r="AB2017" t="str">
            <v>Московская Биржа (Первый уровень)</v>
          </cell>
          <cell r="AC2017" t="str">
            <v>Срок обращения - 1 день
Размещение осуществляется с 16:00 до 16:45 (мск). Погашение - в 12:00 (мск).</v>
          </cell>
          <cell r="AD2017" t="str">
            <v>Публичное</v>
          </cell>
          <cell r="AE2017">
            <v>0</v>
          </cell>
          <cell r="AF2017">
            <v>0</v>
          </cell>
          <cell r="AG2017">
            <v>42689</v>
          </cell>
          <cell r="AH2017">
            <v>0</v>
          </cell>
          <cell r="AI2017">
            <v>0</v>
          </cell>
          <cell r="AJ2017">
            <v>0</v>
          </cell>
          <cell r="AK2017">
            <v>269763</v>
          </cell>
          <cell r="AL2017" t="str">
            <v/>
          </cell>
          <cell r="AM2017">
            <v>0</v>
          </cell>
          <cell r="AN2017">
            <v>4</v>
          </cell>
          <cell r="AO2017">
            <v>0</v>
          </cell>
          <cell r="AP2017" t="str">
            <v>Россия</v>
          </cell>
          <cell r="AQ2017">
            <v>0</v>
          </cell>
          <cell r="AR2017" t="str">
            <v>1000</v>
          </cell>
          <cell r="AS2017">
            <v>0</v>
          </cell>
          <cell r="AT2017">
            <v>50</v>
          </cell>
          <cell r="AU2017">
            <v>0</v>
          </cell>
          <cell r="AV2017" t="str">
            <v>Actual/365 (Actual/365F)</v>
          </cell>
          <cell r="AW2017">
            <v>0</v>
          </cell>
          <cell r="AX2017">
            <v>0</v>
          </cell>
          <cell r="AY2017">
            <v>0</v>
          </cell>
          <cell r="AZ2017" t="str">
            <v/>
          </cell>
          <cell r="BA2017" t="str">
            <v/>
          </cell>
          <cell r="BB2017">
            <v>0</v>
          </cell>
          <cell r="BC2017">
            <v>1</v>
          </cell>
          <cell r="BD2017" t="str">
            <v/>
          </cell>
          <cell r="BE2017">
            <v>0</v>
          </cell>
          <cell r="BF2017">
            <v>0</v>
          </cell>
          <cell r="BG2017" t="str">
            <v/>
          </cell>
          <cell r="BH2017">
            <v>247</v>
          </cell>
          <cell r="BI2017">
            <v>0</v>
          </cell>
          <cell r="BJ2017" t="str">
            <v>06.03.2018/29.01.2018/31.01.2014</v>
          </cell>
          <cell r="BK2017" t="str">
            <v>–/ruAAA</v>
          </cell>
          <cell r="BL2017" t="str">
            <v>–</v>
          </cell>
          <cell r="BM2017" t="str">
            <v>ruAAA</v>
          </cell>
          <cell r="BN2017" t="str">
            <v>–/2018-07-03</v>
          </cell>
          <cell r="BO2017">
            <v>0</v>
          </cell>
          <cell r="BP2017">
            <v>0</v>
          </cell>
          <cell r="BQ2017" t="str">
            <v/>
          </cell>
          <cell r="BR2017" t="str">
            <v/>
          </cell>
          <cell r="BS2017" t="str">
            <v/>
          </cell>
          <cell r="BT2017" t="str">
            <v/>
          </cell>
        </row>
        <row r="2018">
          <cell r="B2018">
            <v>7702070139</v>
          </cell>
          <cell r="C2018" t="str">
            <v>1027739609391</v>
          </cell>
          <cell r="D2018" t="str">
            <v>RU000A0JWZN9</v>
          </cell>
          <cell r="E2018" t="str">
            <v>BBB-</v>
          </cell>
          <cell r="F2018" t="str">
            <v>Ba2</v>
          </cell>
          <cell r="G2018" t="str">
            <v>Withdrawn</v>
          </cell>
          <cell r="H2018">
            <v>0</v>
          </cell>
          <cell r="I2018">
            <v>0</v>
          </cell>
          <cell r="J2018">
            <v>0</v>
          </cell>
          <cell r="K2018" t="str">
            <v>ВТБ, КС-1-46</v>
          </cell>
          <cell r="L2018" t="str">
            <v>Банки</v>
          </cell>
          <cell r="M2018">
            <v>50000000000</v>
          </cell>
          <cell r="N2018" t="str">
            <v>RUB</v>
          </cell>
          <cell r="O2018" t="str">
            <v>Облигации</v>
          </cell>
          <cell r="P2018" t="str">
            <v>Погашена</v>
          </cell>
          <cell r="Q2018">
            <v>42697</v>
          </cell>
          <cell r="R2018" t="str">
            <v>4B024601000B002P</v>
          </cell>
          <cell r="S2018" t="str">
            <v>1000</v>
          </cell>
          <cell r="T2018" t="str">
            <v/>
          </cell>
          <cell r="U2018">
            <v>0</v>
          </cell>
          <cell r="V2018">
            <v>0</v>
          </cell>
          <cell r="W2018">
            <v>0</v>
          </cell>
          <cell r="X2018">
            <v>0</v>
          </cell>
          <cell r="Y2018">
            <v>0</v>
          </cell>
          <cell r="Z2018" t="str">
            <v/>
          </cell>
          <cell r="AA2018" t="str">
            <v>Организатор: ВТБ</v>
          </cell>
          <cell r="AB2018" t="str">
            <v>Московская Биржа (Первый уровень)</v>
          </cell>
          <cell r="AC2018" t="str">
            <v>Размещение осуществляется с 16:00 до 16:45 (мск). Погашение - в 12:00 (мск).</v>
          </cell>
          <cell r="AD2018" t="str">
            <v>Публичное</v>
          </cell>
          <cell r="AE2018">
            <v>99.971900000000005</v>
          </cell>
          <cell r="AF2018">
            <v>10.26</v>
          </cell>
          <cell r="AG2018">
            <v>42689</v>
          </cell>
          <cell r="AH2018">
            <v>42696</v>
          </cell>
          <cell r="AI2018">
            <v>42696</v>
          </cell>
          <cell r="AJ2018">
            <v>42696</v>
          </cell>
          <cell r="AK2018">
            <v>269765</v>
          </cell>
          <cell r="AL2018" t="str">
            <v>RU000A0JWZN9</v>
          </cell>
          <cell r="AM2018">
            <v>0</v>
          </cell>
          <cell r="AN2018">
            <v>4</v>
          </cell>
          <cell r="AO2018">
            <v>0</v>
          </cell>
          <cell r="AP2018" t="str">
            <v>Россия</v>
          </cell>
          <cell r="AQ2018">
            <v>36304990000</v>
          </cell>
          <cell r="AR2018" t="str">
            <v>0</v>
          </cell>
          <cell r="AS2018">
            <v>0</v>
          </cell>
          <cell r="AT2018">
            <v>50</v>
          </cell>
          <cell r="AU2018">
            <v>0</v>
          </cell>
          <cell r="AV2018" t="str">
            <v>Actual/365 (Actual/365F)</v>
          </cell>
          <cell r="AW2018">
            <v>0</v>
          </cell>
          <cell r="AX2018">
            <v>0</v>
          </cell>
          <cell r="AY2018">
            <v>0</v>
          </cell>
          <cell r="AZ2018" t="str">
            <v/>
          </cell>
          <cell r="BA2018" t="str">
            <v/>
          </cell>
          <cell r="BB2018">
            <v>0</v>
          </cell>
          <cell r="BC2018">
            <v>1</v>
          </cell>
          <cell r="BD2018" t="str">
            <v/>
          </cell>
          <cell r="BE2018">
            <v>0</v>
          </cell>
          <cell r="BF2018">
            <v>0</v>
          </cell>
          <cell r="BG2018" t="str">
            <v/>
          </cell>
          <cell r="BH2018">
            <v>249</v>
          </cell>
          <cell r="BI2018">
            <v>0</v>
          </cell>
          <cell r="BJ2018" t="str">
            <v>06.03.2018/29.01.2018/31.01.2014</v>
          </cell>
          <cell r="BK2018" t="str">
            <v>–/ruAAA</v>
          </cell>
          <cell r="BL2018" t="str">
            <v>–</v>
          </cell>
          <cell r="BM2018" t="str">
            <v>ruAAA</v>
          </cell>
          <cell r="BN2018" t="str">
            <v>–/2018-07-03</v>
          </cell>
          <cell r="BO2018">
            <v>0</v>
          </cell>
          <cell r="BP2018">
            <v>0</v>
          </cell>
          <cell r="BQ2018" t="str">
            <v/>
          </cell>
          <cell r="BR2018" t="str">
            <v/>
          </cell>
          <cell r="BS2018" t="str">
            <v/>
          </cell>
          <cell r="BT2018" t="str">
            <v/>
          </cell>
        </row>
        <row r="2019">
          <cell r="B2019">
            <v>7702070139</v>
          </cell>
          <cell r="C2019" t="str">
            <v>1027739609391</v>
          </cell>
          <cell r="D2019" t="str">
            <v>RU000A0JX0E3</v>
          </cell>
          <cell r="E2019" t="str">
            <v>BBB-</v>
          </cell>
          <cell r="F2019" t="str">
            <v>Ba2</v>
          </cell>
          <cell r="G2019" t="str">
            <v>Withdrawn</v>
          </cell>
          <cell r="H2019">
            <v>0</v>
          </cell>
          <cell r="I2019">
            <v>0</v>
          </cell>
          <cell r="J2019">
            <v>0</v>
          </cell>
          <cell r="K2019" t="str">
            <v>ВТБ, КС-1-47</v>
          </cell>
          <cell r="L2019" t="str">
            <v>Банки</v>
          </cell>
          <cell r="M2019">
            <v>50000000000</v>
          </cell>
          <cell r="N2019" t="str">
            <v>RUB</v>
          </cell>
          <cell r="O2019" t="str">
            <v>Облигации</v>
          </cell>
          <cell r="P2019" t="str">
            <v>Погашена</v>
          </cell>
          <cell r="Q2019">
            <v>42705</v>
          </cell>
          <cell r="R2019" t="str">
            <v>4B024701000B002P</v>
          </cell>
          <cell r="S2019" t="str">
            <v>1000</v>
          </cell>
          <cell r="T2019" t="str">
            <v/>
          </cell>
          <cell r="U2019">
            <v>0</v>
          </cell>
          <cell r="V2019">
            <v>0</v>
          </cell>
          <cell r="W2019">
            <v>0</v>
          </cell>
          <cell r="X2019">
            <v>0</v>
          </cell>
          <cell r="Y2019">
            <v>0</v>
          </cell>
          <cell r="Z2019" t="str">
            <v/>
          </cell>
          <cell r="AA2019" t="str">
            <v>Организатор: ВТБ</v>
          </cell>
          <cell r="AB2019" t="str">
            <v>Московская Биржа (Первый уровень)</v>
          </cell>
          <cell r="AC2019" t="str">
            <v>Размещение осуществляется с 16:00 до 16:45 (мск). Погашение - в 12:00 (мск).</v>
          </cell>
          <cell r="AD2019" t="str">
            <v>Публичное</v>
          </cell>
          <cell r="AE2019">
            <v>99.971800000000002</v>
          </cell>
          <cell r="AF2019">
            <v>10.3</v>
          </cell>
          <cell r="AG2019">
            <v>42689</v>
          </cell>
          <cell r="AH2019">
            <v>42704</v>
          </cell>
          <cell r="AI2019">
            <v>42704</v>
          </cell>
          <cell r="AJ2019">
            <v>42704</v>
          </cell>
          <cell r="AK2019">
            <v>269767</v>
          </cell>
          <cell r="AL2019" t="str">
            <v/>
          </cell>
          <cell r="AM2019">
            <v>0</v>
          </cell>
          <cell r="AN2019">
            <v>4</v>
          </cell>
          <cell r="AO2019">
            <v>0</v>
          </cell>
          <cell r="AP2019" t="str">
            <v>Россия</v>
          </cell>
          <cell r="AQ2019">
            <v>30414610000</v>
          </cell>
          <cell r="AR2019" t="str">
            <v>0</v>
          </cell>
          <cell r="AS2019">
            <v>0</v>
          </cell>
          <cell r="AT2019">
            <v>50</v>
          </cell>
          <cell r="AU2019">
            <v>0</v>
          </cell>
          <cell r="AV2019" t="str">
            <v>Actual/365 (Actual/365F)</v>
          </cell>
          <cell r="AW2019">
            <v>0</v>
          </cell>
          <cell r="AX2019">
            <v>0</v>
          </cell>
          <cell r="AY2019">
            <v>0</v>
          </cell>
          <cell r="AZ2019" t="str">
            <v/>
          </cell>
          <cell r="BA2019" t="str">
            <v/>
          </cell>
          <cell r="BB2019">
            <v>0</v>
          </cell>
          <cell r="BC2019">
            <v>1</v>
          </cell>
          <cell r="BD2019" t="str">
            <v/>
          </cell>
          <cell r="BE2019">
            <v>0</v>
          </cell>
          <cell r="BF2019">
            <v>0</v>
          </cell>
          <cell r="BG2019" t="str">
            <v/>
          </cell>
          <cell r="BH2019">
            <v>251</v>
          </cell>
          <cell r="BI2019">
            <v>0</v>
          </cell>
          <cell r="BJ2019" t="str">
            <v>06.03.2018/29.01.2018/31.01.2014</v>
          </cell>
          <cell r="BK2019" t="str">
            <v>–/ruAAA</v>
          </cell>
          <cell r="BL2019" t="str">
            <v>–</v>
          </cell>
          <cell r="BM2019" t="str">
            <v>ruAAA</v>
          </cell>
          <cell r="BN2019" t="str">
            <v>–/2018-07-03</v>
          </cell>
          <cell r="BO2019">
            <v>0</v>
          </cell>
          <cell r="BP2019">
            <v>0</v>
          </cell>
          <cell r="BQ2019" t="str">
            <v/>
          </cell>
          <cell r="BR2019" t="str">
            <v/>
          </cell>
          <cell r="BS2019" t="str">
            <v/>
          </cell>
          <cell r="BT2019" t="str">
            <v/>
          </cell>
        </row>
        <row r="2020">
          <cell r="B2020">
            <v>7702070139</v>
          </cell>
          <cell r="C2020" t="str">
            <v>1027739609391</v>
          </cell>
          <cell r="D2020" t="str">
            <v>RU000A0JX0K0</v>
          </cell>
          <cell r="E2020" t="str">
            <v>BBB-</v>
          </cell>
          <cell r="F2020" t="str">
            <v>Ba2</v>
          </cell>
          <cell r="G2020" t="str">
            <v>Withdrawn</v>
          </cell>
          <cell r="H2020">
            <v>0</v>
          </cell>
          <cell r="I2020">
            <v>0</v>
          </cell>
          <cell r="J2020">
            <v>0</v>
          </cell>
          <cell r="K2020" t="str">
            <v>ВТБ, КС-1-48</v>
          </cell>
          <cell r="L2020" t="str">
            <v>Банки</v>
          </cell>
          <cell r="M2020">
            <v>50000000000</v>
          </cell>
          <cell r="N2020" t="str">
            <v>RUB</v>
          </cell>
          <cell r="O2020" t="str">
            <v>Облигации</v>
          </cell>
          <cell r="P2020" t="str">
            <v>Погашена</v>
          </cell>
          <cell r="Q2020">
            <v>42706</v>
          </cell>
          <cell r="R2020" t="str">
            <v>4B024801000B002P</v>
          </cell>
          <cell r="S2020" t="str">
            <v>1000</v>
          </cell>
          <cell r="T2020" t="str">
            <v/>
          </cell>
          <cell r="U2020">
            <v>0</v>
          </cell>
          <cell r="V2020">
            <v>0</v>
          </cell>
          <cell r="W2020">
            <v>0</v>
          </cell>
          <cell r="X2020">
            <v>0</v>
          </cell>
          <cell r="Y2020">
            <v>0</v>
          </cell>
          <cell r="Z2020" t="str">
            <v/>
          </cell>
          <cell r="AA2020" t="str">
            <v>Организатор: ВТБ</v>
          </cell>
          <cell r="AB2020" t="str">
            <v>Московская Биржа (Первый уровень)</v>
          </cell>
          <cell r="AC2020" t="str">
            <v>Размещение осуществляется с 16:00 до 16:45 (мск). Погашение - в 12:00 (мск).</v>
          </cell>
          <cell r="AD2020" t="str">
            <v>Публичное</v>
          </cell>
          <cell r="AE2020">
            <v>99.972099999999998</v>
          </cell>
          <cell r="AF2020">
            <v>10.19</v>
          </cell>
          <cell r="AG2020">
            <v>42689</v>
          </cell>
          <cell r="AH2020">
            <v>42705</v>
          </cell>
          <cell r="AI2020">
            <v>42705</v>
          </cell>
          <cell r="AJ2020">
            <v>42705</v>
          </cell>
          <cell r="AK2020">
            <v>269771</v>
          </cell>
          <cell r="AL2020" t="str">
            <v>RU000A0JX0K0</v>
          </cell>
          <cell r="AM2020">
            <v>0</v>
          </cell>
          <cell r="AN2020">
            <v>4</v>
          </cell>
          <cell r="AO2020">
            <v>0</v>
          </cell>
          <cell r="AP2020" t="str">
            <v>Россия</v>
          </cell>
          <cell r="AQ2020">
            <v>26646050000</v>
          </cell>
          <cell r="AR2020" t="str">
            <v>0</v>
          </cell>
          <cell r="AS2020">
            <v>0</v>
          </cell>
          <cell r="AT2020">
            <v>50</v>
          </cell>
          <cell r="AU2020">
            <v>0</v>
          </cell>
          <cell r="AV2020" t="str">
            <v>Actual/365 (Actual/365F)</v>
          </cell>
          <cell r="AW2020">
            <v>0</v>
          </cell>
          <cell r="AX2020">
            <v>0</v>
          </cell>
          <cell r="AY2020">
            <v>0</v>
          </cell>
          <cell r="AZ2020" t="str">
            <v/>
          </cell>
          <cell r="BA2020" t="str">
            <v/>
          </cell>
          <cell r="BB2020">
            <v>0</v>
          </cell>
          <cell r="BC2020">
            <v>1</v>
          </cell>
          <cell r="BD2020" t="str">
            <v/>
          </cell>
          <cell r="BE2020">
            <v>0</v>
          </cell>
          <cell r="BF2020">
            <v>0</v>
          </cell>
          <cell r="BG2020" t="str">
            <v/>
          </cell>
          <cell r="BH2020">
            <v>253</v>
          </cell>
          <cell r="BI2020">
            <v>0</v>
          </cell>
          <cell r="BJ2020" t="str">
            <v>06.03.2018/29.01.2018/31.01.2014</v>
          </cell>
          <cell r="BK2020" t="str">
            <v>–/ruAAA</v>
          </cell>
          <cell r="BL2020" t="str">
            <v>–</v>
          </cell>
          <cell r="BM2020" t="str">
            <v>ruAAA</v>
          </cell>
          <cell r="BN2020" t="str">
            <v>–/2018-07-03</v>
          </cell>
          <cell r="BO2020">
            <v>0</v>
          </cell>
          <cell r="BP2020">
            <v>0</v>
          </cell>
          <cell r="BQ2020" t="str">
            <v/>
          </cell>
          <cell r="BR2020" t="str">
            <v/>
          </cell>
          <cell r="BS2020" t="str">
            <v/>
          </cell>
          <cell r="BT2020" t="str">
            <v/>
          </cell>
        </row>
        <row r="2021">
          <cell r="B2021">
            <v>7702070139</v>
          </cell>
          <cell r="C2021" t="str">
            <v>1027739609391</v>
          </cell>
          <cell r="D2021" t="str">
            <v>RU000A0JX0Q7</v>
          </cell>
          <cell r="E2021" t="str">
            <v>BBB-</v>
          </cell>
          <cell r="F2021" t="str">
            <v>Ba2</v>
          </cell>
          <cell r="G2021" t="str">
            <v>Withdrawn</v>
          </cell>
          <cell r="H2021">
            <v>0</v>
          </cell>
          <cell r="I2021">
            <v>0</v>
          </cell>
          <cell r="J2021">
            <v>0</v>
          </cell>
          <cell r="K2021" t="str">
            <v>ВТБ, КС-1-49</v>
          </cell>
          <cell r="L2021" t="str">
            <v>Банки</v>
          </cell>
          <cell r="M2021">
            <v>50000000000</v>
          </cell>
          <cell r="N2021" t="str">
            <v>RUB</v>
          </cell>
          <cell r="O2021" t="str">
            <v>Облигации</v>
          </cell>
          <cell r="P2021" t="str">
            <v>Погашена</v>
          </cell>
          <cell r="Q2021">
            <v>42707</v>
          </cell>
          <cell r="R2021" t="str">
            <v>4B024901000B002P</v>
          </cell>
          <cell r="S2021" t="str">
            <v>1000</v>
          </cell>
          <cell r="T2021" t="str">
            <v/>
          </cell>
          <cell r="U2021">
            <v>0</v>
          </cell>
          <cell r="V2021">
            <v>0</v>
          </cell>
          <cell r="W2021">
            <v>0</v>
          </cell>
          <cell r="X2021">
            <v>0</v>
          </cell>
          <cell r="Y2021">
            <v>0</v>
          </cell>
          <cell r="Z2021" t="str">
            <v/>
          </cell>
          <cell r="AA2021" t="str">
            <v>Организатор: ВТБ</v>
          </cell>
          <cell r="AB2021" t="str">
            <v>Московская Биржа (Первый уровень)</v>
          </cell>
          <cell r="AC2021" t="str">
            <v>Размещение осуществляется с 16:00 до 16:45 (мск). Погашение - в 12:00 (мск).</v>
          </cell>
          <cell r="AD2021" t="str">
            <v>Публичное</v>
          </cell>
          <cell r="AE2021">
            <v>99.916200000000003</v>
          </cell>
          <cell r="AF2021">
            <v>10.199999999999999</v>
          </cell>
          <cell r="AG2021">
            <v>42689</v>
          </cell>
          <cell r="AH2021">
            <v>42706</v>
          </cell>
          <cell r="AI2021">
            <v>42706</v>
          </cell>
          <cell r="AJ2021">
            <v>42706</v>
          </cell>
          <cell r="AK2021">
            <v>269773</v>
          </cell>
          <cell r="AL2021" t="str">
            <v>RU000A0JX0Q7</v>
          </cell>
          <cell r="AM2021">
            <v>0</v>
          </cell>
          <cell r="AN2021">
            <v>4</v>
          </cell>
          <cell r="AO2021">
            <v>0</v>
          </cell>
          <cell r="AP2021" t="str">
            <v>Россия</v>
          </cell>
          <cell r="AQ2021">
            <v>32312400000</v>
          </cell>
          <cell r="AR2021" t="str">
            <v>0</v>
          </cell>
          <cell r="AS2021">
            <v>0</v>
          </cell>
          <cell r="AT2021">
            <v>50</v>
          </cell>
          <cell r="AU2021">
            <v>0</v>
          </cell>
          <cell r="AV2021" t="str">
            <v>Actual/365 (Actual/365F)</v>
          </cell>
          <cell r="AW2021">
            <v>0</v>
          </cell>
          <cell r="AX2021">
            <v>0</v>
          </cell>
          <cell r="AY2021">
            <v>0</v>
          </cell>
          <cell r="AZ2021" t="str">
            <v/>
          </cell>
          <cell r="BA2021" t="str">
            <v/>
          </cell>
          <cell r="BB2021">
            <v>0</v>
          </cell>
          <cell r="BC2021">
            <v>1</v>
          </cell>
          <cell r="BD2021" t="str">
            <v/>
          </cell>
          <cell r="BE2021">
            <v>0</v>
          </cell>
          <cell r="BF2021">
            <v>0</v>
          </cell>
          <cell r="BG2021" t="str">
            <v/>
          </cell>
          <cell r="BH2021">
            <v>255</v>
          </cell>
          <cell r="BI2021">
            <v>0</v>
          </cell>
          <cell r="BJ2021" t="str">
            <v>06.03.2018/29.01.2018/31.01.2014</v>
          </cell>
          <cell r="BK2021" t="str">
            <v>–/ruAAA</v>
          </cell>
          <cell r="BL2021" t="str">
            <v>–</v>
          </cell>
          <cell r="BM2021" t="str">
            <v>ruAAA</v>
          </cell>
          <cell r="BN2021" t="str">
            <v>–/2018-07-03</v>
          </cell>
          <cell r="BO2021">
            <v>0</v>
          </cell>
          <cell r="BP2021">
            <v>0</v>
          </cell>
          <cell r="BQ2021" t="str">
            <v/>
          </cell>
          <cell r="BR2021" t="str">
            <v/>
          </cell>
          <cell r="BS2021" t="str">
            <v/>
          </cell>
          <cell r="BT2021" t="str">
            <v/>
          </cell>
        </row>
        <row r="2022">
          <cell r="B2022">
            <v>7702070139</v>
          </cell>
          <cell r="C2022" t="str">
            <v>1027739609391</v>
          </cell>
          <cell r="D2022" t="str">
            <v>RU000A0JWX61</v>
          </cell>
          <cell r="E2022" t="str">
            <v>BBB-</v>
          </cell>
          <cell r="F2022" t="str">
            <v>Ba2</v>
          </cell>
          <cell r="G2022" t="str">
            <v>Withdrawn</v>
          </cell>
          <cell r="H2022">
            <v>0</v>
          </cell>
          <cell r="I2022">
            <v>0</v>
          </cell>
          <cell r="J2022">
            <v>0</v>
          </cell>
          <cell r="K2022" t="str">
            <v>ВТБ, КС-1-5</v>
          </cell>
          <cell r="L2022" t="str">
            <v>Банки</v>
          </cell>
          <cell r="M2022">
            <v>25000000000</v>
          </cell>
          <cell r="N2022" t="str">
            <v>RUB</v>
          </cell>
          <cell r="O2022" t="str">
            <v>Облигации</v>
          </cell>
          <cell r="P2022" t="str">
            <v>Погашена</v>
          </cell>
          <cell r="Q2022">
            <v>42672</v>
          </cell>
          <cell r="R2022" t="str">
            <v>4B020501000B002P</v>
          </cell>
          <cell r="S2022" t="str">
            <v>1000</v>
          </cell>
          <cell r="T2022" t="str">
            <v/>
          </cell>
          <cell r="U2022">
            <v>0</v>
          </cell>
          <cell r="V2022">
            <v>0</v>
          </cell>
          <cell r="W2022">
            <v>0</v>
          </cell>
          <cell r="X2022">
            <v>0</v>
          </cell>
          <cell r="Y2022">
            <v>0</v>
          </cell>
          <cell r="Z2022" t="str">
            <v/>
          </cell>
          <cell r="AA2022" t="str">
            <v>Организатор: ВТБ</v>
          </cell>
          <cell r="AB2022" t="str">
            <v>Московская Биржа (Третий уровень)</v>
          </cell>
          <cell r="AC2022" t="str">
            <v>Срок обращения - 1 день.  Размещение осуществляется с 16:00 до 16:45 (мск). Погашение - в 12:00 (мск).</v>
          </cell>
          <cell r="AD2022" t="str">
            <v>Публичное</v>
          </cell>
          <cell r="AE2022">
            <v>99.915800000000004</v>
          </cell>
          <cell r="AF2022">
            <v>10.25</v>
          </cell>
          <cell r="AG2022">
            <v>42663</v>
          </cell>
          <cell r="AH2022">
            <v>42671</v>
          </cell>
          <cell r="AI2022">
            <v>42671</v>
          </cell>
          <cell r="AJ2022">
            <v>42671</v>
          </cell>
          <cell r="AK2022">
            <v>261025</v>
          </cell>
          <cell r="AL2022" t="str">
            <v/>
          </cell>
          <cell r="AM2022">
            <v>0</v>
          </cell>
          <cell r="AN2022">
            <v>4</v>
          </cell>
          <cell r="AO2022">
            <v>0</v>
          </cell>
          <cell r="AP2022" t="str">
            <v>Россия</v>
          </cell>
          <cell r="AQ2022">
            <v>4524570000</v>
          </cell>
          <cell r="AR2022" t="str">
            <v>0</v>
          </cell>
          <cell r="AS2022">
            <v>0</v>
          </cell>
          <cell r="AT2022">
            <v>50</v>
          </cell>
          <cell r="AU2022">
            <v>0</v>
          </cell>
          <cell r="AV2022" t="str">
            <v>Actual/365 (Actual/365F)</v>
          </cell>
          <cell r="AW2022">
            <v>0</v>
          </cell>
          <cell r="AX2022">
            <v>0</v>
          </cell>
          <cell r="AY2022">
            <v>0</v>
          </cell>
          <cell r="AZ2022" t="str">
            <v/>
          </cell>
          <cell r="BA2022" t="str">
            <v/>
          </cell>
          <cell r="BB2022">
            <v>0</v>
          </cell>
          <cell r="BC2022">
            <v>1</v>
          </cell>
          <cell r="BD2022" t="str">
            <v/>
          </cell>
          <cell r="BE2022">
            <v>0</v>
          </cell>
          <cell r="BF2022">
            <v>0</v>
          </cell>
          <cell r="BG2022" t="str">
            <v/>
          </cell>
          <cell r="BH2022">
            <v>159</v>
          </cell>
          <cell r="BI2022">
            <v>0</v>
          </cell>
          <cell r="BJ2022" t="str">
            <v>06.03.2018/29.01.2018/31.01.2014</v>
          </cell>
          <cell r="BK2022" t="str">
            <v>–/ruAAA</v>
          </cell>
          <cell r="BL2022" t="str">
            <v>–</v>
          </cell>
          <cell r="BM2022" t="str">
            <v>ruAAA</v>
          </cell>
          <cell r="BN2022" t="str">
            <v>–/2018-07-03</v>
          </cell>
          <cell r="BO2022">
            <v>0</v>
          </cell>
          <cell r="BP2022">
            <v>0</v>
          </cell>
          <cell r="BQ2022" t="str">
            <v/>
          </cell>
          <cell r="BR2022" t="str">
            <v/>
          </cell>
          <cell r="BS2022" t="str">
            <v/>
          </cell>
          <cell r="BT2022" t="str">
            <v/>
          </cell>
        </row>
        <row r="2023">
          <cell r="B2023">
            <v>7702070139</v>
          </cell>
          <cell r="C2023" t="str">
            <v>1027739609391</v>
          </cell>
          <cell r="D2023" t="str">
            <v>RU000A0JX0V7</v>
          </cell>
          <cell r="E2023" t="str">
            <v>BBB-</v>
          </cell>
          <cell r="F2023" t="str">
            <v>Ba2</v>
          </cell>
          <cell r="G2023" t="str">
            <v>Withdrawn</v>
          </cell>
          <cell r="H2023">
            <v>0</v>
          </cell>
          <cell r="I2023">
            <v>0</v>
          </cell>
          <cell r="J2023">
            <v>0</v>
          </cell>
          <cell r="K2023" t="str">
            <v>ВТБ, КС-1-50</v>
          </cell>
          <cell r="L2023" t="str">
            <v>Банки</v>
          </cell>
          <cell r="M2023">
            <v>50000000000</v>
          </cell>
          <cell r="N2023" t="str">
            <v>RUB</v>
          </cell>
          <cell r="O2023" t="str">
            <v>Облигации</v>
          </cell>
          <cell r="P2023" t="str">
            <v>Погашена</v>
          </cell>
          <cell r="Q2023">
            <v>42710</v>
          </cell>
          <cell r="R2023" t="str">
            <v>4B025001000B002P</v>
          </cell>
          <cell r="S2023" t="str">
            <v>1000</v>
          </cell>
          <cell r="T2023" t="str">
            <v/>
          </cell>
          <cell r="U2023">
            <v>0</v>
          </cell>
          <cell r="V2023">
            <v>0</v>
          </cell>
          <cell r="W2023">
            <v>0</v>
          </cell>
          <cell r="X2023">
            <v>0</v>
          </cell>
          <cell r="Y2023">
            <v>0</v>
          </cell>
          <cell r="Z2023" t="str">
            <v/>
          </cell>
          <cell r="AA2023" t="str">
            <v>Организатор: ВТБ</v>
          </cell>
          <cell r="AB2023" t="str">
            <v>Московская Биржа (Первый уровень)</v>
          </cell>
          <cell r="AC2023" t="str">
            <v>Размещение осуществляется с 16:00 до 16:45 (мск). Погашение - в 12:00 (мск).</v>
          </cell>
          <cell r="AD2023" t="str">
            <v>Публичное</v>
          </cell>
          <cell r="AE2023">
            <v>99.972099999999998</v>
          </cell>
          <cell r="AF2023">
            <v>10.19</v>
          </cell>
          <cell r="AG2023">
            <v>42689</v>
          </cell>
          <cell r="AH2023">
            <v>42709</v>
          </cell>
          <cell r="AI2023">
            <v>42709</v>
          </cell>
          <cell r="AJ2023">
            <v>42709</v>
          </cell>
          <cell r="AK2023">
            <v>269775</v>
          </cell>
          <cell r="AL2023" t="str">
            <v>RU000A0JX0V7</v>
          </cell>
          <cell r="AM2023">
            <v>0</v>
          </cell>
          <cell r="AN2023">
            <v>4</v>
          </cell>
          <cell r="AO2023">
            <v>0</v>
          </cell>
          <cell r="AP2023" t="str">
            <v>Россия</v>
          </cell>
          <cell r="AQ2023">
            <v>20088520000</v>
          </cell>
          <cell r="AR2023" t="str">
            <v>0</v>
          </cell>
          <cell r="AS2023">
            <v>0</v>
          </cell>
          <cell r="AT2023">
            <v>50</v>
          </cell>
          <cell r="AU2023">
            <v>0</v>
          </cell>
          <cell r="AV2023" t="str">
            <v>Actual/365 (Actual/365F)</v>
          </cell>
          <cell r="AW2023">
            <v>0</v>
          </cell>
          <cell r="AX2023">
            <v>0</v>
          </cell>
          <cell r="AY2023">
            <v>0</v>
          </cell>
          <cell r="AZ2023" t="str">
            <v/>
          </cell>
          <cell r="BA2023" t="str">
            <v/>
          </cell>
          <cell r="BB2023">
            <v>0</v>
          </cell>
          <cell r="BC2023">
            <v>1</v>
          </cell>
          <cell r="BD2023" t="str">
            <v/>
          </cell>
          <cell r="BE2023">
            <v>0</v>
          </cell>
          <cell r="BF2023">
            <v>0</v>
          </cell>
          <cell r="BG2023" t="str">
            <v/>
          </cell>
          <cell r="BH2023">
            <v>257</v>
          </cell>
          <cell r="BI2023">
            <v>0</v>
          </cell>
          <cell r="BJ2023" t="str">
            <v>06.03.2018/29.01.2018/31.01.2014</v>
          </cell>
          <cell r="BK2023" t="str">
            <v>–/ruAAA</v>
          </cell>
          <cell r="BL2023" t="str">
            <v>–</v>
          </cell>
          <cell r="BM2023" t="str">
            <v>ruAAA</v>
          </cell>
          <cell r="BN2023" t="str">
            <v>–/2018-07-03</v>
          </cell>
          <cell r="BO2023">
            <v>0</v>
          </cell>
          <cell r="BP2023">
            <v>0</v>
          </cell>
          <cell r="BQ2023" t="str">
            <v/>
          </cell>
          <cell r="BR2023" t="str">
            <v/>
          </cell>
          <cell r="BS2023" t="str">
            <v/>
          </cell>
          <cell r="BT2023" t="str">
            <v/>
          </cell>
        </row>
        <row r="2024">
          <cell r="B2024">
            <v>7702070139</v>
          </cell>
          <cell r="C2024" t="str">
            <v>1027739609391</v>
          </cell>
          <cell r="D2024" t="str">
            <v>RU000A0JXMS4</v>
          </cell>
          <cell r="E2024" t="str">
            <v>BBB-</v>
          </cell>
          <cell r="F2024" t="str">
            <v>Ba2</v>
          </cell>
          <cell r="G2024" t="str">
            <v>Withdrawn</v>
          </cell>
          <cell r="H2024">
            <v>0</v>
          </cell>
          <cell r="I2024">
            <v>0</v>
          </cell>
          <cell r="J2024">
            <v>0</v>
          </cell>
          <cell r="K2024" t="str">
            <v>ВТБ, КС-1-51</v>
          </cell>
          <cell r="L2024" t="str">
            <v>Банки</v>
          </cell>
          <cell r="M2024">
            <v>75000000000</v>
          </cell>
          <cell r="N2024" t="str">
            <v>RUB</v>
          </cell>
          <cell r="O2024" t="str">
            <v>Облигации</v>
          </cell>
          <cell r="P2024" t="str">
            <v>Погашена</v>
          </cell>
          <cell r="Q2024">
            <v>42829</v>
          </cell>
          <cell r="R2024" t="str">
            <v>4B025101000B002P</v>
          </cell>
          <cell r="S2024" t="str">
            <v>1000</v>
          </cell>
          <cell r="T2024" t="str">
            <v/>
          </cell>
          <cell r="U2024">
            <v>0</v>
          </cell>
          <cell r="V2024">
            <v>0</v>
          </cell>
          <cell r="W2024">
            <v>0</v>
          </cell>
          <cell r="X2024">
            <v>0</v>
          </cell>
          <cell r="Y2024">
            <v>0</v>
          </cell>
          <cell r="Z2024" t="str">
            <v/>
          </cell>
          <cell r="AA2024" t="str">
            <v>Организатор: ВТБ</v>
          </cell>
          <cell r="AB2024" t="str">
            <v>Московская Биржа (Первый уровень)</v>
          </cell>
          <cell r="AC2024" t="str">
            <v>Размещение осуществляется с 16:00 до 16:45 (мск). Погашение - в 12:00 (мск).</v>
          </cell>
          <cell r="AD2024" t="str">
            <v>Публичное</v>
          </cell>
          <cell r="AE2024">
            <v>99.972999999999999</v>
          </cell>
          <cell r="AF2024">
            <v>9.86</v>
          </cell>
          <cell r="AG2024">
            <v>42689</v>
          </cell>
          <cell r="AH2024">
            <v>42828</v>
          </cell>
          <cell r="AI2024">
            <v>42828</v>
          </cell>
          <cell r="AJ2024">
            <v>42828</v>
          </cell>
          <cell r="AK2024">
            <v>269779</v>
          </cell>
          <cell r="AL2024" t="str">
            <v>RU000A0JXMS4</v>
          </cell>
          <cell r="AM2024">
            <v>0</v>
          </cell>
          <cell r="AN2024">
            <v>4</v>
          </cell>
          <cell r="AO2024">
            <v>0</v>
          </cell>
          <cell r="AP2024" t="str">
            <v>Россия</v>
          </cell>
          <cell r="AQ2024">
            <v>69686980000</v>
          </cell>
          <cell r="AR2024" t="str">
            <v>0</v>
          </cell>
          <cell r="AS2024">
            <v>0</v>
          </cell>
          <cell r="AT2024">
            <v>50</v>
          </cell>
          <cell r="AU2024">
            <v>0</v>
          </cell>
          <cell r="AV2024" t="str">
            <v>Actual/365 (Actual/365F)</v>
          </cell>
          <cell r="AW2024">
            <v>0</v>
          </cell>
          <cell r="AX2024">
            <v>0</v>
          </cell>
          <cell r="AY2024">
            <v>0</v>
          </cell>
          <cell r="AZ2024" t="str">
            <v/>
          </cell>
          <cell r="BA2024" t="str">
            <v/>
          </cell>
          <cell r="BB2024">
            <v>0</v>
          </cell>
          <cell r="BC2024">
            <v>1</v>
          </cell>
          <cell r="BD2024" t="str">
            <v/>
          </cell>
          <cell r="BE2024">
            <v>0</v>
          </cell>
          <cell r="BF2024">
            <v>0</v>
          </cell>
          <cell r="BG2024" t="str">
            <v/>
          </cell>
          <cell r="BH2024">
            <v>259</v>
          </cell>
          <cell r="BI2024">
            <v>0</v>
          </cell>
          <cell r="BJ2024" t="str">
            <v>06.03.2018/29.01.2018/31.01.2014</v>
          </cell>
          <cell r="BK2024" t="str">
            <v>–/ruAAA</v>
          </cell>
          <cell r="BL2024" t="str">
            <v>–</v>
          </cell>
          <cell r="BM2024" t="str">
            <v>ruAAA</v>
          </cell>
          <cell r="BN2024" t="str">
            <v>–/2018-07-03</v>
          </cell>
          <cell r="BO2024">
            <v>0</v>
          </cell>
          <cell r="BP2024">
            <v>0</v>
          </cell>
          <cell r="BQ2024" t="str">
            <v/>
          </cell>
          <cell r="BR2024" t="str">
            <v/>
          </cell>
          <cell r="BS2024" t="str">
            <v/>
          </cell>
          <cell r="BT2024" t="str">
            <v/>
          </cell>
        </row>
        <row r="2025">
          <cell r="B2025">
            <v>7702070139</v>
          </cell>
          <cell r="C2025" t="str">
            <v>1027739609391</v>
          </cell>
          <cell r="D2025" t="str">
            <v>RU000A0JXMW6</v>
          </cell>
          <cell r="E2025" t="str">
            <v>BBB-</v>
          </cell>
          <cell r="F2025" t="str">
            <v>Ba2</v>
          </cell>
          <cell r="G2025" t="str">
            <v>Withdrawn</v>
          </cell>
          <cell r="H2025">
            <v>0</v>
          </cell>
          <cell r="I2025">
            <v>0</v>
          </cell>
          <cell r="J2025">
            <v>0</v>
          </cell>
          <cell r="K2025" t="str">
            <v>ВТБ, КС-1-52</v>
          </cell>
          <cell r="L2025" t="str">
            <v>Банки</v>
          </cell>
          <cell r="M2025">
            <v>75000000000</v>
          </cell>
          <cell r="N2025" t="str">
            <v>RUB</v>
          </cell>
          <cell r="O2025" t="str">
            <v>Облигации</v>
          </cell>
          <cell r="P2025" t="str">
            <v>Погашена</v>
          </cell>
          <cell r="Q2025">
            <v>42830</v>
          </cell>
          <cell r="R2025" t="str">
            <v>4B025201000B002P</v>
          </cell>
          <cell r="S2025" t="str">
            <v>1000</v>
          </cell>
          <cell r="T2025" t="str">
            <v/>
          </cell>
          <cell r="U2025">
            <v>0</v>
          </cell>
          <cell r="V2025">
            <v>0</v>
          </cell>
          <cell r="W2025">
            <v>0</v>
          </cell>
          <cell r="X2025">
            <v>0</v>
          </cell>
          <cell r="Y2025">
            <v>0</v>
          </cell>
          <cell r="Z2025" t="str">
            <v/>
          </cell>
          <cell r="AA2025" t="str">
            <v>Организатор: ВТБ</v>
          </cell>
          <cell r="AB2025" t="str">
            <v>Московская Биржа (Первый уровень)</v>
          </cell>
          <cell r="AC2025" t="str">
            <v>Размещение осуществляется с 16:00 до 16:45 (мск). Погашение - в 12:00 (мск).</v>
          </cell>
          <cell r="AD2025" t="str">
            <v>Публичное</v>
          </cell>
          <cell r="AE2025">
            <v>99.973399999999998</v>
          </cell>
          <cell r="AF2025">
            <v>9.7100000000000009</v>
          </cell>
          <cell r="AG2025">
            <v>42689</v>
          </cell>
          <cell r="AH2025">
            <v>42829</v>
          </cell>
          <cell r="AI2025">
            <v>42829</v>
          </cell>
          <cell r="AJ2025">
            <v>42829</v>
          </cell>
          <cell r="AK2025">
            <v>269781</v>
          </cell>
          <cell r="AL2025" t="str">
            <v>RU000A0JXMW6</v>
          </cell>
          <cell r="AM2025">
            <v>0</v>
          </cell>
          <cell r="AN2025">
            <v>4</v>
          </cell>
          <cell r="AO2025">
            <v>0</v>
          </cell>
          <cell r="AP2025" t="str">
            <v>Россия</v>
          </cell>
          <cell r="AQ2025">
            <v>70558200000</v>
          </cell>
          <cell r="AR2025" t="str">
            <v>0</v>
          </cell>
          <cell r="AS2025">
            <v>0</v>
          </cell>
          <cell r="AT2025">
            <v>50</v>
          </cell>
          <cell r="AU2025">
            <v>0</v>
          </cell>
          <cell r="AV2025" t="str">
            <v>Actual/365 (Actual/365F)</v>
          </cell>
          <cell r="AW2025">
            <v>0</v>
          </cell>
          <cell r="AX2025">
            <v>0</v>
          </cell>
          <cell r="AY2025">
            <v>0</v>
          </cell>
          <cell r="AZ2025" t="str">
            <v/>
          </cell>
          <cell r="BA2025" t="str">
            <v/>
          </cell>
          <cell r="BB2025">
            <v>0</v>
          </cell>
          <cell r="BC2025">
            <v>1</v>
          </cell>
          <cell r="BD2025" t="str">
            <v/>
          </cell>
          <cell r="BE2025">
            <v>0</v>
          </cell>
          <cell r="BF2025">
            <v>0</v>
          </cell>
          <cell r="BG2025" t="str">
            <v/>
          </cell>
          <cell r="BH2025">
            <v>261</v>
          </cell>
          <cell r="BI2025">
            <v>0</v>
          </cell>
          <cell r="BJ2025" t="str">
            <v>06.03.2018/29.01.2018/31.01.2014</v>
          </cell>
          <cell r="BK2025" t="str">
            <v>–/ruAAA</v>
          </cell>
          <cell r="BL2025" t="str">
            <v>–</v>
          </cell>
          <cell r="BM2025" t="str">
            <v>ruAAA</v>
          </cell>
          <cell r="BN2025" t="str">
            <v>–/2018-07-03</v>
          </cell>
          <cell r="BO2025">
            <v>0</v>
          </cell>
          <cell r="BP2025">
            <v>0</v>
          </cell>
          <cell r="BQ2025" t="str">
            <v/>
          </cell>
          <cell r="BR2025" t="str">
            <v/>
          </cell>
          <cell r="BS2025" t="str">
            <v/>
          </cell>
          <cell r="BT2025" t="str">
            <v/>
          </cell>
        </row>
        <row r="2026">
          <cell r="B2026">
            <v>7702070139</v>
          </cell>
          <cell r="C2026" t="str">
            <v>1027739609391</v>
          </cell>
          <cell r="D2026" t="str">
            <v>RU000A0JXMX4</v>
          </cell>
          <cell r="E2026" t="str">
            <v>BBB-</v>
          </cell>
          <cell r="F2026" t="str">
            <v>Ba2</v>
          </cell>
          <cell r="G2026" t="str">
            <v>Withdrawn</v>
          </cell>
          <cell r="H2026">
            <v>0</v>
          </cell>
          <cell r="I2026">
            <v>0</v>
          </cell>
          <cell r="J2026">
            <v>0</v>
          </cell>
          <cell r="K2026" t="str">
            <v>ВТБ, КС-1-53</v>
          </cell>
          <cell r="L2026" t="str">
            <v>Банки</v>
          </cell>
          <cell r="M2026">
            <v>75000000000</v>
          </cell>
          <cell r="N2026" t="str">
            <v>RUB</v>
          </cell>
          <cell r="O2026" t="str">
            <v>Облигации</v>
          </cell>
          <cell r="P2026" t="str">
            <v>Погашена</v>
          </cell>
          <cell r="Q2026">
            <v>42831</v>
          </cell>
          <cell r="R2026" t="str">
            <v>4B025301000B002P</v>
          </cell>
          <cell r="S2026" t="str">
            <v>1000</v>
          </cell>
          <cell r="T2026" t="str">
            <v/>
          </cell>
          <cell r="U2026">
            <v>0</v>
          </cell>
          <cell r="V2026">
            <v>0</v>
          </cell>
          <cell r="W2026">
            <v>0</v>
          </cell>
          <cell r="X2026">
            <v>0</v>
          </cell>
          <cell r="Y2026">
            <v>0</v>
          </cell>
          <cell r="Z2026" t="str">
            <v/>
          </cell>
          <cell r="AA2026" t="str">
            <v>Организатор: ВТБ</v>
          </cell>
          <cell r="AB2026" t="str">
            <v>Московская Биржа (Первый уровень)</v>
          </cell>
          <cell r="AC2026" t="str">
            <v>Размещение осуществляется с 16:00 до 16:45 (мск). Погашение - в 12:00 (мск).</v>
          </cell>
          <cell r="AD2026" t="str">
            <v>Публичное</v>
          </cell>
          <cell r="AE2026">
            <v>99.974199999999996</v>
          </cell>
          <cell r="AF2026">
            <v>9.42</v>
          </cell>
          <cell r="AG2026">
            <v>42689</v>
          </cell>
          <cell r="AH2026">
            <v>42830</v>
          </cell>
          <cell r="AI2026">
            <v>42830</v>
          </cell>
          <cell r="AJ2026">
            <v>42830</v>
          </cell>
          <cell r="AK2026">
            <v>269785</v>
          </cell>
          <cell r="AL2026" t="str">
            <v>RU000A0JXMX4</v>
          </cell>
          <cell r="AM2026">
            <v>0</v>
          </cell>
          <cell r="AN2026">
            <v>4</v>
          </cell>
          <cell r="AO2026">
            <v>0</v>
          </cell>
          <cell r="AP2026" t="str">
            <v>Россия</v>
          </cell>
          <cell r="AQ2026">
            <v>0</v>
          </cell>
          <cell r="AR2026" t="str">
            <v>0</v>
          </cell>
          <cell r="AS2026">
            <v>0</v>
          </cell>
          <cell r="AT2026">
            <v>50</v>
          </cell>
          <cell r="AU2026">
            <v>0</v>
          </cell>
          <cell r="AV2026" t="str">
            <v>Actual/365 (Actual/365F)</v>
          </cell>
          <cell r="AW2026">
            <v>0</v>
          </cell>
          <cell r="AX2026">
            <v>0</v>
          </cell>
          <cell r="AY2026">
            <v>0</v>
          </cell>
          <cell r="AZ2026" t="str">
            <v/>
          </cell>
          <cell r="BA2026" t="str">
            <v/>
          </cell>
          <cell r="BB2026">
            <v>0</v>
          </cell>
          <cell r="BC2026">
            <v>1</v>
          </cell>
          <cell r="BD2026" t="str">
            <v/>
          </cell>
          <cell r="BE2026">
            <v>0</v>
          </cell>
          <cell r="BF2026">
            <v>0</v>
          </cell>
          <cell r="BG2026" t="str">
            <v/>
          </cell>
          <cell r="BH2026">
            <v>263</v>
          </cell>
          <cell r="BI2026">
            <v>0</v>
          </cell>
          <cell r="BJ2026" t="str">
            <v>06.03.2018/29.01.2018/31.01.2014</v>
          </cell>
          <cell r="BK2026" t="str">
            <v>–/ruAAA</v>
          </cell>
          <cell r="BL2026" t="str">
            <v>–</v>
          </cell>
          <cell r="BM2026" t="str">
            <v>ruAAA</v>
          </cell>
          <cell r="BN2026" t="str">
            <v>–/2018-07-03</v>
          </cell>
          <cell r="BO2026">
            <v>0</v>
          </cell>
          <cell r="BP2026">
            <v>0</v>
          </cell>
          <cell r="BQ2026" t="str">
            <v/>
          </cell>
          <cell r="BR2026" t="str">
            <v/>
          </cell>
          <cell r="BS2026" t="str">
            <v/>
          </cell>
          <cell r="BT2026" t="str">
            <v/>
          </cell>
        </row>
        <row r="2027">
          <cell r="B2027">
            <v>7702070139</v>
          </cell>
          <cell r="C2027" t="str">
            <v>1027739609391</v>
          </cell>
          <cell r="D2027" t="str">
            <v>RU000A0JXMY2</v>
          </cell>
          <cell r="E2027" t="str">
            <v>BBB-</v>
          </cell>
          <cell r="F2027" t="str">
            <v>Ba2</v>
          </cell>
          <cell r="G2027" t="str">
            <v>Withdrawn</v>
          </cell>
          <cell r="H2027">
            <v>0</v>
          </cell>
          <cell r="I2027">
            <v>0</v>
          </cell>
          <cell r="J2027">
            <v>0</v>
          </cell>
          <cell r="K2027" t="str">
            <v>ВТБ, КС-1-54</v>
          </cell>
          <cell r="L2027" t="str">
            <v>Банки</v>
          </cell>
          <cell r="M2027">
            <v>75000000000</v>
          </cell>
          <cell r="N2027" t="str">
            <v>RUB</v>
          </cell>
          <cell r="O2027" t="str">
            <v>Облигации</v>
          </cell>
          <cell r="P2027" t="str">
            <v>Погашена</v>
          </cell>
          <cell r="Q2027">
            <v>42832</v>
          </cell>
          <cell r="R2027" t="str">
            <v>4B025401000B002P</v>
          </cell>
          <cell r="S2027" t="str">
            <v>1000</v>
          </cell>
          <cell r="T2027" t="str">
            <v/>
          </cell>
          <cell r="U2027">
            <v>0</v>
          </cell>
          <cell r="V2027">
            <v>0</v>
          </cell>
          <cell r="W2027">
            <v>0</v>
          </cell>
          <cell r="X2027">
            <v>0</v>
          </cell>
          <cell r="Y2027">
            <v>0</v>
          </cell>
          <cell r="Z2027" t="str">
            <v/>
          </cell>
          <cell r="AA2027" t="str">
            <v>Организатор: ВТБ</v>
          </cell>
          <cell r="AB2027" t="str">
            <v>Московская Биржа (Первый уровень)</v>
          </cell>
          <cell r="AC2027" t="str">
            <v>Размещение осуществляется с 16:00 до 16:45 (мск). Погашение - в 12:00 (мск).</v>
          </cell>
          <cell r="AD2027" t="str">
            <v>Публичное</v>
          </cell>
          <cell r="AE2027">
            <v>99.975099999999998</v>
          </cell>
          <cell r="AF2027">
            <v>9.09</v>
          </cell>
          <cell r="AG2027">
            <v>42689</v>
          </cell>
          <cell r="AH2027">
            <v>42831</v>
          </cell>
          <cell r="AI2027">
            <v>42831</v>
          </cell>
          <cell r="AJ2027">
            <v>42831</v>
          </cell>
          <cell r="AK2027">
            <v>269789</v>
          </cell>
          <cell r="AL2027" t="str">
            <v>RU000A0JXMY2</v>
          </cell>
          <cell r="AM2027">
            <v>0</v>
          </cell>
          <cell r="AN2027">
            <v>4</v>
          </cell>
          <cell r="AO2027">
            <v>0</v>
          </cell>
          <cell r="AP2027" t="str">
            <v>Россия</v>
          </cell>
          <cell r="AQ2027">
            <v>23100950000</v>
          </cell>
          <cell r="AR2027" t="str">
            <v>0</v>
          </cell>
          <cell r="AS2027">
            <v>0</v>
          </cell>
          <cell r="AT2027">
            <v>50</v>
          </cell>
          <cell r="AU2027">
            <v>0</v>
          </cell>
          <cell r="AV2027" t="str">
            <v>Actual/365 (Actual/365F)</v>
          </cell>
          <cell r="AW2027">
            <v>0</v>
          </cell>
          <cell r="AX2027">
            <v>0</v>
          </cell>
          <cell r="AY2027">
            <v>0</v>
          </cell>
          <cell r="AZ2027" t="str">
            <v/>
          </cell>
          <cell r="BA2027" t="str">
            <v/>
          </cell>
          <cell r="BB2027">
            <v>0</v>
          </cell>
          <cell r="BC2027">
            <v>1</v>
          </cell>
          <cell r="BD2027" t="str">
            <v/>
          </cell>
          <cell r="BE2027">
            <v>0</v>
          </cell>
          <cell r="BF2027">
            <v>0</v>
          </cell>
          <cell r="BG2027" t="str">
            <v/>
          </cell>
          <cell r="BH2027">
            <v>265</v>
          </cell>
          <cell r="BI2027">
            <v>0</v>
          </cell>
          <cell r="BJ2027" t="str">
            <v>06.03.2018/29.01.2018/31.01.2014</v>
          </cell>
          <cell r="BK2027" t="str">
            <v>–/ruAAA</v>
          </cell>
          <cell r="BL2027" t="str">
            <v>–</v>
          </cell>
          <cell r="BM2027" t="str">
            <v>ruAAA</v>
          </cell>
          <cell r="BN2027" t="str">
            <v>–/2018-07-03</v>
          </cell>
          <cell r="BO2027">
            <v>0</v>
          </cell>
          <cell r="BP2027">
            <v>0</v>
          </cell>
          <cell r="BQ2027" t="str">
            <v/>
          </cell>
          <cell r="BR2027" t="str">
            <v/>
          </cell>
          <cell r="BS2027" t="str">
            <v/>
          </cell>
          <cell r="BT2027" t="str">
            <v/>
          </cell>
        </row>
        <row r="2028">
          <cell r="B2028">
            <v>7702070139</v>
          </cell>
          <cell r="C2028" t="str">
            <v>1027739609391</v>
          </cell>
          <cell r="D2028" t="str">
            <v>RU000A0JXN47</v>
          </cell>
          <cell r="E2028" t="str">
            <v>BBB-</v>
          </cell>
          <cell r="F2028" t="str">
            <v>Ba2</v>
          </cell>
          <cell r="G2028" t="str">
            <v>Withdrawn</v>
          </cell>
          <cell r="H2028">
            <v>0</v>
          </cell>
          <cell r="I2028">
            <v>0</v>
          </cell>
          <cell r="J2028">
            <v>0</v>
          </cell>
          <cell r="K2028" t="str">
            <v>ВТБ, КС-1-55</v>
          </cell>
          <cell r="L2028" t="str">
            <v>Банки</v>
          </cell>
          <cell r="M2028">
            <v>75000000000</v>
          </cell>
          <cell r="N2028" t="str">
            <v>RUB</v>
          </cell>
          <cell r="O2028" t="str">
            <v>Облигации</v>
          </cell>
          <cell r="P2028" t="str">
            <v>Погашена</v>
          </cell>
          <cell r="Q2028">
            <v>42833</v>
          </cell>
          <cell r="R2028" t="str">
            <v>4B025501000B002</v>
          </cell>
          <cell r="S2028" t="str">
            <v>1000</v>
          </cell>
          <cell r="T2028" t="str">
            <v/>
          </cell>
          <cell r="U2028">
            <v>0</v>
          </cell>
          <cell r="V2028">
            <v>0</v>
          </cell>
          <cell r="W2028">
            <v>0</v>
          </cell>
          <cell r="X2028">
            <v>0</v>
          </cell>
          <cell r="Y2028">
            <v>0</v>
          </cell>
          <cell r="Z2028" t="str">
            <v/>
          </cell>
          <cell r="AA2028" t="str">
            <v>Организатор: ВТБ</v>
          </cell>
          <cell r="AB2028" t="str">
            <v>Московская Биржа (Первый уровень)</v>
          </cell>
          <cell r="AC2028" t="str">
            <v>Размещение осуществляется с 16:00 до 16:45 (мск). Погашение - в 12:00 (мск).</v>
          </cell>
          <cell r="AD2028" t="str">
            <v>Публичное</v>
          </cell>
          <cell r="AE2028">
            <v>99.925299999999993</v>
          </cell>
          <cell r="AF2028">
            <v>9.1</v>
          </cell>
          <cell r="AG2028">
            <v>42689</v>
          </cell>
          <cell r="AH2028">
            <v>42832</v>
          </cell>
          <cell r="AI2028">
            <v>42832</v>
          </cell>
          <cell r="AJ2028">
            <v>42832</v>
          </cell>
          <cell r="AK2028">
            <v>272489</v>
          </cell>
          <cell r="AL2028" t="str">
            <v>RU000A0JXN47</v>
          </cell>
          <cell r="AM2028">
            <v>0</v>
          </cell>
          <cell r="AN2028">
            <v>4</v>
          </cell>
          <cell r="AO2028">
            <v>0</v>
          </cell>
          <cell r="AP2028" t="str">
            <v>Россия</v>
          </cell>
          <cell r="AQ2028">
            <v>21479940000</v>
          </cell>
          <cell r="AR2028" t="str">
            <v>0</v>
          </cell>
          <cell r="AS2028">
            <v>0</v>
          </cell>
          <cell r="AT2028">
            <v>50</v>
          </cell>
          <cell r="AU2028">
            <v>0</v>
          </cell>
          <cell r="AV2028" t="str">
            <v>Actual/365 (Actual/365F)</v>
          </cell>
          <cell r="AW2028">
            <v>0</v>
          </cell>
          <cell r="AX2028">
            <v>0</v>
          </cell>
          <cell r="AY2028">
            <v>0</v>
          </cell>
          <cell r="AZ2028" t="str">
            <v/>
          </cell>
          <cell r="BA2028" t="str">
            <v/>
          </cell>
          <cell r="BB2028">
            <v>0</v>
          </cell>
          <cell r="BC2028">
            <v>1</v>
          </cell>
          <cell r="BD2028" t="str">
            <v/>
          </cell>
          <cell r="BE2028">
            <v>0</v>
          </cell>
          <cell r="BF2028">
            <v>0</v>
          </cell>
          <cell r="BG2028" t="str">
            <v/>
          </cell>
          <cell r="BH2028">
            <v>273</v>
          </cell>
          <cell r="BI2028">
            <v>0</v>
          </cell>
          <cell r="BJ2028" t="str">
            <v>06.03.2018/29.01.2018/31.01.2014</v>
          </cell>
          <cell r="BK2028" t="str">
            <v>–/ruAAA</v>
          </cell>
          <cell r="BL2028" t="str">
            <v>–</v>
          </cell>
          <cell r="BM2028" t="str">
            <v>ruAAA</v>
          </cell>
          <cell r="BN2028" t="str">
            <v>–/2018-07-03</v>
          </cell>
          <cell r="BO2028">
            <v>0</v>
          </cell>
          <cell r="BP2028">
            <v>0</v>
          </cell>
          <cell r="BQ2028" t="str">
            <v/>
          </cell>
          <cell r="BR2028" t="str">
            <v/>
          </cell>
          <cell r="BS2028" t="str">
            <v/>
          </cell>
          <cell r="BT2028" t="str">
            <v/>
          </cell>
        </row>
        <row r="2029">
          <cell r="B2029">
            <v>7702070139</v>
          </cell>
          <cell r="C2029" t="str">
            <v>1027739609391</v>
          </cell>
          <cell r="D2029" t="str">
            <v>RU000A0JX124</v>
          </cell>
          <cell r="E2029" t="str">
            <v>BBB-</v>
          </cell>
          <cell r="F2029" t="str">
            <v>Ba2</v>
          </cell>
          <cell r="G2029" t="str">
            <v>Withdrawn</v>
          </cell>
          <cell r="H2029">
            <v>0</v>
          </cell>
          <cell r="I2029">
            <v>0</v>
          </cell>
          <cell r="J2029">
            <v>0</v>
          </cell>
          <cell r="K2029" t="str">
            <v>ВТБ, КС-1-56</v>
          </cell>
          <cell r="L2029" t="str">
            <v>Банки</v>
          </cell>
          <cell r="M2029">
            <v>50000000000</v>
          </cell>
          <cell r="N2029" t="str">
            <v>RUB</v>
          </cell>
          <cell r="O2029" t="str">
            <v>Облигации</v>
          </cell>
          <cell r="P2029" t="str">
            <v>Погашена</v>
          </cell>
          <cell r="Q2029">
            <v>42711</v>
          </cell>
          <cell r="R2029" t="str">
            <v>4B025601000B002P</v>
          </cell>
          <cell r="S2029" t="str">
            <v>1000</v>
          </cell>
          <cell r="T2029" t="str">
            <v/>
          </cell>
          <cell r="U2029">
            <v>0</v>
          </cell>
          <cell r="V2029">
            <v>0</v>
          </cell>
          <cell r="W2029">
            <v>0</v>
          </cell>
          <cell r="X2029">
            <v>0</v>
          </cell>
          <cell r="Y2029">
            <v>0</v>
          </cell>
          <cell r="Z2029" t="str">
            <v/>
          </cell>
          <cell r="AA2029" t="str">
            <v>Организатор: ВТБ</v>
          </cell>
          <cell r="AB2029" t="str">
            <v>Московская Биржа (Первый уровень)</v>
          </cell>
          <cell r="AC2029" t="str">
            <v>Размещение осуществляется с 16:00 до 16:45 (мск). Погашение - в 12:00 (мск).</v>
          </cell>
          <cell r="AD2029" t="str">
            <v>Публичное</v>
          </cell>
          <cell r="AE2029">
            <v>99.972099999999998</v>
          </cell>
          <cell r="AF2029">
            <v>10.19</v>
          </cell>
          <cell r="AG2029">
            <v>42706</v>
          </cell>
          <cell r="AH2029">
            <v>42710</v>
          </cell>
          <cell r="AI2029">
            <v>42710</v>
          </cell>
          <cell r="AJ2029">
            <v>42710</v>
          </cell>
          <cell r="AK2029">
            <v>277667</v>
          </cell>
          <cell r="AL2029" t="str">
            <v>RU000A0JX124</v>
          </cell>
          <cell r="AM2029">
            <v>0</v>
          </cell>
          <cell r="AN2029">
            <v>4</v>
          </cell>
          <cell r="AO2029">
            <v>0</v>
          </cell>
          <cell r="AP2029" t="str">
            <v>Россия</v>
          </cell>
          <cell r="AQ2029">
            <v>34401830000</v>
          </cell>
          <cell r="AR2029" t="str">
            <v>0</v>
          </cell>
          <cell r="AS2029">
            <v>0</v>
          </cell>
          <cell r="AT2029">
            <v>50</v>
          </cell>
          <cell r="AU2029">
            <v>0</v>
          </cell>
          <cell r="AV2029" t="str">
            <v>Actual/365 (Actual/365F)</v>
          </cell>
          <cell r="AW2029">
            <v>0</v>
          </cell>
          <cell r="AX2029">
            <v>0</v>
          </cell>
          <cell r="AY2029">
            <v>0</v>
          </cell>
          <cell r="AZ2029" t="str">
            <v/>
          </cell>
          <cell r="BA2029" t="str">
            <v/>
          </cell>
          <cell r="BB2029">
            <v>0</v>
          </cell>
          <cell r="BC2029">
            <v>1</v>
          </cell>
          <cell r="BD2029" t="str">
            <v/>
          </cell>
          <cell r="BE2029">
            <v>0</v>
          </cell>
          <cell r="BF2029">
            <v>0</v>
          </cell>
          <cell r="BG2029" t="str">
            <v/>
          </cell>
          <cell r="BH2029">
            <v>283</v>
          </cell>
          <cell r="BI2029">
            <v>0</v>
          </cell>
          <cell r="BJ2029" t="str">
            <v>06.03.2018/29.01.2018/31.01.2014</v>
          </cell>
          <cell r="BK2029" t="str">
            <v>–/ruAAA</v>
          </cell>
          <cell r="BL2029" t="str">
            <v>–</v>
          </cell>
          <cell r="BM2029" t="str">
            <v>ruAAA</v>
          </cell>
          <cell r="BN2029" t="str">
            <v>–/2018-07-03</v>
          </cell>
          <cell r="BO2029">
            <v>0</v>
          </cell>
          <cell r="BP2029">
            <v>0</v>
          </cell>
          <cell r="BQ2029" t="str">
            <v/>
          </cell>
          <cell r="BR2029" t="str">
            <v/>
          </cell>
          <cell r="BS2029" t="str">
            <v/>
          </cell>
          <cell r="BT2029" t="str">
            <v/>
          </cell>
        </row>
        <row r="2030">
          <cell r="B2030">
            <v>7702070139</v>
          </cell>
          <cell r="C2030" t="str">
            <v>1027739609391</v>
          </cell>
          <cell r="D2030" t="str">
            <v>RU000A0JX140</v>
          </cell>
          <cell r="E2030" t="str">
            <v>BBB-</v>
          </cell>
          <cell r="F2030" t="str">
            <v>Ba2</v>
          </cell>
          <cell r="G2030" t="str">
            <v>Withdrawn</v>
          </cell>
          <cell r="H2030">
            <v>0</v>
          </cell>
          <cell r="I2030">
            <v>0</v>
          </cell>
          <cell r="J2030">
            <v>0</v>
          </cell>
          <cell r="K2030" t="str">
            <v>ВТБ, КС-1-57</v>
          </cell>
          <cell r="L2030" t="str">
            <v>Банки</v>
          </cell>
          <cell r="M2030">
            <v>50000000000</v>
          </cell>
          <cell r="N2030" t="str">
            <v>RUB</v>
          </cell>
          <cell r="O2030" t="str">
            <v>Облигации</v>
          </cell>
          <cell r="P2030" t="str">
            <v>Погашена</v>
          </cell>
          <cell r="Q2030">
            <v>42712</v>
          </cell>
          <cell r="R2030" t="str">
            <v>4B025701000B002P</v>
          </cell>
          <cell r="S2030" t="str">
            <v>1000</v>
          </cell>
          <cell r="T2030" t="str">
            <v/>
          </cell>
          <cell r="U2030">
            <v>0</v>
          </cell>
          <cell r="V2030">
            <v>0</v>
          </cell>
          <cell r="W2030">
            <v>0</v>
          </cell>
          <cell r="X2030">
            <v>0</v>
          </cell>
          <cell r="Y2030">
            <v>0</v>
          </cell>
          <cell r="Z2030" t="str">
            <v/>
          </cell>
          <cell r="AA2030" t="str">
            <v>Организатор: ВТБ</v>
          </cell>
          <cell r="AB2030" t="str">
            <v>Московская Биржа (Первый уровень)</v>
          </cell>
          <cell r="AC2030" t="str">
            <v>Размещение осуществляется с 16:00 до 16:45 (мск). Погашение - в 12:00 (мск).</v>
          </cell>
          <cell r="AD2030" t="str">
            <v>Публичное</v>
          </cell>
          <cell r="AE2030">
            <v>99.972099999999998</v>
          </cell>
          <cell r="AF2030">
            <v>10.19</v>
          </cell>
          <cell r="AG2030">
            <v>42706</v>
          </cell>
          <cell r="AH2030">
            <v>42711</v>
          </cell>
          <cell r="AI2030">
            <v>42711</v>
          </cell>
          <cell r="AJ2030">
            <v>42711</v>
          </cell>
          <cell r="AK2030">
            <v>277765</v>
          </cell>
          <cell r="AL2030" t="str">
            <v>RU000A0JX140</v>
          </cell>
          <cell r="AM2030">
            <v>0</v>
          </cell>
          <cell r="AN2030">
            <v>4</v>
          </cell>
          <cell r="AO2030">
            <v>0</v>
          </cell>
          <cell r="AP2030" t="str">
            <v>Россия</v>
          </cell>
          <cell r="AQ2030">
            <v>41498180000</v>
          </cell>
          <cell r="AR2030" t="str">
            <v>0</v>
          </cell>
          <cell r="AS2030">
            <v>0</v>
          </cell>
          <cell r="AT2030">
            <v>50</v>
          </cell>
          <cell r="AU2030">
            <v>0</v>
          </cell>
          <cell r="AV2030" t="str">
            <v>Actual/365 (Actual/365F)</v>
          </cell>
          <cell r="AW2030">
            <v>0</v>
          </cell>
          <cell r="AX2030">
            <v>0</v>
          </cell>
          <cell r="AY2030">
            <v>0</v>
          </cell>
          <cell r="AZ2030" t="str">
            <v/>
          </cell>
          <cell r="BA2030" t="str">
            <v/>
          </cell>
          <cell r="BB2030">
            <v>0</v>
          </cell>
          <cell r="BC2030">
            <v>1</v>
          </cell>
          <cell r="BD2030" t="str">
            <v/>
          </cell>
          <cell r="BE2030">
            <v>0</v>
          </cell>
          <cell r="BF2030">
            <v>0</v>
          </cell>
          <cell r="BG2030" t="str">
            <v/>
          </cell>
          <cell r="BH2030">
            <v>285</v>
          </cell>
          <cell r="BI2030">
            <v>0</v>
          </cell>
          <cell r="BJ2030" t="str">
            <v>06.03.2018/29.01.2018/31.01.2014</v>
          </cell>
          <cell r="BK2030" t="str">
            <v>–/ruAAA</v>
          </cell>
          <cell r="BL2030" t="str">
            <v>–</v>
          </cell>
          <cell r="BM2030" t="str">
            <v>ruAAA</v>
          </cell>
          <cell r="BN2030" t="str">
            <v>–/2018-07-03</v>
          </cell>
          <cell r="BO2030">
            <v>0</v>
          </cell>
          <cell r="BP2030">
            <v>0</v>
          </cell>
          <cell r="BQ2030" t="str">
            <v/>
          </cell>
          <cell r="BR2030" t="str">
            <v/>
          </cell>
          <cell r="BS2030" t="str">
            <v/>
          </cell>
          <cell r="BT2030" t="str">
            <v/>
          </cell>
        </row>
        <row r="2031">
          <cell r="B2031">
            <v>7702070139</v>
          </cell>
          <cell r="C2031" t="str">
            <v>1027739609391</v>
          </cell>
          <cell r="D2031" t="str">
            <v>RU000A0JX157</v>
          </cell>
          <cell r="E2031" t="str">
            <v>BBB-</v>
          </cell>
          <cell r="F2031" t="str">
            <v>Ba2</v>
          </cell>
          <cell r="G2031" t="str">
            <v>Withdrawn</v>
          </cell>
          <cell r="H2031">
            <v>0</v>
          </cell>
          <cell r="I2031">
            <v>0</v>
          </cell>
          <cell r="J2031">
            <v>0</v>
          </cell>
          <cell r="K2031" t="str">
            <v>ВТБ, КС-1-58</v>
          </cell>
          <cell r="L2031" t="str">
            <v>Банки</v>
          </cell>
          <cell r="M2031">
            <v>50000000000</v>
          </cell>
          <cell r="N2031" t="str">
            <v>RUB</v>
          </cell>
          <cell r="O2031" t="str">
            <v>Облигации</v>
          </cell>
          <cell r="P2031" t="str">
            <v>Погашена</v>
          </cell>
          <cell r="Q2031">
            <v>42713</v>
          </cell>
          <cell r="R2031" t="str">
            <v>4B025801000B002P</v>
          </cell>
          <cell r="S2031" t="str">
            <v>1000</v>
          </cell>
          <cell r="T2031" t="str">
            <v/>
          </cell>
          <cell r="U2031">
            <v>0</v>
          </cell>
          <cell r="V2031">
            <v>0</v>
          </cell>
          <cell r="W2031">
            <v>0</v>
          </cell>
          <cell r="X2031">
            <v>0</v>
          </cell>
          <cell r="Y2031">
            <v>0</v>
          </cell>
          <cell r="Z2031" t="str">
            <v/>
          </cell>
          <cell r="AA2031" t="str">
            <v>Организатор: ВТБ</v>
          </cell>
          <cell r="AB2031" t="str">
            <v>Московская Биржа (Первый уровень)</v>
          </cell>
          <cell r="AC2031" t="str">
            <v>Размещение осуществляется с 16:00 до 16:45 (мск). Погашение - в 12:00 (мск).</v>
          </cell>
          <cell r="AD2031" t="str">
            <v>Публичное</v>
          </cell>
          <cell r="AE2031">
            <v>99.972099999999998</v>
          </cell>
          <cell r="AF2031">
            <v>10.19</v>
          </cell>
          <cell r="AG2031">
            <v>42706</v>
          </cell>
          <cell r="AH2031">
            <v>42712</v>
          </cell>
          <cell r="AI2031">
            <v>42712</v>
          </cell>
          <cell r="AJ2031">
            <v>42712</v>
          </cell>
          <cell r="AK2031">
            <v>278085</v>
          </cell>
          <cell r="AL2031" t="str">
            <v>RU000A0JX157</v>
          </cell>
          <cell r="AM2031">
            <v>0</v>
          </cell>
          <cell r="AN2031">
            <v>4</v>
          </cell>
          <cell r="AO2031">
            <v>0</v>
          </cell>
          <cell r="AP2031" t="str">
            <v>Россия</v>
          </cell>
          <cell r="AQ2031">
            <v>33691680000</v>
          </cell>
          <cell r="AR2031" t="str">
            <v>0</v>
          </cell>
          <cell r="AS2031">
            <v>0</v>
          </cell>
          <cell r="AT2031">
            <v>50</v>
          </cell>
          <cell r="AU2031">
            <v>0</v>
          </cell>
          <cell r="AV2031" t="str">
            <v>Actual/365 (Actual/365F)</v>
          </cell>
          <cell r="AW2031">
            <v>0</v>
          </cell>
          <cell r="AX2031">
            <v>0</v>
          </cell>
          <cell r="AY2031">
            <v>0</v>
          </cell>
          <cell r="AZ2031" t="str">
            <v/>
          </cell>
          <cell r="BA2031" t="str">
            <v/>
          </cell>
          <cell r="BB2031">
            <v>0</v>
          </cell>
          <cell r="BC2031">
            <v>1</v>
          </cell>
          <cell r="BD2031" t="str">
            <v/>
          </cell>
          <cell r="BE2031">
            <v>0</v>
          </cell>
          <cell r="BF2031">
            <v>0</v>
          </cell>
          <cell r="BG2031" t="str">
            <v/>
          </cell>
          <cell r="BH2031">
            <v>287</v>
          </cell>
          <cell r="BI2031">
            <v>0</v>
          </cell>
          <cell r="BJ2031" t="str">
            <v>06.03.2018/29.01.2018/31.01.2014</v>
          </cell>
          <cell r="BK2031" t="str">
            <v>–/ruAAA</v>
          </cell>
          <cell r="BL2031" t="str">
            <v>–</v>
          </cell>
          <cell r="BM2031" t="str">
            <v>ruAAA</v>
          </cell>
          <cell r="BN2031" t="str">
            <v>–/2018-07-03</v>
          </cell>
          <cell r="BO2031">
            <v>0</v>
          </cell>
          <cell r="BP2031">
            <v>0</v>
          </cell>
          <cell r="BQ2031" t="str">
            <v/>
          </cell>
          <cell r="BR2031" t="str">
            <v/>
          </cell>
          <cell r="BS2031" t="str">
            <v/>
          </cell>
          <cell r="BT2031" t="str">
            <v/>
          </cell>
        </row>
        <row r="2032">
          <cell r="B2032">
            <v>7702070139</v>
          </cell>
          <cell r="C2032" t="str">
            <v>1027739609391</v>
          </cell>
          <cell r="D2032" t="str">
            <v>RU000A0JX1B7</v>
          </cell>
          <cell r="E2032" t="str">
            <v>BBB-</v>
          </cell>
          <cell r="F2032" t="str">
            <v>Ba2</v>
          </cell>
          <cell r="G2032" t="str">
            <v>Withdrawn</v>
          </cell>
          <cell r="H2032">
            <v>0</v>
          </cell>
          <cell r="I2032">
            <v>0</v>
          </cell>
          <cell r="J2032">
            <v>0</v>
          </cell>
          <cell r="K2032" t="str">
            <v>ВТБ, КС-1-59</v>
          </cell>
          <cell r="L2032" t="str">
            <v>Банки</v>
          </cell>
          <cell r="M2032">
            <v>50000000000</v>
          </cell>
          <cell r="N2032" t="str">
            <v>RUB</v>
          </cell>
          <cell r="O2032" t="str">
            <v>Облигации</v>
          </cell>
          <cell r="P2032" t="str">
            <v>Погашена</v>
          </cell>
          <cell r="Q2032">
            <v>42714</v>
          </cell>
          <cell r="R2032" t="str">
            <v>4B025901000B002P</v>
          </cell>
          <cell r="S2032" t="str">
            <v>1000</v>
          </cell>
          <cell r="T2032" t="str">
            <v/>
          </cell>
          <cell r="U2032">
            <v>0</v>
          </cell>
          <cell r="V2032">
            <v>0</v>
          </cell>
          <cell r="W2032">
            <v>0</v>
          </cell>
          <cell r="X2032">
            <v>0</v>
          </cell>
          <cell r="Y2032">
            <v>0</v>
          </cell>
          <cell r="Z2032" t="str">
            <v/>
          </cell>
          <cell r="AA2032" t="str">
            <v>Организатор: ВТБ</v>
          </cell>
          <cell r="AB2032" t="str">
            <v>Московская Биржа (Первый уровень)</v>
          </cell>
          <cell r="AC2032" t="str">
            <v>Размещение осуществляется с 16:00 до 16:45 (мск). Погашение - в 12:00 (мск).</v>
          </cell>
          <cell r="AD2032" t="str">
            <v>Публичное</v>
          </cell>
          <cell r="AE2032">
            <v>99.916200000000003</v>
          </cell>
          <cell r="AF2032">
            <v>10.199999999999999</v>
          </cell>
          <cell r="AG2032">
            <v>42706</v>
          </cell>
          <cell r="AH2032">
            <v>42713</v>
          </cell>
          <cell r="AI2032">
            <v>42713</v>
          </cell>
          <cell r="AJ2032">
            <v>42713</v>
          </cell>
          <cell r="AK2032">
            <v>278087</v>
          </cell>
          <cell r="AL2032" t="str">
            <v>RU000A0JX1B7</v>
          </cell>
          <cell r="AM2032">
            <v>0</v>
          </cell>
          <cell r="AN2032">
            <v>4</v>
          </cell>
          <cell r="AO2032">
            <v>0</v>
          </cell>
          <cell r="AP2032" t="str">
            <v>Россия</v>
          </cell>
          <cell r="AQ2032">
            <v>31177370000</v>
          </cell>
          <cell r="AR2032" t="str">
            <v>0</v>
          </cell>
          <cell r="AS2032">
            <v>0</v>
          </cell>
          <cell r="AT2032">
            <v>50</v>
          </cell>
          <cell r="AU2032">
            <v>0</v>
          </cell>
          <cell r="AV2032" t="str">
            <v>Actual/365 (Actual/365F)</v>
          </cell>
          <cell r="AW2032">
            <v>0</v>
          </cell>
          <cell r="AX2032">
            <v>0</v>
          </cell>
          <cell r="AY2032">
            <v>0</v>
          </cell>
          <cell r="AZ2032" t="str">
            <v/>
          </cell>
          <cell r="BA2032" t="str">
            <v/>
          </cell>
          <cell r="BB2032">
            <v>0</v>
          </cell>
          <cell r="BC2032">
            <v>1</v>
          </cell>
          <cell r="BD2032" t="str">
            <v/>
          </cell>
          <cell r="BE2032">
            <v>0</v>
          </cell>
          <cell r="BF2032">
            <v>0</v>
          </cell>
          <cell r="BG2032" t="str">
            <v/>
          </cell>
          <cell r="BH2032">
            <v>289</v>
          </cell>
          <cell r="BI2032">
            <v>0</v>
          </cell>
          <cell r="BJ2032" t="str">
            <v>06.03.2018/29.01.2018/31.01.2014</v>
          </cell>
          <cell r="BK2032" t="str">
            <v>–/ruAAA</v>
          </cell>
          <cell r="BL2032" t="str">
            <v>–</v>
          </cell>
          <cell r="BM2032" t="str">
            <v>ruAAA</v>
          </cell>
          <cell r="BN2032" t="str">
            <v>–/2018-07-03</v>
          </cell>
          <cell r="BO2032">
            <v>0</v>
          </cell>
          <cell r="BP2032">
            <v>0</v>
          </cell>
          <cell r="BQ2032" t="str">
            <v/>
          </cell>
          <cell r="BR2032" t="str">
            <v/>
          </cell>
          <cell r="BS2032" t="str">
            <v/>
          </cell>
          <cell r="BT2032" t="str">
            <v/>
          </cell>
        </row>
        <row r="2033">
          <cell r="B2033">
            <v>7702070139</v>
          </cell>
          <cell r="C2033" t="str">
            <v>1027739609391</v>
          </cell>
          <cell r="D2033" t="str">
            <v>RU000A0JWXY1</v>
          </cell>
          <cell r="E2033" t="str">
            <v>BBB-</v>
          </cell>
          <cell r="F2033" t="str">
            <v>Ba2</v>
          </cell>
          <cell r="G2033" t="str">
            <v>Withdrawn</v>
          </cell>
          <cell r="H2033">
            <v>0</v>
          </cell>
          <cell r="I2033">
            <v>0</v>
          </cell>
          <cell r="J2033">
            <v>0</v>
          </cell>
          <cell r="K2033" t="str">
            <v>ВТБ, КС-1-6</v>
          </cell>
          <cell r="L2033" t="str">
            <v>Банки</v>
          </cell>
          <cell r="M2033">
            <v>50000000000</v>
          </cell>
          <cell r="N2033" t="str">
            <v>RUB</v>
          </cell>
          <cell r="O2033" t="str">
            <v>Облигации</v>
          </cell>
          <cell r="P2033" t="str">
            <v>Погашена</v>
          </cell>
          <cell r="Q2033">
            <v>42678</v>
          </cell>
          <cell r="R2033" t="str">
            <v>4B020601000B002P</v>
          </cell>
          <cell r="S2033" t="str">
            <v>1000</v>
          </cell>
          <cell r="T2033" t="str">
            <v/>
          </cell>
          <cell r="U2033">
            <v>0</v>
          </cell>
          <cell r="V2033">
            <v>0</v>
          </cell>
          <cell r="W2033">
            <v>0</v>
          </cell>
          <cell r="X2033">
            <v>0</v>
          </cell>
          <cell r="Y2033">
            <v>0</v>
          </cell>
          <cell r="Z2033" t="str">
            <v/>
          </cell>
          <cell r="AA2033" t="str">
            <v>Организатор: ВТБ</v>
          </cell>
          <cell r="AB2033" t="str">
            <v>Московская Биржа (Третий уровень)</v>
          </cell>
          <cell r="AC2033" t="str">
            <v>Срок обращения - 1 день  Размещение осуществляется с 16:00 до 16:45 (мск). Погашение - в 12:00 (мск).</v>
          </cell>
          <cell r="AD2033" t="str">
            <v>Публичное</v>
          </cell>
          <cell r="AE2033">
            <v>99.890500000000003</v>
          </cell>
          <cell r="AF2033">
            <v>10</v>
          </cell>
          <cell r="AG2033">
            <v>42663</v>
          </cell>
          <cell r="AH2033">
            <v>42677</v>
          </cell>
          <cell r="AI2033">
            <v>42677</v>
          </cell>
          <cell r="AJ2033">
            <v>42677</v>
          </cell>
          <cell r="AK2033">
            <v>261027</v>
          </cell>
          <cell r="AL2033" t="str">
            <v>RU000A0JWXY1</v>
          </cell>
          <cell r="AM2033">
            <v>0</v>
          </cell>
          <cell r="AN2033">
            <v>4</v>
          </cell>
          <cell r="AO2033">
            <v>0</v>
          </cell>
          <cell r="AP2033" t="str">
            <v>Россия</v>
          </cell>
          <cell r="AQ2033">
            <v>35895090000</v>
          </cell>
          <cell r="AR2033" t="str">
            <v>0</v>
          </cell>
          <cell r="AS2033">
            <v>0</v>
          </cell>
          <cell r="AT2033">
            <v>50</v>
          </cell>
          <cell r="AU2033">
            <v>0</v>
          </cell>
          <cell r="AV2033" t="str">
            <v>Actual/365 (Actual/365F)</v>
          </cell>
          <cell r="AW2033">
            <v>0</v>
          </cell>
          <cell r="AX2033">
            <v>0</v>
          </cell>
          <cell r="AY2033">
            <v>0</v>
          </cell>
          <cell r="AZ2033" t="str">
            <v/>
          </cell>
          <cell r="BA2033" t="str">
            <v/>
          </cell>
          <cell r="BB2033">
            <v>0</v>
          </cell>
          <cell r="BC2033">
            <v>1</v>
          </cell>
          <cell r="BD2033" t="str">
            <v/>
          </cell>
          <cell r="BE2033">
            <v>0</v>
          </cell>
          <cell r="BF2033">
            <v>0</v>
          </cell>
          <cell r="BG2033" t="str">
            <v/>
          </cell>
          <cell r="BH2033">
            <v>161</v>
          </cell>
          <cell r="BI2033">
            <v>0</v>
          </cell>
          <cell r="BJ2033" t="str">
            <v>06.03.2018/29.01.2018/31.01.2014</v>
          </cell>
          <cell r="BK2033" t="str">
            <v>–/ruAAA</v>
          </cell>
          <cell r="BL2033" t="str">
            <v>–</v>
          </cell>
          <cell r="BM2033" t="str">
            <v>ruAAA</v>
          </cell>
          <cell r="BN2033" t="str">
            <v>–/2018-07-03</v>
          </cell>
          <cell r="BO2033">
            <v>0</v>
          </cell>
          <cell r="BP2033">
            <v>0</v>
          </cell>
          <cell r="BQ2033" t="str">
            <v/>
          </cell>
          <cell r="BR2033" t="str">
            <v/>
          </cell>
          <cell r="BS2033" t="str">
            <v/>
          </cell>
          <cell r="BT2033" t="str">
            <v/>
          </cell>
        </row>
        <row r="2034">
          <cell r="B2034">
            <v>7702070139</v>
          </cell>
          <cell r="C2034" t="str">
            <v>1027739609391</v>
          </cell>
          <cell r="D2034" t="str">
            <v>RU000A0JX1G6</v>
          </cell>
          <cell r="E2034" t="str">
            <v>BBB-</v>
          </cell>
          <cell r="F2034" t="str">
            <v>Ba2</v>
          </cell>
          <cell r="G2034" t="str">
            <v>Withdrawn</v>
          </cell>
          <cell r="H2034">
            <v>0</v>
          </cell>
          <cell r="I2034">
            <v>0</v>
          </cell>
          <cell r="J2034">
            <v>0</v>
          </cell>
          <cell r="K2034" t="str">
            <v>ВТБ, КС-1-60</v>
          </cell>
          <cell r="L2034" t="str">
            <v>Банки</v>
          </cell>
          <cell r="M2034">
            <v>50000000000</v>
          </cell>
          <cell r="N2034" t="str">
            <v>RUB</v>
          </cell>
          <cell r="O2034" t="str">
            <v>Облигации</v>
          </cell>
          <cell r="P2034" t="str">
            <v>Погашена</v>
          </cell>
          <cell r="Q2034">
            <v>42717</v>
          </cell>
          <cell r="R2034" t="str">
            <v>4B026001000B002P</v>
          </cell>
          <cell r="S2034" t="str">
            <v>1000</v>
          </cell>
          <cell r="T2034" t="str">
            <v/>
          </cell>
          <cell r="U2034">
            <v>0</v>
          </cell>
          <cell r="V2034">
            <v>0</v>
          </cell>
          <cell r="W2034">
            <v>0</v>
          </cell>
          <cell r="X2034">
            <v>0</v>
          </cell>
          <cell r="Y2034">
            <v>0</v>
          </cell>
          <cell r="Z2034" t="str">
            <v/>
          </cell>
          <cell r="AA2034" t="str">
            <v>Организатор: ВТБ</v>
          </cell>
          <cell r="AB2034" t="str">
            <v>Московская Биржа (Первый уровень)</v>
          </cell>
          <cell r="AC2034" t="str">
            <v>Размещение осуществляется с 16:00 до 16:45 (мск). Погашение - в 12:00 (мск).</v>
          </cell>
          <cell r="AD2034" t="str">
            <v>Публичное</v>
          </cell>
          <cell r="AE2034">
            <v>99.972099999999998</v>
          </cell>
          <cell r="AF2034">
            <v>10.19</v>
          </cell>
          <cell r="AG2034">
            <v>42706</v>
          </cell>
          <cell r="AH2034">
            <v>42716</v>
          </cell>
          <cell r="AI2034">
            <v>42716</v>
          </cell>
          <cell r="AJ2034">
            <v>42716</v>
          </cell>
          <cell r="AK2034">
            <v>278091</v>
          </cell>
          <cell r="AL2034" t="str">
            <v>RU000A0JX1G6</v>
          </cell>
          <cell r="AM2034">
            <v>0</v>
          </cell>
          <cell r="AN2034">
            <v>4</v>
          </cell>
          <cell r="AO2034">
            <v>0</v>
          </cell>
          <cell r="AP2034" t="str">
            <v>Россия</v>
          </cell>
          <cell r="AQ2034">
            <v>32919010000</v>
          </cell>
          <cell r="AR2034" t="str">
            <v>0</v>
          </cell>
          <cell r="AS2034">
            <v>0</v>
          </cell>
          <cell r="AT2034">
            <v>50</v>
          </cell>
          <cell r="AU2034">
            <v>0</v>
          </cell>
          <cell r="AV2034" t="str">
            <v>Actual/365 (Actual/365F)</v>
          </cell>
          <cell r="AW2034">
            <v>0</v>
          </cell>
          <cell r="AX2034">
            <v>0</v>
          </cell>
          <cell r="AY2034">
            <v>0</v>
          </cell>
          <cell r="AZ2034" t="str">
            <v/>
          </cell>
          <cell r="BA2034" t="str">
            <v/>
          </cell>
          <cell r="BB2034">
            <v>0</v>
          </cell>
          <cell r="BC2034">
            <v>1</v>
          </cell>
          <cell r="BD2034" t="str">
            <v/>
          </cell>
          <cell r="BE2034">
            <v>0</v>
          </cell>
          <cell r="BF2034">
            <v>0</v>
          </cell>
          <cell r="BG2034" t="str">
            <v/>
          </cell>
          <cell r="BH2034">
            <v>291</v>
          </cell>
          <cell r="BI2034">
            <v>0</v>
          </cell>
          <cell r="BJ2034" t="str">
            <v>06.03.2018/29.01.2018/31.01.2014</v>
          </cell>
          <cell r="BK2034" t="str">
            <v>–/ruAAA</v>
          </cell>
          <cell r="BL2034" t="str">
            <v>–</v>
          </cell>
          <cell r="BM2034" t="str">
            <v>ruAAA</v>
          </cell>
          <cell r="BN2034" t="str">
            <v>–/2018-07-03</v>
          </cell>
          <cell r="BO2034">
            <v>0</v>
          </cell>
          <cell r="BP2034">
            <v>0</v>
          </cell>
          <cell r="BQ2034" t="str">
            <v/>
          </cell>
          <cell r="BR2034" t="str">
            <v/>
          </cell>
          <cell r="BS2034" t="str">
            <v/>
          </cell>
          <cell r="BT2034" t="str">
            <v/>
          </cell>
        </row>
        <row r="2035">
          <cell r="B2035">
            <v>7702070139</v>
          </cell>
          <cell r="C2035" t="str">
            <v>1027739609391</v>
          </cell>
          <cell r="D2035" t="str">
            <v>RU000A0JX1P7</v>
          </cell>
          <cell r="E2035" t="str">
            <v>BBB-</v>
          </cell>
          <cell r="F2035" t="str">
            <v>Ba2</v>
          </cell>
          <cell r="G2035" t="str">
            <v>Withdrawn</v>
          </cell>
          <cell r="H2035">
            <v>0</v>
          </cell>
          <cell r="I2035">
            <v>0</v>
          </cell>
          <cell r="J2035">
            <v>0</v>
          </cell>
          <cell r="K2035" t="str">
            <v>ВТБ, КС-1-61</v>
          </cell>
          <cell r="L2035" t="str">
            <v>Банки</v>
          </cell>
          <cell r="M2035">
            <v>50000000000</v>
          </cell>
          <cell r="N2035" t="str">
            <v>RUB</v>
          </cell>
          <cell r="O2035" t="str">
            <v>Облигации</v>
          </cell>
          <cell r="P2035" t="str">
            <v>Погашена</v>
          </cell>
          <cell r="Q2035">
            <v>42718</v>
          </cell>
          <cell r="R2035" t="str">
            <v>4B026101000B002P</v>
          </cell>
          <cell r="S2035" t="str">
            <v>1000</v>
          </cell>
          <cell r="T2035" t="str">
            <v/>
          </cell>
          <cell r="U2035">
            <v>0</v>
          </cell>
          <cell r="V2035">
            <v>0</v>
          </cell>
          <cell r="W2035">
            <v>0</v>
          </cell>
          <cell r="X2035">
            <v>0</v>
          </cell>
          <cell r="Y2035">
            <v>0</v>
          </cell>
          <cell r="Z2035" t="str">
            <v/>
          </cell>
          <cell r="AA2035" t="str">
            <v>Организатор: ВТБ</v>
          </cell>
          <cell r="AB2035" t="str">
            <v>Московская Биржа (Первый уровень)</v>
          </cell>
          <cell r="AC2035" t="str">
            <v>Размещение осуществляется с 16:00 до 16:45 (мск). Погашение - в 12:00 (мск).</v>
          </cell>
          <cell r="AD2035" t="str">
            <v>Публичное</v>
          </cell>
          <cell r="AE2035">
            <v>99.972099999999998</v>
          </cell>
          <cell r="AF2035">
            <v>10.19</v>
          </cell>
          <cell r="AG2035">
            <v>42706</v>
          </cell>
          <cell r="AH2035">
            <v>42717</v>
          </cell>
          <cell r="AI2035">
            <v>42717</v>
          </cell>
          <cell r="AJ2035">
            <v>42717</v>
          </cell>
          <cell r="AK2035">
            <v>278095</v>
          </cell>
          <cell r="AL2035" t="str">
            <v>RU000A0JX1P7</v>
          </cell>
          <cell r="AM2035">
            <v>0</v>
          </cell>
          <cell r="AN2035">
            <v>4</v>
          </cell>
          <cell r="AO2035">
            <v>0</v>
          </cell>
          <cell r="AP2035" t="str">
            <v>Россия</v>
          </cell>
          <cell r="AQ2035">
            <v>40088910000</v>
          </cell>
          <cell r="AR2035" t="str">
            <v>0</v>
          </cell>
          <cell r="AS2035">
            <v>0</v>
          </cell>
          <cell r="AT2035">
            <v>50</v>
          </cell>
          <cell r="AU2035">
            <v>0</v>
          </cell>
          <cell r="AV2035" t="str">
            <v>Actual/365 (Actual/365F)</v>
          </cell>
          <cell r="AW2035">
            <v>0</v>
          </cell>
          <cell r="AX2035">
            <v>0</v>
          </cell>
          <cell r="AY2035">
            <v>0</v>
          </cell>
          <cell r="AZ2035" t="str">
            <v/>
          </cell>
          <cell r="BA2035" t="str">
            <v/>
          </cell>
          <cell r="BB2035">
            <v>0</v>
          </cell>
          <cell r="BC2035">
            <v>1</v>
          </cell>
          <cell r="BD2035" t="str">
            <v/>
          </cell>
          <cell r="BE2035">
            <v>0</v>
          </cell>
          <cell r="BF2035">
            <v>0</v>
          </cell>
          <cell r="BG2035" t="str">
            <v/>
          </cell>
          <cell r="BH2035">
            <v>293</v>
          </cell>
          <cell r="BI2035">
            <v>0</v>
          </cell>
          <cell r="BJ2035" t="str">
            <v>06.03.2018/29.01.2018/31.01.2014</v>
          </cell>
          <cell r="BK2035" t="str">
            <v>–/ruAAA</v>
          </cell>
          <cell r="BL2035" t="str">
            <v>–</v>
          </cell>
          <cell r="BM2035" t="str">
            <v>ruAAA</v>
          </cell>
          <cell r="BN2035" t="str">
            <v>–/2018-07-03</v>
          </cell>
          <cell r="BO2035">
            <v>0</v>
          </cell>
          <cell r="BP2035">
            <v>0</v>
          </cell>
          <cell r="BQ2035" t="str">
            <v/>
          </cell>
          <cell r="BR2035" t="str">
            <v/>
          </cell>
          <cell r="BS2035" t="str">
            <v/>
          </cell>
          <cell r="BT2035" t="str">
            <v/>
          </cell>
        </row>
        <row r="2036">
          <cell r="B2036">
            <v>7702070139</v>
          </cell>
          <cell r="C2036" t="str">
            <v>1027739609391</v>
          </cell>
          <cell r="D2036" t="str">
            <v>RU000A0JX1R3</v>
          </cell>
          <cell r="E2036" t="str">
            <v>BBB-</v>
          </cell>
          <cell r="F2036" t="str">
            <v>Ba2</v>
          </cell>
          <cell r="G2036" t="str">
            <v>Withdrawn</v>
          </cell>
          <cell r="H2036">
            <v>0</v>
          </cell>
          <cell r="I2036">
            <v>0</v>
          </cell>
          <cell r="J2036">
            <v>0</v>
          </cell>
          <cell r="K2036" t="str">
            <v>ВТБ, КС-1-62</v>
          </cell>
          <cell r="L2036" t="str">
            <v>Банки</v>
          </cell>
          <cell r="M2036">
            <v>50000000000</v>
          </cell>
          <cell r="N2036" t="str">
            <v>RUB</v>
          </cell>
          <cell r="O2036" t="str">
            <v>Облигации</v>
          </cell>
          <cell r="P2036" t="str">
            <v>Погашена</v>
          </cell>
          <cell r="Q2036">
            <v>42719</v>
          </cell>
          <cell r="R2036" t="str">
            <v>4B026201000B002P</v>
          </cell>
          <cell r="S2036" t="str">
            <v>1000</v>
          </cell>
          <cell r="T2036" t="str">
            <v/>
          </cell>
          <cell r="U2036">
            <v>0</v>
          </cell>
          <cell r="V2036">
            <v>0</v>
          </cell>
          <cell r="W2036">
            <v>0</v>
          </cell>
          <cell r="X2036">
            <v>0</v>
          </cell>
          <cell r="Y2036">
            <v>0</v>
          </cell>
          <cell r="Z2036" t="str">
            <v/>
          </cell>
          <cell r="AA2036" t="str">
            <v>Организатор: ВТБ</v>
          </cell>
          <cell r="AB2036" t="str">
            <v>Московская Биржа (Первый уровень)</v>
          </cell>
          <cell r="AC2036" t="str">
            <v>Размещение осуществляется с 16:00 до 16:45 (мск). Погашение - в 12:00 (мск).</v>
          </cell>
          <cell r="AD2036" t="str">
            <v>Публичное</v>
          </cell>
          <cell r="AE2036">
            <v>99.972099999999998</v>
          </cell>
          <cell r="AF2036">
            <v>10.19</v>
          </cell>
          <cell r="AG2036">
            <v>42706</v>
          </cell>
          <cell r="AH2036">
            <v>42718</v>
          </cell>
          <cell r="AI2036">
            <v>42718</v>
          </cell>
          <cell r="AJ2036">
            <v>42718</v>
          </cell>
          <cell r="AK2036">
            <v>278097</v>
          </cell>
          <cell r="AL2036" t="str">
            <v>RU000A0JX1R3</v>
          </cell>
          <cell r="AM2036">
            <v>0</v>
          </cell>
          <cell r="AN2036">
            <v>4</v>
          </cell>
          <cell r="AO2036">
            <v>0</v>
          </cell>
          <cell r="AP2036" t="str">
            <v>Россия</v>
          </cell>
          <cell r="AQ2036">
            <v>40062120000</v>
          </cell>
          <cell r="AR2036" t="str">
            <v>0</v>
          </cell>
          <cell r="AS2036">
            <v>0</v>
          </cell>
          <cell r="AT2036">
            <v>50</v>
          </cell>
          <cell r="AU2036">
            <v>0</v>
          </cell>
          <cell r="AV2036" t="str">
            <v>Actual/365 (Actual/365F)</v>
          </cell>
          <cell r="AW2036">
            <v>0</v>
          </cell>
          <cell r="AX2036">
            <v>0</v>
          </cell>
          <cell r="AY2036">
            <v>0</v>
          </cell>
          <cell r="AZ2036" t="str">
            <v/>
          </cell>
          <cell r="BA2036" t="str">
            <v/>
          </cell>
          <cell r="BB2036">
            <v>0</v>
          </cell>
          <cell r="BC2036">
            <v>1</v>
          </cell>
          <cell r="BD2036" t="str">
            <v/>
          </cell>
          <cell r="BE2036">
            <v>0</v>
          </cell>
          <cell r="BF2036">
            <v>0</v>
          </cell>
          <cell r="BG2036" t="str">
            <v/>
          </cell>
          <cell r="BH2036">
            <v>295</v>
          </cell>
          <cell r="BI2036">
            <v>0</v>
          </cell>
          <cell r="BJ2036" t="str">
            <v>06.03.2018/29.01.2018/31.01.2014</v>
          </cell>
          <cell r="BK2036" t="str">
            <v>–/ruAAA</v>
          </cell>
          <cell r="BL2036" t="str">
            <v>–</v>
          </cell>
          <cell r="BM2036" t="str">
            <v>ruAAA</v>
          </cell>
          <cell r="BN2036" t="str">
            <v>–/2018-07-03</v>
          </cell>
          <cell r="BO2036">
            <v>0</v>
          </cell>
          <cell r="BP2036">
            <v>0</v>
          </cell>
          <cell r="BQ2036" t="str">
            <v/>
          </cell>
          <cell r="BR2036" t="str">
            <v/>
          </cell>
          <cell r="BS2036" t="str">
            <v/>
          </cell>
          <cell r="BT2036" t="str">
            <v/>
          </cell>
        </row>
        <row r="2037">
          <cell r="B2037">
            <v>7702070139</v>
          </cell>
          <cell r="C2037" t="str">
            <v>1027739609391</v>
          </cell>
          <cell r="D2037" t="str">
            <v>RU000A0JX1W3</v>
          </cell>
          <cell r="E2037" t="str">
            <v>BBB-</v>
          </cell>
          <cell r="F2037" t="str">
            <v>Ba2</v>
          </cell>
          <cell r="G2037" t="str">
            <v>Withdrawn</v>
          </cell>
          <cell r="H2037">
            <v>0</v>
          </cell>
          <cell r="I2037">
            <v>0</v>
          </cell>
          <cell r="J2037">
            <v>0</v>
          </cell>
          <cell r="K2037" t="str">
            <v>ВТБ, КС-1-63</v>
          </cell>
          <cell r="L2037" t="str">
            <v>Банки</v>
          </cell>
          <cell r="M2037">
            <v>50000000000</v>
          </cell>
          <cell r="N2037" t="str">
            <v>RUB</v>
          </cell>
          <cell r="O2037" t="str">
            <v>Облигации</v>
          </cell>
          <cell r="P2037" t="str">
            <v>Погашена</v>
          </cell>
          <cell r="Q2037">
            <v>42720</v>
          </cell>
          <cell r="R2037" t="str">
            <v>4B026301000B002P</v>
          </cell>
          <cell r="S2037" t="str">
            <v>1000</v>
          </cell>
          <cell r="T2037" t="str">
            <v/>
          </cell>
          <cell r="U2037">
            <v>0</v>
          </cell>
          <cell r="V2037">
            <v>0</v>
          </cell>
          <cell r="W2037">
            <v>0</v>
          </cell>
          <cell r="X2037">
            <v>0</v>
          </cell>
          <cell r="Y2037">
            <v>0</v>
          </cell>
          <cell r="Z2037" t="str">
            <v/>
          </cell>
          <cell r="AA2037" t="str">
            <v>Организатор: ВТБ</v>
          </cell>
          <cell r="AB2037" t="str">
            <v>Московская Биржа (Первый уровень)</v>
          </cell>
          <cell r="AC2037" t="str">
            <v>Размещение осуществляется с 16:00 до 16:45 (мск). Погашение - в 12:00 (мск).</v>
          </cell>
          <cell r="AD2037" t="str">
            <v>Публичное</v>
          </cell>
          <cell r="AE2037">
            <v>99.972099999999998</v>
          </cell>
          <cell r="AF2037">
            <v>10.19</v>
          </cell>
          <cell r="AG2037">
            <v>42706</v>
          </cell>
          <cell r="AH2037">
            <v>42719</v>
          </cell>
          <cell r="AI2037">
            <v>42719</v>
          </cell>
          <cell r="AJ2037">
            <v>42719</v>
          </cell>
          <cell r="AK2037">
            <v>278099</v>
          </cell>
          <cell r="AL2037" t="str">
            <v/>
          </cell>
          <cell r="AM2037">
            <v>0</v>
          </cell>
          <cell r="AN2037">
            <v>4</v>
          </cell>
          <cell r="AO2037">
            <v>0</v>
          </cell>
          <cell r="AP2037" t="str">
            <v>Россия</v>
          </cell>
          <cell r="AQ2037">
            <v>0</v>
          </cell>
          <cell r="AR2037" t="str">
            <v>0</v>
          </cell>
          <cell r="AS2037">
            <v>0</v>
          </cell>
          <cell r="AT2037">
            <v>50</v>
          </cell>
          <cell r="AU2037">
            <v>0</v>
          </cell>
          <cell r="AV2037" t="str">
            <v>Actual/365 (Actual/365F)</v>
          </cell>
          <cell r="AW2037">
            <v>0</v>
          </cell>
          <cell r="AX2037">
            <v>0</v>
          </cell>
          <cell r="AY2037">
            <v>0</v>
          </cell>
          <cell r="AZ2037" t="str">
            <v/>
          </cell>
          <cell r="BA2037" t="str">
            <v/>
          </cell>
          <cell r="BB2037">
            <v>0</v>
          </cell>
          <cell r="BC2037">
            <v>1</v>
          </cell>
          <cell r="BD2037" t="str">
            <v/>
          </cell>
          <cell r="BE2037">
            <v>0</v>
          </cell>
          <cell r="BF2037">
            <v>0</v>
          </cell>
          <cell r="BG2037" t="str">
            <v/>
          </cell>
          <cell r="BH2037">
            <v>297</v>
          </cell>
          <cell r="BI2037">
            <v>0</v>
          </cell>
          <cell r="BJ2037" t="str">
            <v>06.03.2018/29.01.2018/31.01.2014</v>
          </cell>
          <cell r="BK2037" t="str">
            <v>–/ruAAA</v>
          </cell>
          <cell r="BL2037" t="str">
            <v>–</v>
          </cell>
          <cell r="BM2037" t="str">
            <v>ruAAA</v>
          </cell>
          <cell r="BN2037" t="str">
            <v>–/2018-07-03</v>
          </cell>
          <cell r="BO2037">
            <v>0</v>
          </cell>
          <cell r="BP2037">
            <v>0</v>
          </cell>
          <cell r="BQ2037" t="str">
            <v/>
          </cell>
          <cell r="BR2037" t="str">
            <v/>
          </cell>
          <cell r="BS2037" t="str">
            <v/>
          </cell>
          <cell r="BT2037" t="str">
            <v/>
          </cell>
        </row>
        <row r="2038">
          <cell r="B2038">
            <v>7702070139</v>
          </cell>
          <cell r="C2038" t="str">
            <v>1027739609391</v>
          </cell>
          <cell r="D2038" t="str">
            <v>RU000A0JX1Z6</v>
          </cell>
          <cell r="E2038" t="str">
            <v>BBB-</v>
          </cell>
          <cell r="F2038" t="str">
            <v>Ba2</v>
          </cell>
          <cell r="G2038" t="str">
            <v>Withdrawn</v>
          </cell>
          <cell r="H2038">
            <v>0</v>
          </cell>
          <cell r="I2038">
            <v>0</v>
          </cell>
          <cell r="J2038">
            <v>0</v>
          </cell>
          <cell r="K2038" t="str">
            <v>ВТБ, КС-1-64</v>
          </cell>
          <cell r="L2038" t="str">
            <v>Банки</v>
          </cell>
          <cell r="M2038">
            <v>50000000000</v>
          </cell>
          <cell r="N2038" t="str">
            <v>RUB</v>
          </cell>
          <cell r="O2038" t="str">
            <v>Облигации</v>
          </cell>
          <cell r="P2038" t="str">
            <v>Погашена</v>
          </cell>
          <cell r="Q2038">
            <v>42721</v>
          </cell>
          <cell r="R2038" t="str">
            <v>4B026401000B002P</v>
          </cell>
          <cell r="S2038" t="str">
            <v>1000</v>
          </cell>
          <cell r="T2038" t="str">
            <v/>
          </cell>
          <cell r="U2038">
            <v>0</v>
          </cell>
          <cell r="V2038">
            <v>0</v>
          </cell>
          <cell r="W2038">
            <v>0</v>
          </cell>
          <cell r="X2038">
            <v>0</v>
          </cell>
          <cell r="Y2038">
            <v>0</v>
          </cell>
          <cell r="Z2038" t="str">
            <v/>
          </cell>
          <cell r="AA2038" t="str">
            <v>Организатор: ВТБ</v>
          </cell>
          <cell r="AB2038" t="str">
            <v>Московская Биржа (Первый уровень)</v>
          </cell>
          <cell r="AC2038" t="str">
            <v>Размещение осуществляется с 16:00 до 16:45 (мск). Погашение - в 12:00 (мск).</v>
          </cell>
          <cell r="AD2038" t="str">
            <v>Публичное</v>
          </cell>
          <cell r="AE2038">
            <v>99.916200000000003</v>
          </cell>
          <cell r="AF2038">
            <v>10.199999999999999</v>
          </cell>
          <cell r="AG2038">
            <v>42706</v>
          </cell>
          <cell r="AH2038">
            <v>42720</v>
          </cell>
          <cell r="AI2038">
            <v>42720</v>
          </cell>
          <cell r="AJ2038">
            <v>42720</v>
          </cell>
          <cell r="AK2038">
            <v>278103</v>
          </cell>
          <cell r="AL2038" t="str">
            <v>RU000A0JX1Z6</v>
          </cell>
          <cell r="AM2038">
            <v>0</v>
          </cell>
          <cell r="AN2038">
            <v>4</v>
          </cell>
          <cell r="AO2038">
            <v>0</v>
          </cell>
          <cell r="AP2038" t="str">
            <v>Россия</v>
          </cell>
          <cell r="AQ2038">
            <v>0</v>
          </cell>
          <cell r="AR2038" t="str">
            <v>0</v>
          </cell>
          <cell r="AS2038">
            <v>0</v>
          </cell>
          <cell r="AT2038">
            <v>50</v>
          </cell>
          <cell r="AU2038">
            <v>0</v>
          </cell>
          <cell r="AV2038" t="str">
            <v>Actual/365 (Actual/365F)</v>
          </cell>
          <cell r="AW2038">
            <v>0</v>
          </cell>
          <cell r="AX2038">
            <v>0</v>
          </cell>
          <cell r="AY2038">
            <v>0</v>
          </cell>
          <cell r="AZ2038" t="str">
            <v/>
          </cell>
          <cell r="BA2038" t="str">
            <v/>
          </cell>
          <cell r="BB2038">
            <v>0</v>
          </cell>
          <cell r="BC2038">
            <v>1</v>
          </cell>
          <cell r="BD2038" t="str">
            <v/>
          </cell>
          <cell r="BE2038">
            <v>0</v>
          </cell>
          <cell r="BF2038">
            <v>0</v>
          </cell>
          <cell r="BG2038" t="str">
            <v/>
          </cell>
          <cell r="BH2038">
            <v>299</v>
          </cell>
          <cell r="BI2038">
            <v>0</v>
          </cell>
          <cell r="BJ2038" t="str">
            <v>06.03.2018/29.01.2018/31.01.2014</v>
          </cell>
          <cell r="BK2038" t="str">
            <v>–/ruAAA</v>
          </cell>
          <cell r="BL2038" t="str">
            <v>–</v>
          </cell>
          <cell r="BM2038" t="str">
            <v>ruAAA</v>
          </cell>
          <cell r="BN2038" t="str">
            <v>–/2018-07-03</v>
          </cell>
          <cell r="BO2038">
            <v>0</v>
          </cell>
          <cell r="BP2038">
            <v>0</v>
          </cell>
          <cell r="BQ2038" t="str">
            <v/>
          </cell>
          <cell r="BR2038" t="str">
            <v/>
          </cell>
          <cell r="BS2038" t="str">
            <v/>
          </cell>
          <cell r="BT2038" t="str">
            <v/>
          </cell>
        </row>
        <row r="2039">
          <cell r="B2039">
            <v>7702070139</v>
          </cell>
          <cell r="C2039" t="str">
            <v>1027739609391</v>
          </cell>
          <cell r="D2039" t="str">
            <v>RU000A0JX2A7</v>
          </cell>
          <cell r="E2039" t="str">
            <v>BBB-</v>
          </cell>
          <cell r="F2039" t="str">
            <v>Ba2</v>
          </cell>
          <cell r="G2039" t="str">
            <v>Withdrawn</v>
          </cell>
          <cell r="H2039">
            <v>0</v>
          </cell>
          <cell r="I2039">
            <v>0</v>
          </cell>
          <cell r="J2039">
            <v>0</v>
          </cell>
          <cell r="K2039" t="str">
            <v>ВТБ, КС-1-65</v>
          </cell>
          <cell r="L2039" t="str">
            <v>Банки</v>
          </cell>
          <cell r="M2039">
            <v>50000000000</v>
          </cell>
          <cell r="N2039" t="str">
            <v>RUB</v>
          </cell>
          <cell r="O2039" t="str">
            <v>Облигации</v>
          </cell>
          <cell r="P2039" t="str">
            <v>Погашена</v>
          </cell>
          <cell r="Q2039">
            <v>42724</v>
          </cell>
          <cell r="R2039" t="str">
            <v>4B026501000B002P</v>
          </cell>
          <cell r="S2039" t="str">
            <v>1000</v>
          </cell>
          <cell r="T2039" t="str">
            <v/>
          </cell>
          <cell r="U2039">
            <v>0</v>
          </cell>
          <cell r="V2039">
            <v>0</v>
          </cell>
          <cell r="W2039">
            <v>0</v>
          </cell>
          <cell r="X2039">
            <v>0</v>
          </cell>
          <cell r="Y2039">
            <v>0</v>
          </cell>
          <cell r="Z2039" t="str">
            <v/>
          </cell>
          <cell r="AA2039" t="str">
            <v>Организатор: ВТБ</v>
          </cell>
          <cell r="AB2039" t="str">
            <v>Московская Биржа (Первый уровень)</v>
          </cell>
          <cell r="AC2039" t="str">
            <v>Размещение осуществляется с 16:00 до 16:45 (мск). Погашение - в 12:00 (мск).</v>
          </cell>
          <cell r="AD2039" t="str">
            <v>Публичное</v>
          </cell>
          <cell r="AE2039">
            <v>99.972099999999998</v>
          </cell>
          <cell r="AF2039">
            <v>10.19</v>
          </cell>
          <cell r="AG2039">
            <v>42706</v>
          </cell>
          <cell r="AH2039">
            <v>42723</v>
          </cell>
          <cell r="AI2039">
            <v>42723</v>
          </cell>
          <cell r="AJ2039">
            <v>42723</v>
          </cell>
          <cell r="AK2039">
            <v>278105</v>
          </cell>
          <cell r="AL2039" t="str">
            <v>RU000A0JX2A7</v>
          </cell>
          <cell r="AM2039">
            <v>0</v>
          </cell>
          <cell r="AN2039">
            <v>4</v>
          </cell>
          <cell r="AO2039">
            <v>0</v>
          </cell>
          <cell r="AP2039" t="str">
            <v>Россия</v>
          </cell>
          <cell r="AQ2039">
            <v>47369560000</v>
          </cell>
          <cell r="AR2039" t="str">
            <v>0</v>
          </cell>
          <cell r="AS2039">
            <v>0</v>
          </cell>
          <cell r="AT2039">
            <v>50</v>
          </cell>
          <cell r="AU2039">
            <v>0</v>
          </cell>
          <cell r="AV2039" t="str">
            <v>Actual/365 (Actual/365F)</v>
          </cell>
          <cell r="AW2039">
            <v>0</v>
          </cell>
          <cell r="AX2039">
            <v>0</v>
          </cell>
          <cell r="AY2039">
            <v>0</v>
          </cell>
          <cell r="AZ2039" t="str">
            <v/>
          </cell>
          <cell r="BA2039" t="str">
            <v/>
          </cell>
          <cell r="BB2039">
            <v>0</v>
          </cell>
          <cell r="BC2039">
            <v>1</v>
          </cell>
          <cell r="BD2039" t="str">
            <v/>
          </cell>
          <cell r="BE2039">
            <v>0</v>
          </cell>
          <cell r="BF2039">
            <v>0</v>
          </cell>
          <cell r="BG2039" t="str">
            <v/>
          </cell>
          <cell r="BH2039">
            <v>301</v>
          </cell>
          <cell r="BI2039">
            <v>0</v>
          </cell>
          <cell r="BJ2039" t="str">
            <v>06.03.2018/29.01.2018/31.01.2014</v>
          </cell>
          <cell r="BK2039" t="str">
            <v>–/ruAAA</v>
          </cell>
          <cell r="BL2039" t="str">
            <v>–</v>
          </cell>
          <cell r="BM2039" t="str">
            <v>ruAAA</v>
          </cell>
          <cell r="BN2039" t="str">
            <v>–/2018-07-03</v>
          </cell>
          <cell r="BO2039">
            <v>0</v>
          </cell>
          <cell r="BP2039">
            <v>0</v>
          </cell>
          <cell r="BQ2039" t="str">
            <v/>
          </cell>
          <cell r="BR2039" t="str">
            <v/>
          </cell>
          <cell r="BS2039" t="str">
            <v/>
          </cell>
          <cell r="BT2039" t="str">
            <v/>
          </cell>
        </row>
        <row r="2040">
          <cell r="B2040">
            <v>7702070139</v>
          </cell>
          <cell r="C2040" t="str">
            <v>1027739609391</v>
          </cell>
          <cell r="D2040" t="str">
            <v>RU000A0JX2G4</v>
          </cell>
          <cell r="E2040" t="str">
            <v>BBB-</v>
          </cell>
          <cell r="F2040" t="str">
            <v>Ba2</v>
          </cell>
          <cell r="G2040" t="str">
            <v>Withdrawn</v>
          </cell>
          <cell r="H2040">
            <v>0</v>
          </cell>
          <cell r="I2040">
            <v>0</v>
          </cell>
          <cell r="J2040">
            <v>0</v>
          </cell>
          <cell r="K2040" t="str">
            <v>ВТБ, КС-1-66</v>
          </cell>
          <cell r="L2040" t="str">
            <v>Банки</v>
          </cell>
          <cell r="M2040">
            <v>50000000000</v>
          </cell>
          <cell r="N2040" t="str">
            <v>RUB</v>
          </cell>
          <cell r="O2040" t="str">
            <v>Облигации</v>
          </cell>
          <cell r="P2040" t="str">
            <v>Погашена</v>
          </cell>
          <cell r="Q2040">
            <v>42725</v>
          </cell>
          <cell r="R2040" t="str">
            <v>4B026601000B002P</v>
          </cell>
          <cell r="S2040" t="str">
            <v>1000</v>
          </cell>
          <cell r="T2040" t="str">
            <v/>
          </cell>
          <cell r="U2040">
            <v>0</v>
          </cell>
          <cell r="V2040">
            <v>0</v>
          </cell>
          <cell r="W2040">
            <v>0</v>
          </cell>
          <cell r="X2040">
            <v>0</v>
          </cell>
          <cell r="Y2040">
            <v>0</v>
          </cell>
          <cell r="Z2040" t="str">
            <v/>
          </cell>
          <cell r="AA2040" t="str">
            <v>Организатор: ВТБ</v>
          </cell>
          <cell r="AB2040" t="str">
            <v>Московская Биржа (Первый уровень)</v>
          </cell>
          <cell r="AC2040" t="str">
            <v>Размещение осуществляется с 16:00 до 16:45 (мск). Погашение - в 12:00 (мск).</v>
          </cell>
          <cell r="AD2040" t="str">
            <v>Публичное</v>
          </cell>
          <cell r="AE2040">
            <v>99.972099999999998</v>
          </cell>
          <cell r="AF2040">
            <v>10.19</v>
          </cell>
          <cell r="AG2040">
            <v>42720</v>
          </cell>
          <cell r="AH2040">
            <v>42724</v>
          </cell>
          <cell r="AI2040">
            <v>42724</v>
          </cell>
          <cell r="AJ2040">
            <v>42724</v>
          </cell>
          <cell r="AK2040">
            <v>282257</v>
          </cell>
          <cell r="AL2040" t="str">
            <v>RU000A0JX2G4</v>
          </cell>
          <cell r="AM2040">
            <v>0</v>
          </cell>
          <cell r="AN2040">
            <v>4</v>
          </cell>
          <cell r="AO2040">
            <v>0</v>
          </cell>
          <cell r="AP2040" t="str">
            <v>Россия</v>
          </cell>
          <cell r="AQ2040">
            <v>46825220000</v>
          </cell>
          <cell r="AR2040" t="str">
            <v>0</v>
          </cell>
          <cell r="AS2040">
            <v>0</v>
          </cell>
          <cell r="AT2040">
            <v>50</v>
          </cell>
          <cell r="AU2040">
            <v>0</v>
          </cell>
          <cell r="AV2040" t="str">
            <v>Actual/365 (Actual/365F)</v>
          </cell>
          <cell r="AW2040">
            <v>0</v>
          </cell>
          <cell r="AX2040">
            <v>0</v>
          </cell>
          <cell r="AY2040">
            <v>0</v>
          </cell>
          <cell r="AZ2040" t="str">
            <v/>
          </cell>
          <cell r="BA2040" t="str">
            <v/>
          </cell>
          <cell r="BB2040">
            <v>0</v>
          </cell>
          <cell r="BC2040">
            <v>1</v>
          </cell>
          <cell r="BD2040" t="str">
            <v/>
          </cell>
          <cell r="BE2040">
            <v>0</v>
          </cell>
          <cell r="BF2040">
            <v>0</v>
          </cell>
          <cell r="BG2040" t="str">
            <v/>
          </cell>
          <cell r="BH2040">
            <v>321</v>
          </cell>
          <cell r="BI2040">
            <v>0</v>
          </cell>
          <cell r="BJ2040" t="str">
            <v>06.03.2018/29.01.2018/31.01.2014</v>
          </cell>
          <cell r="BK2040" t="str">
            <v>–/ruAAA</v>
          </cell>
          <cell r="BL2040" t="str">
            <v>–</v>
          </cell>
          <cell r="BM2040" t="str">
            <v>ruAAA</v>
          </cell>
          <cell r="BN2040" t="str">
            <v>–/2018-07-03</v>
          </cell>
          <cell r="BO2040">
            <v>0</v>
          </cell>
          <cell r="BP2040">
            <v>0</v>
          </cell>
          <cell r="BQ2040" t="str">
            <v/>
          </cell>
          <cell r="BR2040" t="str">
            <v/>
          </cell>
          <cell r="BS2040" t="str">
            <v/>
          </cell>
          <cell r="BT2040" t="str">
            <v/>
          </cell>
        </row>
        <row r="2041">
          <cell r="B2041">
            <v>7702070139</v>
          </cell>
          <cell r="C2041" t="str">
            <v>1027739609391</v>
          </cell>
          <cell r="D2041" t="str">
            <v>RU000A0JX2N0</v>
          </cell>
          <cell r="E2041" t="str">
            <v>BBB-</v>
          </cell>
          <cell r="F2041" t="str">
            <v>Ba2</v>
          </cell>
          <cell r="G2041" t="str">
            <v>Withdrawn</v>
          </cell>
          <cell r="H2041">
            <v>0</v>
          </cell>
          <cell r="I2041">
            <v>0</v>
          </cell>
          <cell r="J2041">
            <v>0</v>
          </cell>
          <cell r="K2041" t="str">
            <v>ВТБ, КС-1-67</v>
          </cell>
          <cell r="L2041" t="str">
            <v>Банки</v>
          </cell>
          <cell r="M2041">
            <v>50000000000</v>
          </cell>
          <cell r="N2041" t="str">
            <v>RUB</v>
          </cell>
          <cell r="O2041" t="str">
            <v>Облигации</v>
          </cell>
          <cell r="P2041" t="str">
            <v>Погашена</v>
          </cell>
          <cell r="Q2041">
            <v>42726</v>
          </cell>
          <cell r="R2041" t="str">
            <v>4B026701000B002P</v>
          </cell>
          <cell r="S2041" t="str">
            <v>1000</v>
          </cell>
          <cell r="T2041" t="str">
            <v/>
          </cell>
          <cell r="U2041">
            <v>0</v>
          </cell>
          <cell r="V2041">
            <v>0</v>
          </cell>
          <cell r="W2041">
            <v>0</v>
          </cell>
          <cell r="X2041">
            <v>0</v>
          </cell>
          <cell r="Y2041">
            <v>0</v>
          </cell>
          <cell r="Z2041" t="str">
            <v/>
          </cell>
          <cell r="AA2041" t="str">
            <v>Организатор: ВТБ</v>
          </cell>
          <cell r="AB2041" t="str">
            <v>Московская Биржа (Первый уровень)</v>
          </cell>
          <cell r="AC2041" t="str">
            <v>Размещение осуществляется с 16:00 до 16:45 (мск). Погашение - в 12:00 (мск).</v>
          </cell>
          <cell r="AD2041" t="str">
            <v>Публичное</v>
          </cell>
          <cell r="AE2041">
            <v>99.972099999999998</v>
          </cell>
          <cell r="AF2041">
            <v>10.19</v>
          </cell>
          <cell r="AG2041">
            <v>42720</v>
          </cell>
          <cell r="AH2041">
            <v>42725</v>
          </cell>
          <cell r="AI2041">
            <v>42725</v>
          </cell>
          <cell r="AJ2041">
            <v>42725</v>
          </cell>
          <cell r="AK2041">
            <v>282259</v>
          </cell>
          <cell r="AL2041" t="str">
            <v>RU000A0JX2N0</v>
          </cell>
          <cell r="AM2041">
            <v>0</v>
          </cell>
          <cell r="AN2041">
            <v>4</v>
          </cell>
          <cell r="AO2041">
            <v>0</v>
          </cell>
          <cell r="AP2041" t="str">
            <v>Россия</v>
          </cell>
          <cell r="AQ2041">
            <v>46975710</v>
          </cell>
          <cell r="AR2041" t="str">
            <v>0</v>
          </cell>
          <cell r="AS2041">
            <v>0</v>
          </cell>
          <cell r="AT2041">
            <v>50</v>
          </cell>
          <cell r="AU2041">
            <v>0</v>
          </cell>
          <cell r="AV2041" t="str">
            <v>Actual/365 (Actual/365F)</v>
          </cell>
          <cell r="AW2041">
            <v>0</v>
          </cell>
          <cell r="AX2041">
            <v>0</v>
          </cell>
          <cell r="AY2041">
            <v>0</v>
          </cell>
          <cell r="AZ2041" t="str">
            <v/>
          </cell>
          <cell r="BA2041" t="str">
            <v/>
          </cell>
          <cell r="BB2041">
            <v>0</v>
          </cell>
          <cell r="BC2041">
            <v>1</v>
          </cell>
          <cell r="BD2041" t="str">
            <v/>
          </cell>
          <cell r="BE2041">
            <v>0</v>
          </cell>
          <cell r="BF2041">
            <v>0</v>
          </cell>
          <cell r="BG2041" t="str">
            <v/>
          </cell>
          <cell r="BH2041">
            <v>323</v>
          </cell>
          <cell r="BI2041">
            <v>0</v>
          </cell>
          <cell r="BJ2041" t="str">
            <v>06.03.2018/29.01.2018/31.01.2014</v>
          </cell>
          <cell r="BK2041" t="str">
            <v>–/ruAAA</v>
          </cell>
          <cell r="BL2041" t="str">
            <v>–</v>
          </cell>
          <cell r="BM2041" t="str">
            <v>ruAAA</v>
          </cell>
          <cell r="BN2041" t="str">
            <v>–/2018-07-03</v>
          </cell>
          <cell r="BO2041">
            <v>0</v>
          </cell>
          <cell r="BP2041">
            <v>0</v>
          </cell>
          <cell r="BQ2041" t="str">
            <v/>
          </cell>
          <cell r="BR2041" t="str">
            <v/>
          </cell>
          <cell r="BS2041" t="str">
            <v/>
          </cell>
          <cell r="BT2041" t="str">
            <v/>
          </cell>
        </row>
        <row r="2042">
          <cell r="B2042">
            <v>7702070139</v>
          </cell>
          <cell r="C2042" t="str">
            <v>1027739609391</v>
          </cell>
          <cell r="D2042" t="str">
            <v>RU000A0JX2T7</v>
          </cell>
          <cell r="E2042" t="str">
            <v>BBB-</v>
          </cell>
          <cell r="F2042" t="str">
            <v>Ba2</v>
          </cell>
          <cell r="G2042" t="str">
            <v>Withdrawn</v>
          </cell>
          <cell r="H2042">
            <v>0</v>
          </cell>
          <cell r="I2042">
            <v>0</v>
          </cell>
          <cell r="J2042">
            <v>0</v>
          </cell>
          <cell r="K2042" t="str">
            <v>ВТБ, КС-1-68</v>
          </cell>
          <cell r="L2042" t="str">
            <v>Банки</v>
          </cell>
          <cell r="M2042">
            <v>50000000000</v>
          </cell>
          <cell r="N2042" t="str">
            <v>RUB</v>
          </cell>
          <cell r="O2042" t="str">
            <v>Облигации</v>
          </cell>
          <cell r="P2042" t="str">
            <v>Погашена</v>
          </cell>
          <cell r="Q2042">
            <v>42727</v>
          </cell>
          <cell r="R2042" t="str">
            <v>4B026801000B002P</v>
          </cell>
          <cell r="S2042" t="str">
            <v>1000</v>
          </cell>
          <cell r="T2042" t="str">
            <v/>
          </cell>
          <cell r="U2042">
            <v>0</v>
          </cell>
          <cell r="V2042">
            <v>0</v>
          </cell>
          <cell r="W2042">
            <v>0</v>
          </cell>
          <cell r="X2042">
            <v>0</v>
          </cell>
          <cell r="Y2042">
            <v>0</v>
          </cell>
          <cell r="Z2042" t="str">
            <v/>
          </cell>
          <cell r="AA2042" t="str">
            <v>Организатор: ВТБ</v>
          </cell>
          <cell r="AB2042" t="str">
            <v>Московская Биржа (Первый уровень)</v>
          </cell>
          <cell r="AC2042" t="str">
            <v>Размещение осуществляется с 16:00 до 16:45 (мск). Погашение - в 12:00 (мск).</v>
          </cell>
          <cell r="AD2042" t="str">
            <v>Публичное</v>
          </cell>
          <cell r="AE2042">
            <v>99.972099999999998</v>
          </cell>
          <cell r="AF2042">
            <v>10.19</v>
          </cell>
          <cell r="AG2042">
            <v>42720</v>
          </cell>
          <cell r="AH2042">
            <v>42726</v>
          </cell>
          <cell r="AI2042">
            <v>42726</v>
          </cell>
          <cell r="AJ2042">
            <v>42726</v>
          </cell>
          <cell r="AK2042">
            <v>282261</v>
          </cell>
          <cell r="AL2042" t="str">
            <v>RU000A0JX2T7</v>
          </cell>
          <cell r="AM2042">
            <v>0</v>
          </cell>
          <cell r="AN2042">
            <v>4</v>
          </cell>
          <cell r="AO2042">
            <v>0</v>
          </cell>
          <cell r="AP2042" t="str">
            <v>Россия</v>
          </cell>
          <cell r="AQ2042">
            <v>46773640000</v>
          </cell>
          <cell r="AR2042" t="str">
            <v>0</v>
          </cell>
          <cell r="AS2042">
            <v>0</v>
          </cell>
          <cell r="AT2042">
            <v>50</v>
          </cell>
          <cell r="AU2042">
            <v>0</v>
          </cell>
          <cell r="AV2042" t="str">
            <v>Actual/365 (Actual/365F)</v>
          </cell>
          <cell r="AW2042">
            <v>0</v>
          </cell>
          <cell r="AX2042">
            <v>0</v>
          </cell>
          <cell r="AY2042">
            <v>0</v>
          </cell>
          <cell r="AZ2042" t="str">
            <v/>
          </cell>
          <cell r="BA2042" t="str">
            <v/>
          </cell>
          <cell r="BB2042">
            <v>0</v>
          </cell>
          <cell r="BC2042">
            <v>1</v>
          </cell>
          <cell r="BD2042" t="str">
            <v/>
          </cell>
          <cell r="BE2042">
            <v>0</v>
          </cell>
          <cell r="BF2042">
            <v>0</v>
          </cell>
          <cell r="BG2042" t="str">
            <v/>
          </cell>
          <cell r="BH2042">
            <v>325</v>
          </cell>
          <cell r="BI2042">
            <v>0</v>
          </cell>
          <cell r="BJ2042" t="str">
            <v>06.03.2018/29.01.2018/31.01.2014</v>
          </cell>
          <cell r="BK2042" t="str">
            <v>–/ruAAA</v>
          </cell>
          <cell r="BL2042" t="str">
            <v>–</v>
          </cell>
          <cell r="BM2042" t="str">
            <v>ruAAA</v>
          </cell>
          <cell r="BN2042" t="str">
            <v>–/2018-07-03</v>
          </cell>
          <cell r="BO2042">
            <v>0</v>
          </cell>
          <cell r="BP2042">
            <v>0</v>
          </cell>
          <cell r="BQ2042" t="str">
            <v/>
          </cell>
          <cell r="BR2042" t="str">
            <v/>
          </cell>
          <cell r="BS2042" t="str">
            <v/>
          </cell>
          <cell r="BT2042" t="str">
            <v/>
          </cell>
        </row>
        <row r="2043">
          <cell r="B2043">
            <v>7702070139</v>
          </cell>
          <cell r="C2043" t="str">
            <v>1027739609391</v>
          </cell>
          <cell r="D2043" t="str">
            <v>RU000A0JX330</v>
          </cell>
          <cell r="E2043" t="str">
            <v>BBB-</v>
          </cell>
          <cell r="F2043" t="str">
            <v>Ba2</v>
          </cell>
          <cell r="G2043" t="str">
            <v>Withdrawn</v>
          </cell>
          <cell r="H2043">
            <v>0</v>
          </cell>
          <cell r="I2043">
            <v>0</v>
          </cell>
          <cell r="J2043">
            <v>0</v>
          </cell>
          <cell r="K2043" t="str">
            <v>ВТБ, КС-1-69</v>
          </cell>
          <cell r="L2043" t="str">
            <v>Банки</v>
          </cell>
          <cell r="M2043">
            <v>50000000000</v>
          </cell>
          <cell r="N2043" t="str">
            <v>RUB</v>
          </cell>
          <cell r="O2043" t="str">
            <v>Облигации</v>
          </cell>
          <cell r="P2043" t="str">
            <v>Погашена</v>
          </cell>
          <cell r="Q2043">
            <v>42728</v>
          </cell>
          <cell r="R2043" t="str">
            <v>4B026901000B002P</v>
          </cell>
          <cell r="S2043" t="str">
            <v>1000</v>
          </cell>
          <cell r="T2043" t="str">
            <v/>
          </cell>
          <cell r="U2043">
            <v>0</v>
          </cell>
          <cell r="V2043">
            <v>0</v>
          </cell>
          <cell r="W2043">
            <v>0</v>
          </cell>
          <cell r="X2043">
            <v>0</v>
          </cell>
          <cell r="Y2043">
            <v>0</v>
          </cell>
          <cell r="Z2043" t="str">
            <v/>
          </cell>
          <cell r="AA2043" t="str">
            <v>Организатор: ВТБ</v>
          </cell>
          <cell r="AB2043" t="str">
            <v>Московская Биржа (Первый уровень)</v>
          </cell>
          <cell r="AC2043" t="str">
            <v>Размещение осуществляется с 16:00 до 16:45 (мск). Погашение - в 12:00 (мск).</v>
          </cell>
          <cell r="AD2043" t="str">
            <v>Публичное</v>
          </cell>
          <cell r="AE2043">
            <v>99.916200000000003</v>
          </cell>
          <cell r="AF2043">
            <v>10.199999999999999</v>
          </cell>
          <cell r="AG2043">
            <v>42720</v>
          </cell>
          <cell r="AH2043">
            <v>42727</v>
          </cell>
          <cell r="AI2043">
            <v>42727</v>
          </cell>
          <cell r="AJ2043">
            <v>42727</v>
          </cell>
          <cell r="AK2043">
            <v>282263</v>
          </cell>
          <cell r="AL2043" t="str">
            <v>RU000A0JX330</v>
          </cell>
          <cell r="AM2043">
            <v>0</v>
          </cell>
          <cell r="AN2043">
            <v>4</v>
          </cell>
          <cell r="AO2043">
            <v>0</v>
          </cell>
          <cell r="AP2043" t="str">
            <v>Россия</v>
          </cell>
          <cell r="AQ2043">
            <v>45452140000</v>
          </cell>
          <cell r="AR2043" t="str">
            <v>0</v>
          </cell>
          <cell r="AS2043">
            <v>0</v>
          </cell>
          <cell r="AT2043">
            <v>50</v>
          </cell>
          <cell r="AU2043">
            <v>0</v>
          </cell>
          <cell r="AV2043" t="str">
            <v>Actual/365 (Actual/365F)</v>
          </cell>
          <cell r="AW2043">
            <v>0</v>
          </cell>
          <cell r="AX2043">
            <v>0</v>
          </cell>
          <cell r="AY2043">
            <v>0</v>
          </cell>
          <cell r="AZ2043" t="str">
            <v/>
          </cell>
          <cell r="BA2043" t="str">
            <v/>
          </cell>
          <cell r="BB2043">
            <v>0</v>
          </cell>
          <cell r="BC2043">
            <v>1</v>
          </cell>
          <cell r="BD2043" t="str">
            <v/>
          </cell>
          <cell r="BE2043">
            <v>0</v>
          </cell>
          <cell r="BF2043">
            <v>0</v>
          </cell>
          <cell r="BG2043" t="str">
            <v/>
          </cell>
          <cell r="BH2043">
            <v>327</v>
          </cell>
          <cell r="BI2043">
            <v>0</v>
          </cell>
          <cell r="BJ2043" t="str">
            <v>06.03.2018/29.01.2018/31.01.2014</v>
          </cell>
          <cell r="BK2043" t="str">
            <v>–/ruAAA</v>
          </cell>
          <cell r="BL2043" t="str">
            <v>–</v>
          </cell>
          <cell r="BM2043" t="str">
            <v>ruAAA</v>
          </cell>
          <cell r="BN2043" t="str">
            <v>–/2018-07-03</v>
          </cell>
          <cell r="BO2043">
            <v>0</v>
          </cell>
          <cell r="BP2043">
            <v>0</v>
          </cell>
          <cell r="BQ2043" t="str">
            <v/>
          </cell>
          <cell r="BR2043" t="str">
            <v/>
          </cell>
          <cell r="BS2043" t="str">
            <v/>
          </cell>
          <cell r="BT2043" t="str">
            <v/>
          </cell>
        </row>
        <row r="2044">
          <cell r="B2044">
            <v>7702070139</v>
          </cell>
          <cell r="C2044" t="str">
            <v>1027739609391</v>
          </cell>
          <cell r="D2044" t="str">
            <v>RU000A0JWY11</v>
          </cell>
          <cell r="E2044" t="str">
            <v>BBB-</v>
          </cell>
          <cell r="F2044" t="str">
            <v>Ba2</v>
          </cell>
          <cell r="G2044" t="str">
            <v>Withdrawn</v>
          </cell>
          <cell r="H2044">
            <v>0</v>
          </cell>
          <cell r="I2044">
            <v>0</v>
          </cell>
          <cell r="J2044">
            <v>0</v>
          </cell>
          <cell r="K2044" t="str">
            <v>ВТБ, КС-1-7</v>
          </cell>
          <cell r="L2044" t="str">
            <v>Банки</v>
          </cell>
          <cell r="M2044">
            <v>50000000000</v>
          </cell>
          <cell r="N2044" t="str">
            <v>RUB</v>
          </cell>
          <cell r="O2044" t="str">
            <v>Облигации</v>
          </cell>
          <cell r="P2044" t="str">
            <v>Погашена</v>
          </cell>
          <cell r="Q2044">
            <v>42682</v>
          </cell>
          <cell r="R2044" t="str">
            <v>4B020701000B002P</v>
          </cell>
          <cell r="S2044" t="str">
            <v>1000</v>
          </cell>
          <cell r="T2044" t="str">
            <v/>
          </cell>
          <cell r="U2044">
            <v>0</v>
          </cell>
          <cell r="V2044">
            <v>0</v>
          </cell>
          <cell r="W2044">
            <v>0</v>
          </cell>
          <cell r="X2044">
            <v>0</v>
          </cell>
          <cell r="Y2044">
            <v>0</v>
          </cell>
          <cell r="Z2044" t="str">
            <v/>
          </cell>
          <cell r="AA2044" t="str">
            <v>Организатор: ВТБ</v>
          </cell>
          <cell r="AB2044" t="str">
            <v>Московская Биржа (Третий уровень)</v>
          </cell>
          <cell r="AC2044" t="str">
            <v>Срок обращения - 1 день. 
Размещение осуществляется с 16:00 до 16:45 (мск). Погашение - в 12:00 (мск).</v>
          </cell>
          <cell r="AD2044" t="str">
            <v>Публичное</v>
          </cell>
          <cell r="AE2044">
            <v>99.9726</v>
          </cell>
          <cell r="AF2044">
            <v>10</v>
          </cell>
          <cell r="AG2044">
            <v>42663</v>
          </cell>
          <cell r="AH2044">
            <v>42681</v>
          </cell>
          <cell r="AI2044">
            <v>42681</v>
          </cell>
          <cell r="AJ2044">
            <v>42681</v>
          </cell>
          <cell r="AK2044">
            <v>261029</v>
          </cell>
          <cell r="AL2044" t="str">
            <v>RU000A0JWY11</v>
          </cell>
          <cell r="AM2044">
            <v>0</v>
          </cell>
          <cell r="AN2044">
            <v>4</v>
          </cell>
          <cell r="AO2044">
            <v>0</v>
          </cell>
          <cell r="AP2044" t="str">
            <v>Россия</v>
          </cell>
          <cell r="AQ2044">
            <v>0</v>
          </cell>
          <cell r="AR2044" t="str">
            <v>0</v>
          </cell>
          <cell r="AS2044">
            <v>0</v>
          </cell>
          <cell r="AT2044">
            <v>50</v>
          </cell>
          <cell r="AU2044">
            <v>0</v>
          </cell>
          <cell r="AV2044" t="str">
            <v>Actual/365 (Actual/365F)</v>
          </cell>
          <cell r="AW2044">
            <v>0</v>
          </cell>
          <cell r="AX2044">
            <v>0</v>
          </cell>
          <cell r="AY2044">
            <v>0</v>
          </cell>
          <cell r="AZ2044" t="str">
            <v/>
          </cell>
          <cell r="BA2044" t="str">
            <v/>
          </cell>
          <cell r="BB2044">
            <v>0</v>
          </cell>
          <cell r="BC2044">
            <v>1</v>
          </cell>
          <cell r="BD2044" t="str">
            <v/>
          </cell>
          <cell r="BE2044">
            <v>0</v>
          </cell>
          <cell r="BF2044">
            <v>0</v>
          </cell>
          <cell r="BG2044" t="str">
            <v/>
          </cell>
          <cell r="BH2044">
            <v>163</v>
          </cell>
          <cell r="BI2044">
            <v>0</v>
          </cell>
          <cell r="BJ2044" t="str">
            <v>06.03.2018/29.01.2018/31.01.2014</v>
          </cell>
          <cell r="BK2044" t="str">
            <v>–/ruAAA</v>
          </cell>
          <cell r="BL2044" t="str">
            <v>–</v>
          </cell>
          <cell r="BM2044" t="str">
            <v>ruAAA</v>
          </cell>
          <cell r="BN2044" t="str">
            <v>–/2018-07-03</v>
          </cell>
          <cell r="BO2044">
            <v>0</v>
          </cell>
          <cell r="BP2044">
            <v>0</v>
          </cell>
          <cell r="BQ2044" t="str">
            <v/>
          </cell>
          <cell r="BR2044" t="str">
            <v/>
          </cell>
          <cell r="BS2044" t="str">
            <v/>
          </cell>
          <cell r="BT2044" t="str">
            <v/>
          </cell>
        </row>
        <row r="2045">
          <cell r="B2045">
            <v>7702070139</v>
          </cell>
          <cell r="C2045" t="str">
            <v>1027739609391</v>
          </cell>
          <cell r="D2045" t="str">
            <v>RU000A0JX3D9</v>
          </cell>
          <cell r="E2045" t="str">
            <v>BBB-</v>
          </cell>
          <cell r="F2045" t="str">
            <v>Ba2</v>
          </cell>
          <cell r="G2045" t="str">
            <v>Withdrawn</v>
          </cell>
          <cell r="H2045">
            <v>0</v>
          </cell>
          <cell r="I2045">
            <v>0</v>
          </cell>
          <cell r="J2045">
            <v>0</v>
          </cell>
          <cell r="K2045" t="str">
            <v>ВТБ, КС-1-70</v>
          </cell>
          <cell r="L2045" t="str">
            <v>Банки</v>
          </cell>
          <cell r="M2045">
            <v>50000000000</v>
          </cell>
          <cell r="N2045" t="str">
            <v>RUB</v>
          </cell>
          <cell r="O2045" t="str">
            <v>Облигации</v>
          </cell>
          <cell r="P2045" t="str">
            <v>Погашена</v>
          </cell>
          <cell r="Q2045">
            <v>42731</v>
          </cell>
          <cell r="R2045" t="str">
            <v>4B027001000B002P</v>
          </cell>
          <cell r="S2045" t="str">
            <v>1000</v>
          </cell>
          <cell r="T2045" t="str">
            <v/>
          </cell>
          <cell r="U2045">
            <v>0</v>
          </cell>
          <cell r="V2045">
            <v>0</v>
          </cell>
          <cell r="W2045">
            <v>0</v>
          </cell>
          <cell r="X2045">
            <v>0</v>
          </cell>
          <cell r="Y2045">
            <v>0</v>
          </cell>
          <cell r="Z2045" t="str">
            <v/>
          </cell>
          <cell r="AA2045" t="str">
            <v>Организатор: ВТБ</v>
          </cell>
          <cell r="AB2045" t="str">
            <v>Московская Биржа (Первый уровень)</v>
          </cell>
          <cell r="AC2045" t="str">
            <v>Размещение осуществляется с 16:00 до 16:45 (мск). Погашение - в 12:00 (мск).</v>
          </cell>
          <cell r="AD2045" t="str">
            <v>Публичное</v>
          </cell>
          <cell r="AE2045">
            <v>99.972099999999998</v>
          </cell>
          <cell r="AF2045">
            <v>10.19</v>
          </cell>
          <cell r="AG2045">
            <v>42720</v>
          </cell>
          <cell r="AH2045">
            <v>42730</v>
          </cell>
          <cell r="AI2045">
            <v>42730</v>
          </cell>
          <cell r="AJ2045">
            <v>42730</v>
          </cell>
          <cell r="AK2045">
            <v>282265</v>
          </cell>
          <cell r="AL2045" t="str">
            <v>RU000A0JX3D9</v>
          </cell>
          <cell r="AM2045">
            <v>0</v>
          </cell>
          <cell r="AN2045">
            <v>4</v>
          </cell>
          <cell r="AO2045">
            <v>0</v>
          </cell>
          <cell r="AP2045" t="str">
            <v>Россия</v>
          </cell>
          <cell r="AQ2045">
            <v>25952390000</v>
          </cell>
          <cell r="AR2045" t="str">
            <v>0</v>
          </cell>
          <cell r="AS2045">
            <v>0</v>
          </cell>
          <cell r="AT2045">
            <v>50</v>
          </cell>
          <cell r="AU2045">
            <v>0</v>
          </cell>
          <cell r="AV2045" t="str">
            <v>Actual/365 (Actual/365F)</v>
          </cell>
          <cell r="AW2045">
            <v>0</v>
          </cell>
          <cell r="AX2045">
            <v>0</v>
          </cell>
          <cell r="AY2045">
            <v>0</v>
          </cell>
          <cell r="AZ2045" t="str">
            <v/>
          </cell>
          <cell r="BA2045" t="str">
            <v/>
          </cell>
          <cell r="BB2045">
            <v>0</v>
          </cell>
          <cell r="BC2045">
            <v>1</v>
          </cell>
          <cell r="BD2045" t="str">
            <v/>
          </cell>
          <cell r="BE2045">
            <v>0</v>
          </cell>
          <cell r="BF2045">
            <v>0</v>
          </cell>
          <cell r="BG2045" t="str">
            <v/>
          </cell>
          <cell r="BH2045">
            <v>329</v>
          </cell>
          <cell r="BI2045">
            <v>0</v>
          </cell>
          <cell r="BJ2045" t="str">
            <v>06.03.2018/29.01.2018/31.01.2014</v>
          </cell>
          <cell r="BK2045" t="str">
            <v>–/ruAAA</v>
          </cell>
          <cell r="BL2045" t="str">
            <v>–</v>
          </cell>
          <cell r="BM2045" t="str">
            <v>ruAAA</v>
          </cell>
          <cell r="BN2045" t="str">
            <v>–/2018-07-03</v>
          </cell>
          <cell r="BO2045">
            <v>0</v>
          </cell>
          <cell r="BP2045">
            <v>0</v>
          </cell>
          <cell r="BQ2045" t="str">
            <v/>
          </cell>
          <cell r="BR2045" t="str">
            <v/>
          </cell>
          <cell r="BS2045" t="str">
            <v/>
          </cell>
          <cell r="BT2045" t="str">
            <v/>
          </cell>
        </row>
        <row r="2046">
          <cell r="B2046">
            <v>7702070139</v>
          </cell>
          <cell r="C2046" t="str">
            <v>1027739609391</v>
          </cell>
          <cell r="D2046" t="str">
            <v>RU000A0JX3J6</v>
          </cell>
          <cell r="E2046" t="str">
            <v>BBB-</v>
          </cell>
          <cell r="F2046" t="str">
            <v>Ba2</v>
          </cell>
          <cell r="G2046" t="str">
            <v>Withdrawn</v>
          </cell>
          <cell r="H2046">
            <v>0</v>
          </cell>
          <cell r="I2046">
            <v>0</v>
          </cell>
          <cell r="J2046">
            <v>0</v>
          </cell>
          <cell r="K2046" t="str">
            <v>ВТБ, КС-1-71</v>
          </cell>
          <cell r="L2046" t="str">
            <v>Банки</v>
          </cell>
          <cell r="M2046">
            <v>50000000000</v>
          </cell>
          <cell r="N2046" t="str">
            <v>RUB</v>
          </cell>
          <cell r="O2046" t="str">
            <v>Облигации</v>
          </cell>
          <cell r="P2046" t="str">
            <v>Погашена</v>
          </cell>
          <cell r="Q2046">
            <v>42732</v>
          </cell>
          <cell r="R2046" t="str">
            <v>4B027101000B002P</v>
          </cell>
          <cell r="S2046" t="str">
            <v>1000</v>
          </cell>
          <cell r="T2046" t="str">
            <v/>
          </cell>
          <cell r="U2046">
            <v>0</v>
          </cell>
          <cell r="V2046">
            <v>0</v>
          </cell>
          <cell r="W2046">
            <v>0</v>
          </cell>
          <cell r="X2046">
            <v>0</v>
          </cell>
          <cell r="Y2046">
            <v>0</v>
          </cell>
          <cell r="Z2046" t="str">
            <v/>
          </cell>
          <cell r="AA2046" t="str">
            <v>Организатор: ВТБ</v>
          </cell>
          <cell r="AB2046" t="str">
            <v>Московская Биржа (Первый уровень)</v>
          </cell>
          <cell r="AC2046" t="str">
            <v>Размещение осуществляется с 16:00 до 16:45 (мск). Погашение - в 12:00 (мск).</v>
          </cell>
          <cell r="AD2046" t="str">
            <v>Публичное</v>
          </cell>
          <cell r="AE2046">
            <v>99.972099999999998</v>
          </cell>
          <cell r="AF2046">
            <v>10.19</v>
          </cell>
          <cell r="AG2046">
            <v>42720</v>
          </cell>
          <cell r="AH2046">
            <v>42731</v>
          </cell>
          <cell r="AI2046">
            <v>42731</v>
          </cell>
          <cell r="AJ2046">
            <v>42731</v>
          </cell>
          <cell r="AK2046">
            <v>282267</v>
          </cell>
          <cell r="AL2046" t="str">
            <v>RU000A0JX3J6</v>
          </cell>
          <cell r="AM2046">
            <v>0</v>
          </cell>
          <cell r="AN2046">
            <v>4</v>
          </cell>
          <cell r="AO2046">
            <v>0</v>
          </cell>
          <cell r="AP2046" t="str">
            <v>Россия</v>
          </cell>
          <cell r="AQ2046">
            <v>25904590000</v>
          </cell>
          <cell r="AR2046" t="str">
            <v>0</v>
          </cell>
          <cell r="AS2046">
            <v>0</v>
          </cell>
          <cell r="AT2046">
            <v>50</v>
          </cell>
          <cell r="AU2046">
            <v>0</v>
          </cell>
          <cell r="AV2046" t="str">
            <v>Actual/365 (Actual/365F)</v>
          </cell>
          <cell r="AW2046">
            <v>0</v>
          </cell>
          <cell r="AX2046">
            <v>0</v>
          </cell>
          <cell r="AY2046">
            <v>0</v>
          </cell>
          <cell r="AZ2046" t="str">
            <v/>
          </cell>
          <cell r="BA2046" t="str">
            <v/>
          </cell>
          <cell r="BB2046">
            <v>0</v>
          </cell>
          <cell r="BC2046">
            <v>1</v>
          </cell>
          <cell r="BD2046" t="str">
            <v/>
          </cell>
          <cell r="BE2046">
            <v>0</v>
          </cell>
          <cell r="BF2046">
            <v>0</v>
          </cell>
          <cell r="BG2046" t="str">
            <v/>
          </cell>
          <cell r="BH2046">
            <v>331</v>
          </cell>
          <cell r="BI2046">
            <v>0</v>
          </cell>
          <cell r="BJ2046" t="str">
            <v>06.03.2018/29.01.2018/31.01.2014</v>
          </cell>
          <cell r="BK2046" t="str">
            <v>–/ruAAA</v>
          </cell>
          <cell r="BL2046" t="str">
            <v>–</v>
          </cell>
          <cell r="BM2046" t="str">
            <v>ruAAA</v>
          </cell>
          <cell r="BN2046" t="str">
            <v>–/2018-07-03</v>
          </cell>
          <cell r="BO2046">
            <v>0</v>
          </cell>
          <cell r="BP2046">
            <v>0</v>
          </cell>
          <cell r="BQ2046" t="str">
            <v/>
          </cell>
          <cell r="BR2046" t="str">
            <v/>
          </cell>
          <cell r="BS2046" t="str">
            <v/>
          </cell>
          <cell r="BT2046" t="str">
            <v/>
          </cell>
        </row>
        <row r="2047">
          <cell r="B2047">
            <v>7702070139</v>
          </cell>
          <cell r="C2047" t="str">
            <v>1027739609391</v>
          </cell>
          <cell r="D2047" t="str">
            <v>RU000A0JX3P3</v>
          </cell>
          <cell r="E2047" t="str">
            <v>BBB-</v>
          </cell>
          <cell r="F2047" t="str">
            <v>Ba2</v>
          </cell>
          <cell r="G2047" t="str">
            <v>Withdrawn</v>
          </cell>
          <cell r="H2047">
            <v>0</v>
          </cell>
          <cell r="I2047">
            <v>0</v>
          </cell>
          <cell r="J2047">
            <v>0</v>
          </cell>
          <cell r="K2047" t="str">
            <v>ВТБ, КС-1-72</v>
          </cell>
          <cell r="L2047" t="str">
            <v>Банки</v>
          </cell>
          <cell r="M2047">
            <v>50000000000</v>
          </cell>
          <cell r="N2047" t="str">
            <v>RUB</v>
          </cell>
          <cell r="O2047" t="str">
            <v>Облигации</v>
          </cell>
          <cell r="P2047" t="str">
            <v>Погашена</v>
          </cell>
          <cell r="Q2047">
            <v>42733</v>
          </cell>
          <cell r="R2047" t="str">
            <v>4B027201000B002P</v>
          </cell>
          <cell r="S2047" t="str">
            <v>1000</v>
          </cell>
          <cell r="T2047" t="str">
            <v/>
          </cell>
          <cell r="U2047">
            <v>0</v>
          </cell>
          <cell r="V2047">
            <v>0</v>
          </cell>
          <cell r="W2047">
            <v>0</v>
          </cell>
          <cell r="X2047">
            <v>0</v>
          </cell>
          <cell r="Y2047">
            <v>0</v>
          </cell>
          <cell r="Z2047" t="str">
            <v/>
          </cell>
          <cell r="AA2047" t="str">
            <v>Организатор: ВТБ</v>
          </cell>
          <cell r="AB2047" t="str">
            <v>Московская Биржа (Первый уровень)</v>
          </cell>
          <cell r="AC2047" t="str">
            <v>Размещение осуществляется с 16:00 до 16:45 (мск). Погашение - в 12:00 (мск).</v>
          </cell>
          <cell r="AD2047" t="str">
            <v>Публичное</v>
          </cell>
          <cell r="AE2047">
            <v>99.971699999999998</v>
          </cell>
          <cell r="AF2047">
            <v>10.33</v>
          </cell>
          <cell r="AG2047">
            <v>42720</v>
          </cell>
          <cell r="AH2047">
            <v>42732</v>
          </cell>
          <cell r="AI2047">
            <v>42732</v>
          </cell>
          <cell r="AJ2047">
            <v>42732</v>
          </cell>
          <cell r="AK2047">
            <v>282269</v>
          </cell>
          <cell r="AL2047" t="str">
            <v>RU000A0JX3P3</v>
          </cell>
          <cell r="AM2047">
            <v>0</v>
          </cell>
          <cell r="AN2047">
            <v>4</v>
          </cell>
          <cell r="AO2047">
            <v>0</v>
          </cell>
          <cell r="AP2047" t="str">
            <v>Россия</v>
          </cell>
          <cell r="AQ2047">
            <v>23997810000</v>
          </cell>
          <cell r="AR2047" t="str">
            <v>0</v>
          </cell>
          <cell r="AS2047">
            <v>0</v>
          </cell>
          <cell r="AT2047">
            <v>50</v>
          </cell>
          <cell r="AU2047">
            <v>0</v>
          </cell>
          <cell r="AV2047" t="str">
            <v>Actual/365 (Actual/365F)</v>
          </cell>
          <cell r="AW2047">
            <v>0</v>
          </cell>
          <cell r="AX2047">
            <v>0</v>
          </cell>
          <cell r="AY2047">
            <v>0</v>
          </cell>
          <cell r="AZ2047" t="str">
            <v/>
          </cell>
          <cell r="BA2047" t="str">
            <v/>
          </cell>
          <cell r="BB2047">
            <v>0</v>
          </cell>
          <cell r="BC2047">
            <v>1</v>
          </cell>
          <cell r="BD2047" t="str">
            <v/>
          </cell>
          <cell r="BE2047">
            <v>0</v>
          </cell>
          <cell r="BF2047">
            <v>0</v>
          </cell>
          <cell r="BG2047" t="str">
            <v/>
          </cell>
          <cell r="BH2047">
            <v>333</v>
          </cell>
          <cell r="BI2047">
            <v>0</v>
          </cell>
          <cell r="BJ2047" t="str">
            <v>06.03.2018/29.01.2018/31.01.2014</v>
          </cell>
          <cell r="BK2047" t="str">
            <v>–/ruAAA</v>
          </cell>
          <cell r="BL2047" t="str">
            <v>–</v>
          </cell>
          <cell r="BM2047" t="str">
            <v>ruAAA</v>
          </cell>
          <cell r="BN2047" t="str">
            <v>–/2018-07-03</v>
          </cell>
          <cell r="BO2047">
            <v>0</v>
          </cell>
          <cell r="BP2047">
            <v>0</v>
          </cell>
          <cell r="BQ2047" t="str">
            <v/>
          </cell>
          <cell r="BR2047" t="str">
            <v/>
          </cell>
          <cell r="BS2047" t="str">
            <v/>
          </cell>
          <cell r="BT2047" t="str">
            <v/>
          </cell>
        </row>
        <row r="2048">
          <cell r="B2048">
            <v>7702070139</v>
          </cell>
          <cell r="C2048" t="str">
            <v>1027739609391</v>
          </cell>
          <cell r="D2048" t="str">
            <v>RU000A0JX405</v>
          </cell>
          <cell r="E2048" t="str">
            <v>BBB-</v>
          </cell>
          <cell r="F2048" t="str">
            <v>Ba2</v>
          </cell>
          <cell r="G2048" t="str">
            <v>Withdrawn</v>
          </cell>
          <cell r="H2048">
            <v>0</v>
          </cell>
          <cell r="I2048">
            <v>0</v>
          </cell>
          <cell r="J2048">
            <v>0</v>
          </cell>
          <cell r="K2048" t="str">
            <v>ВТБ, КС-1-73</v>
          </cell>
          <cell r="L2048" t="str">
            <v>Банки</v>
          </cell>
          <cell r="M2048">
            <v>50000000000</v>
          </cell>
          <cell r="N2048" t="str">
            <v>RUB</v>
          </cell>
          <cell r="O2048" t="str">
            <v>Облигации</v>
          </cell>
          <cell r="P2048" t="str">
            <v>Погашена</v>
          </cell>
          <cell r="Q2048">
            <v>42734</v>
          </cell>
          <cell r="R2048" t="str">
            <v>4B027301000B002P</v>
          </cell>
          <cell r="S2048" t="str">
            <v>1000</v>
          </cell>
          <cell r="T2048" t="str">
            <v/>
          </cell>
          <cell r="U2048">
            <v>0</v>
          </cell>
          <cell r="V2048">
            <v>0</v>
          </cell>
          <cell r="W2048">
            <v>0</v>
          </cell>
          <cell r="X2048">
            <v>0</v>
          </cell>
          <cell r="Y2048">
            <v>0</v>
          </cell>
          <cell r="Z2048" t="str">
            <v/>
          </cell>
          <cell r="AA2048" t="str">
            <v>Организатор: ВТБ</v>
          </cell>
          <cell r="AB2048" t="str">
            <v>Московская Биржа (Первый уровень)</v>
          </cell>
          <cell r="AC2048" t="str">
            <v>Размещение осуществляется с 16:00 до 16:45 (мск). Погашение - в 12:00 (мск).</v>
          </cell>
          <cell r="AD2048" t="str">
            <v>Публичное</v>
          </cell>
          <cell r="AE2048">
            <v>99.971699999999998</v>
          </cell>
          <cell r="AF2048">
            <v>10.33</v>
          </cell>
          <cell r="AG2048">
            <v>42720</v>
          </cell>
          <cell r="AH2048">
            <v>42733</v>
          </cell>
          <cell r="AI2048">
            <v>42733</v>
          </cell>
          <cell r="AJ2048">
            <v>42733</v>
          </cell>
          <cell r="AK2048">
            <v>282271</v>
          </cell>
          <cell r="AL2048" t="str">
            <v>RU000A0JX405</v>
          </cell>
          <cell r="AM2048">
            <v>0</v>
          </cell>
          <cell r="AN2048">
            <v>4</v>
          </cell>
          <cell r="AO2048">
            <v>0</v>
          </cell>
          <cell r="AP2048" t="str">
            <v>Россия</v>
          </cell>
          <cell r="AQ2048">
            <v>20662880000</v>
          </cell>
          <cell r="AR2048" t="str">
            <v>0</v>
          </cell>
          <cell r="AS2048">
            <v>0</v>
          </cell>
          <cell r="AT2048">
            <v>50</v>
          </cell>
          <cell r="AU2048">
            <v>0</v>
          </cell>
          <cell r="AV2048" t="str">
            <v>Actual/365 (Actual/365F)</v>
          </cell>
          <cell r="AW2048">
            <v>0</v>
          </cell>
          <cell r="AX2048">
            <v>0</v>
          </cell>
          <cell r="AY2048">
            <v>0</v>
          </cell>
          <cell r="AZ2048" t="str">
            <v/>
          </cell>
          <cell r="BA2048" t="str">
            <v/>
          </cell>
          <cell r="BB2048">
            <v>0</v>
          </cell>
          <cell r="BC2048">
            <v>1</v>
          </cell>
          <cell r="BD2048" t="str">
            <v/>
          </cell>
          <cell r="BE2048">
            <v>0</v>
          </cell>
          <cell r="BF2048">
            <v>0</v>
          </cell>
          <cell r="BG2048" t="str">
            <v/>
          </cell>
          <cell r="BH2048">
            <v>335</v>
          </cell>
          <cell r="BI2048">
            <v>0</v>
          </cell>
          <cell r="BJ2048" t="str">
            <v>06.03.2018/29.01.2018/31.01.2014</v>
          </cell>
          <cell r="BK2048" t="str">
            <v>–/ruAAA</v>
          </cell>
          <cell r="BL2048" t="str">
            <v>–</v>
          </cell>
          <cell r="BM2048" t="str">
            <v>ruAAA</v>
          </cell>
          <cell r="BN2048" t="str">
            <v>–/2018-07-03</v>
          </cell>
          <cell r="BO2048">
            <v>0</v>
          </cell>
          <cell r="BP2048">
            <v>0</v>
          </cell>
          <cell r="BQ2048" t="str">
            <v/>
          </cell>
          <cell r="BR2048" t="str">
            <v/>
          </cell>
          <cell r="BS2048" t="str">
            <v/>
          </cell>
          <cell r="BT2048" t="str">
            <v/>
          </cell>
        </row>
        <row r="2049">
          <cell r="B2049">
            <v>7702070139</v>
          </cell>
          <cell r="C2049" t="str">
            <v>1027739609391</v>
          </cell>
          <cell r="D2049" t="str">
            <v>RU000A0JX488</v>
          </cell>
          <cell r="E2049" t="str">
            <v>BBB-</v>
          </cell>
          <cell r="F2049" t="str">
            <v>Ba2</v>
          </cell>
          <cell r="G2049" t="str">
            <v>Withdrawn</v>
          </cell>
          <cell r="H2049">
            <v>0</v>
          </cell>
          <cell r="I2049">
            <v>0</v>
          </cell>
          <cell r="J2049">
            <v>0</v>
          </cell>
          <cell r="K2049" t="str">
            <v>ВТБ, КС-1-74</v>
          </cell>
          <cell r="L2049" t="str">
            <v>Банки</v>
          </cell>
          <cell r="M2049">
            <v>50000000000</v>
          </cell>
          <cell r="N2049" t="str">
            <v>RUB</v>
          </cell>
          <cell r="O2049" t="str">
            <v>Облигации</v>
          </cell>
          <cell r="P2049" t="str">
            <v>Погашена</v>
          </cell>
          <cell r="Q2049">
            <v>42735</v>
          </cell>
          <cell r="R2049" t="str">
            <v>4B027401000B002P</v>
          </cell>
          <cell r="S2049" t="str">
            <v>1000</v>
          </cell>
          <cell r="T2049" t="str">
            <v/>
          </cell>
          <cell r="U2049">
            <v>0</v>
          </cell>
          <cell r="V2049">
            <v>0</v>
          </cell>
          <cell r="W2049">
            <v>0</v>
          </cell>
          <cell r="X2049">
            <v>0</v>
          </cell>
          <cell r="Y2049">
            <v>0</v>
          </cell>
          <cell r="Z2049" t="str">
            <v/>
          </cell>
          <cell r="AA2049" t="str">
            <v>Организатор: ВТБ</v>
          </cell>
          <cell r="AB2049" t="str">
            <v>Московская Биржа (Первый уровень)</v>
          </cell>
          <cell r="AC2049" t="str">
            <v>Срок обращения - 1 день  Размещение осуществляется с 16:00 до 16:45 (мск). Погашение - в 12:00 (мск).</v>
          </cell>
          <cell r="AD2049" t="str">
            <v>Публичное</v>
          </cell>
          <cell r="AE2049">
            <v>99.721299999999999</v>
          </cell>
          <cell r="AF2049">
            <v>10.199999999999999</v>
          </cell>
          <cell r="AG2049">
            <v>42720</v>
          </cell>
          <cell r="AH2049">
            <v>42734</v>
          </cell>
          <cell r="AI2049">
            <v>42734</v>
          </cell>
          <cell r="AJ2049">
            <v>42734</v>
          </cell>
          <cell r="AK2049">
            <v>282273</v>
          </cell>
          <cell r="AL2049" t="str">
            <v>RU000A0JX488</v>
          </cell>
          <cell r="AM2049">
            <v>0</v>
          </cell>
          <cell r="AN2049">
            <v>4</v>
          </cell>
          <cell r="AO2049">
            <v>0</v>
          </cell>
          <cell r="AP2049" t="str">
            <v>Россия</v>
          </cell>
          <cell r="AQ2049">
            <v>25247380000</v>
          </cell>
          <cell r="AR2049" t="str">
            <v>0</v>
          </cell>
          <cell r="AS2049">
            <v>0</v>
          </cell>
          <cell r="AT2049">
            <v>50</v>
          </cell>
          <cell r="AU2049">
            <v>0</v>
          </cell>
          <cell r="AV2049" t="str">
            <v>Actual/365 (Actual/365F)</v>
          </cell>
          <cell r="AW2049">
            <v>0</v>
          </cell>
          <cell r="AX2049">
            <v>0</v>
          </cell>
          <cell r="AY2049">
            <v>0</v>
          </cell>
          <cell r="AZ2049" t="str">
            <v/>
          </cell>
          <cell r="BA2049" t="str">
            <v/>
          </cell>
          <cell r="BB2049">
            <v>0</v>
          </cell>
          <cell r="BC2049">
            <v>1</v>
          </cell>
          <cell r="BD2049" t="str">
            <v/>
          </cell>
          <cell r="BE2049">
            <v>0</v>
          </cell>
          <cell r="BF2049">
            <v>0</v>
          </cell>
          <cell r="BG2049" t="str">
            <v/>
          </cell>
          <cell r="BH2049">
            <v>337</v>
          </cell>
          <cell r="BI2049">
            <v>0</v>
          </cell>
          <cell r="BJ2049" t="str">
            <v>06.03.2018/29.01.2018/31.01.2014</v>
          </cell>
          <cell r="BK2049" t="str">
            <v>–/ruAAA</v>
          </cell>
          <cell r="BL2049" t="str">
            <v>–</v>
          </cell>
          <cell r="BM2049" t="str">
            <v>ruAAA</v>
          </cell>
          <cell r="BN2049" t="str">
            <v>–/2018-07-03</v>
          </cell>
          <cell r="BO2049">
            <v>0</v>
          </cell>
          <cell r="BP2049">
            <v>0</v>
          </cell>
          <cell r="BQ2049" t="str">
            <v/>
          </cell>
          <cell r="BR2049" t="str">
            <v/>
          </cell>
          <cell r="BS2049" t="str">
            <v/>
          </cell>
          <cell r="BT2049" t="str">
            <v/>
          </cell>
        </row>
        <row r="2050">
          <cell r="B2050">
            <v>7702070139</v>
          </cell>
          <cell r="C2050" t="str">
            <v>1027739609391</v>
          </cell>
          <cell r="D2050" t="str">
            <v>RU000A0JX4B1</v>
          </cell>
          <cell r="E2050" t="str">
            <v>BBB-</v>
          </cell>
          <cell r="F2050" t="str">
            <v>Ba2</v>
          </cell>
          <cell r="G2050" t="str">
            <v>Withdrawn</v>
          </cell>
          <cell r="H2050">
            <v>0</v>
          </cell>
          <cell r="I2050">
            <v>0</v>
          </cell>
          <cell r="J2050">
            <v>0</v>
          </cell>
          <cell r="K2050" t="str">
            <v>ВТБ, КС-1-75</v>
          </cell>
          <cell r="L2050" t="str">
            <v>Банки</v>
          </cell>
          <cell r="M2050">
            <v>50000000000</v>
          </cell>
          <cell r="N2050" t="str">
            <v>RUB</v>
          </cell>
          <cell r="O2050" t="str">
            <v>Облигации</v>
          </cell>
          <cell r="P2050" t="str">
            <v>Погашена</v>
          </cell>
          <cell r="Q2050">
            <v>42745</v>
          </cell>
          <cell r="R2050" t="str">
            <v>4B027501000B002P</v>
          </cell>
          <cell r="S2050" t="str">
            <v>1000</v>
          </cell>
          <cell r="T2050" t="str">
            <v/>
          </cell>
          <cell r="U2050">
            <v>0</v>
          </cell>
          <cell r="V2050">
            <v>0</v>
          </cell>
          <cell r="W2050">
            <v>0</v>
          </cell>
          <cell r="X2050">
            <v>0</v>
          </cell>
          <cell r="Y2050">
            <v>0</v>
          </cell>
          <cell r="Z2050" t="str">
            <v/>
          </cell>
          <cell r="AA2050" t="str">
            <v>Организатор: ВТБ</v>
          </cell>
          <cell r="AB2050" t="str">
            <v>Московская Биржа (Первый уровень)</v>
          </cell>
          <cell r="AC2050" t="str">
            <v>Размещение осуществляется с 16:00 до 16:45 (мск). Погашение - в 12:00 (мск).</v>
          </cell>
          <cell r="AD2050" t="str">
            <v>Публичное</v>
          </cell>
          <cell r="AE2050">
            <v>99.971900000000005</v>
          </cell>
          <cell r="AF2050">
            <v>10.26</v>
          </cell>
          <cell r="AG2050">
            <v>42720</v>
          </cell>
          <cell r="AH2050">
            <v>42744</v>
          </cell>
          <cell r="AI2050">
            <v>42744</v>
          </cell>
          <cell r="AJ2050">
            <v>42744</v>
          </cell>
          <cell r="AK2050">
            <v>282275</v>
          </cell>
          <cell r="AL2050" t="str">
            <v>RU000A0JX4B1</v>
          </cell>
          <cell r="AM2050">
            <v>0</v>
          </cell>
          <cell r="AN2050">
            <v>4</v>
          </cell>
          <cell r="AO2050">
            <v>0</v>
          </cell>
          <cell r="AP2050" t="str">
            <v>Россия</v>
          </cell>
          <cell r="AQ2050">
            <v>36023730000</v>
          </cell>
          <cell r="AR2050" t="str">
            <v>0</v>
          </cell>
          <cell r="AS2050">
            <v>0</v>
          </cell>
          <cell r="AT2050">
            <v>50</v>
          </cell>
          <cell r="AU2050">
            <v>0</v>
          </cell>
          <cell r="AV2050" t="str">
            <v>Actual/365 (Actual/365F)</v>
          </cell>
          <cell r="AW2050">
            <v>0</v>
          </cell>
          <cell r="AX2050">
            <v>0</v>
          </cell>
          <cell r="AY2050">
            <v>0</v>
          </cell>
          <cell r="AZ2050" t="str">
            <v/>
          </cell>
          <cell r="BA2050" t="str">
            <v/>
          </cell>
          <cell r="BB2050">
            <v>0</v>
          </cell>
          <cell r="BC2050">
            <v>1</v>
          </cell>
          <cell r="BD2050" t="str">
            <v/>
          </cell>
          <cell r="BE2050">
            <v>0</v>
          </cell>
          <cell r="BF2050">
            <v>0</v>
          </cell>
          <cell r="BG2050" t="str">
            <v/>
          </cell>
          <cell r="BH2050">
            <v>339</v>
          </cell>
          <cell r="BI2050">
            <v>0</v>
          </cell>
          <cell r="BJ2050" t="str">
            <v>06.03.2018/29.01.2018/31.01.2014</v>
          </cell>
          <cell r="BK2050" t="str">
            <v>–/ruAAA</v>
          </cell>
          <cell r="BL2050" t="str">
            <v>–</v>
          </cell>
          <cell r="BM2050" t="str">
            <v>ruAAA</v>
          </cell>
          <cell r="BN2050" t="str">
            <v>–/2018-07-03</v>
          </cell>
          <cell r="BO2050">
            <v>0</v>
          </cell>
          <cell r="BP2050">
            <v>0</v>
          </cell>
          <cell r="BQ2050" t="str">
            <v/>
          </cell>
          <cell r="BR2050" t="str">
            <v/>
          </cell>
          <cell r="BS2050" t="str">
            <v/>
          </cell>
          <cell r="BT2050" t="str">
            <v/>
          </cell>
        </row>
        <row r="2051">
          <cell r="B2051">
            <v>7702070139</v>
          </cell>
          <cell r="C2051" t="str">
            <v>1027739609391</v>
          </cell>
          <cell r="D2051" t="str">
            <v>RU000A0JX4E5</v>
          </cell>
          <cell r="E2051" t="str">
            <v>BBB-</v>
          </cell>
          <cell r="F2051" t="str">
            <v>Ba2</v>
          </cell>
          <cell r="G2051" t="str">
            <v>Withdrawn</v>
          </cell>
          <cell r="H2051">
            <v>0</v>
          </cell>
          <cell r="I2051">
            <v>0</v>
          </cell>
          <cell r="J2051">
            <v>0</v>
          </cell>
          <cell r="K2051" t="str">
            <v>ВТБ, КС-1-76</v>
          </cell>
          <cell r="L2051" t="str">
            <v>Банки</v>
          </cell>
          <cell r="M2051">
            <v>50000000000</v>
          </cell>
          <cell r="N2051" t="str">
            <v>RUB</v>
          </cell>
          <cell r="O2051" t="str">
            <v>Облигации</v>
          </cell>
          <cell r="P2051" t="str">
            <v>Погашена</v>
          </cell>
          <cell r="Q2051">
            <v>42746</v>
          </cell>
          <cell r="R2051" t="str">
            <v>4B027601000B002P</v>
          </cell>
          <cell r="S2051" t="str">
            <v>1000</v>
          </cell>
          <cell r="T2051" t="str">
            <v/>
          </cell>
          <cell r="U2051">
            <v>0</v>
          </cell>
          <cell r="V2051">
            <v>0</v>
          </cell>
          <cell r="W2051">
            <v>0</v>
          </cell>
          <cell r="X2051">
            <v>0</v>
          </cell>
          <cell r="Y2051">
            <v>0</v>
          </cell>
          <cell r="Z2051" t="str">
            <v/>
          </cell>
          <cell r="AA2051" t="str">
            <v>Организатор: ВТБ</v>
          </cell>
          <cell r="AB2051" t="str">
            <v>Московская Биржа (Первый уровень)</v>
          </cell>
          <cell r="AC2051" t="str">
            <v>Размещение осуществляется с 16:00 до 16:45 (мск). Погашение - в 12:00 (мск).</v>
          </cell>
          <cell r="AD2051" t="str">
            <v>Публичное</v>
          </cell>
          <cell r="AE2051">
            <v>99.971900000000005</v>
          </cell>
          <cell r="AF2051">
            <v>10.19</v>
          </cell>
          <cell r="AG2051">
            <v>42732</v>
          </cell>
          <cell r="AH2051">
            <v>42745</v>
          </cell>
          <cell r="AI2051">
            <v>42745</v>
          </cell>
          <cell r="AJ2051">
            <v>42745</v>
          </cell>
          <cell r="AK2051">
            <v>283931</v>
          </cell>
          <cell r="AL2051" t="str">
            <v/>
          </cell>
          <cell r="AM2051">
            <v>0</v>
          </cell>
          <cell r="AN2051">
            <v>4</v>
          </cell>
          <cell r="AO2051">
            <v>0</v>
          </cell>
          <cell r="AP2051" t="str">
            <v>Россия</v>
          </cell>
          <cell r="AQ2051">
            <v>0</v>
          </cell>
          <cell r="AR2051" t="str">
            <v>0</v>
          </cell>
          <cell r="AS2051">
            <v>0</v>
          </cell>
          <cell r="AT2051">
            <v>50</v>
          </cell>
          <cell r="AU2051">
            <v>0</v>
          </cell>
          <cell r="AV2051" t="str">
            <v>Actual/365 (Actual/365F)</v>
          </cell>
          <cell r="AW2051">
            <v>0</v>
          </cell>
          <cell r="AX2051">
            <v>0</v>
          </cell>
          <cell r="AY2051">
            <v>0</v>
          </cell>
          <cell r="AZ2051" t="str">
            <v/>
          </cell>
          <cell r="BA2051" t="str">
            <v/>
          </cell>
          <cell r="BB2051">
            <v>0</v>
          </cell>
          <cell r="BC2051">
            <v>1</v>
          </cell>
          <cell r="BD2051" t="str">
            <v/>
          </cell>
          <cell r="BE2051">
            <v>0</v>
          </cell>
          <cell r="BF2051">
            <v>0</v>
          </cell>
          <cell r="BG2051" t="str">
            <v/>
          </cell>
          <cell r="BH2051">
            <v>357</v>
          </cell>
          <cell r="BI2051">
            <v>0</v>
          </cell>
          <cell r="BJ2051" t="str">
            <v>06.03.2018/29.01.2018/31.01.2014</v>
          </cell>
          <cell r="BK2051" t="str">
            <v>–/ruAAA</v>
          </cell>
          <cell r="BL2051" t="str">
            <v>–</v>
          </cell>
          <cell r="BM2051" t="str">
            <v>ruAAA</v>
          </cell>
          <cell r="BN2051" t="str">
            <v>–/2018-07-03</v>
          </cell>
          <cell r="BO2051">
            <v>0</v>
          </cell>
          <cell r="BP2051">
            <v>0</v>
          </cell>
          <cell r="BQ2051" t="str">
            <v/>
          </cell>
          <cell r="BR2051" t="str">
            <v/>
          </cell>
          <cell r="BS2051" t="str">
            <v/>
          </cell>
          <cell r="BT2051" t="str">
            <v/>
          </cell>
        </row>
        <row r="2052">
          <cell r="B2052">
            <v>7702070139</v>
          </cell>
          <cell r="C2052" t="str">
            <v>1027739609391</v>
          </cell>
          <cell r="D2052" t="str">
            <v>RU000A0JX4G0</v>
          </cell>
          <cell r="E2052" t="str">
            <v>BBB-</v>
          </cell>
          <cell r="F2052" t="str">
            <v>Ba2</v>
          </cell>
          <cell r="G2052" t="str">
            <v>Withdrawn</v>
          </cell>
          <cell r="H2052">
            <v>0</v>
          </cell>
          <cell r="I2052">
            <v>0</v>
          </cell>
          <cell r="J2052">
            <v>0</v>
          </cell>
          <cell r="K2052" t="str">
            <v>ВТБ, КС-1-77</v>
          </cell>
          <cell r="L2052" t="str">
            <v>Банки</v>
          </cell>
          <cell r="M2052">
            <v>50000000000</v>
          </cell>
          <cell r="N2052" t="str">
            <v>RUB</v>
          </cell>
          <cell r="O2052" t="str">
            <v>Облигации</v>
          </cell>
          <cell r="P2052" t="str">
            <v>Погашена</v>
          </cell>
          <cell r="Q2052">
            <v>42747</v>
          </cell>
          <cell r="R2052" t="str">
            <v>4B027701000B002P</v>
          </cell>
          <cell r="S2052" t="str">
            <v>1000</v>
          </cell>
          <cell r="T2052" t="str">
            <v/>
          </cell>
          <cell r="U2052">
            <v>0</v>
          </cell>
          <cell r="V2052">
            <v>0</v>
          </cell>
          <cell r="W2052">
            <v>0</v>
          </cell>
          <cell r="X2052">
            <v>0</v>
          </cell>
          <cell r="Y2052">
            <v>0</v>
          </cell>
          <cell r="Z2052" t="str">
            <v/>
          </cell>
          <cell r="AA2052" t="str">
            <v>Организатор: ВТБ</v>
          </cell>
          <cell r="AB2052" t="str">
            <v>Московская Биржа (Первый уровень)</v>
          </cell>
          <cell r="AC2052" t="str">
            <v>Размещение осуществляется с 16:00 до 16:45 (мск). Погашение - в 12:00 (мск).</v>
          </cell>
          <cell r="AD2052" t="str">
            <v>Публичное</v>
          </cell>
          <cell r="AE2052">
            <v>99.972300000000004</v>
          </cell>
          <cell r="AF2052">
            <v>10.11</v>
          </cell>
          <cell r="AG2052">
            <v>42732</v>
          </cell>
          <cell r="AH2052">
            <v>42746</v>
          </cell>
          <cell r="AI2052">
            <v>42746</v>
          </cell>
          <cell r="AJ2052">
            <v>42746</v>
          </cell>
          <cell r="AK2052">
            <v>283933</v>
          </cell>
          <cell r="AL2052" t="str">
            <v>RU000A0JX4G0</v>
          </cell>
          <cell r="AM2052">
            <v>0</v>
          </cell>
          <cell r="AN2052">
            <v>4</v>
          </cell>
          <cell r="AO2052">
            <v>0</v>
          </cell>
          <cell r="AP2052" t="str">
            <v>Россия</v>
          </cell>
          <cell r="AQ2052">
            <v>42627130000</v>
          </cell>
          <cell r="AR2052" t="str">
            <v>0</v>
          </cell>
          <cell r="AS2052">
            <v>0</v>
          </cell>
          <cell r="AT2052">
            <v>50</v>
          </cell>
          <cell r="AU2052">
            <v>0</v>
          </cell>
          <cell r="AV2052" t="str">
            <v>Actual/365 (Actual/365F)</v>
          </cell>
          <cell r="AW2052">
            <v>0</v>
          </cell>
          <cell r="AX2052">
            <v>0</v>
          </cell>
          <cell r="AY2052">
            <v>0</v>
          </cell>
          <cell r="AZ2052" t="str">
            <v/>
          </cell>
          <cell r="BA2052" t="str">
            <v/>
          </cell>
          <cell r="BB2052">
            <v>0</v>
          </cell>
          <cell r="BC2052">
            <v>1</v>
          </cell>
          <cell r="BD2052" t="str">
            <v/>
          </cell>
          <cell r="BE2052">
            <v>0</v>
          </cell>
          <cell r="BF2052">
            <v>0</v>
          </cell>
          <cell r="BG2052" t="str">
            <v/>
          </cell>
          <cell r="BH2052">
            <v>359</v>
          </cell>
          <cell r="BI2052">
            <v>0</v>
          </cell>
          <cell r="BJ2052" t="str">
            <v>06.03.2018/29.01.2018/31.01.2014</v>
          </cell>
          <cell r="BK2052" t="str">
            <v>–/ruAAA</v>
          </cell>
          <cell r="BL2052" t="str">
            <v>–</v>
          </cell>
          <cell r="BM2052" t="str">
            <v>ruAAA</v>
          </cell>
          <cell r="BN2052" t="str">
            <v>–/2018-07-03</v>
          </cell>
          <cell r="BO2052">
            <v>0</v>
          </cell>
          <cell r="BP2052">
            <v>0</v>
          </cell>
          <cell r="BQ2052" t="str">
            <v/>
          </cell>
          <cell r="BR2052" t="str">
            <v/>
          </cell>
          <cell r="BS2052" t="str">
            <v/>
          </cell>
          <cell r="BT2052" t="str">
            <v/>
          </cell>
        </row>
        <row r="2053">
          <cell r="B2053">
            <v>7702070139</v>
          </cell>
          <cell r="C2053" t="str">
            <v>1027739609391</v>
          </cell>
          <cell r="D2053" t="str">
            <v>RU000A0JX4K2</v>
          </cell>
          <cell r="E2053" t="str">
            <v>BBB-</v>
          </cell>
          <cell r="F2053" t="str">
            <v>Ba2</v>
          </cell>
          <cell r="G2053" t="str">
            <v>Withdrawn</v>
          </cell>
          <cell r="H2053">
            <v>0</v>
          </cell>
          <cell r="I2053">
            <v>0</v>
          </cell>
          <cell r="J2053">
            <v>0</v>
          </cell>
          <cell r="K2053" t="str">
            <v>ВТБ, КС-1-78</v>
          </cell>
          <cell r="L2053" t="str">
            <v>Банки</v>
          </cell>
          <cell r="M2053">
            <v>50000000000</v>
          </cell>
          <cell r="N2053" t="str">
            <v>RUB</v>
          </cell>
          <cell r="O2053" t="str">
            <v>Облигации</v>
          </cell>
          <cell r="P2053" t="str">
            <v>Погашена</v>
          </cell>
          <cell r="Q2053">
            <v>42748</v>
          </cell>
          <cell r="R2053" t="str">
            <v>4B027801000B002P</v>
          </cell>
          <cell r="S2053" t="str">
            <v>1000</v>
          </cell>
          <cell r="T2053" t="str">
            <v/>
          </cell>
          <cell r="U2053">
            <v>0</v>
          </cell>
          <cell r="V2053">
            <v>0</v>
          </cell>
          <cell r="W2053">
            <v>0</v>
          </cell>
          <cell r="X2053">
            <v>0</v>
          </cell>
          <cell r="Y2053">
            <v>0</v>
          </cell>
          <cell r="Z2053" t="str">
            <v/>
          </cell>
          <cell r="AA2053" t="str">
            <v>Организатор: ВТБ</v>
          </cell>
          <cell r="AB2053" t="str">
            <v>Московская Биржа (Первый уровень)</v>
          </cell>
          <cell r="AC2053" t="str">
            <v>Размещение осуществляется с 16:00 до 16:45 (мск). Погашение - в 12:00 (мск).</v>
          </cell>
          <cell r="AD2053" t="str">
            <v>Публичное</v>
          </cell>
          <cell r="AE2053">
            <v>99.972300000000004</v>
          </cell>
          <cell r="AF2053">
            <v>10.11</v>
          </cell>
          <cell r="AG2053">
            <v>42732</v>
          </cell>
          <cell r="AH2053">
            <v>42747</v>
          </cell>
          <cell r="AI2053">
            <v>42747</v>
          </cell>
          <cell r="AJ2053">
            <v>42747</v>
          </cell>
          <cell r="AK2053">
            <v>283935</v>
          </cell>
          <cell r="AL2053" t="str">
            <v>RU000A0JX4K2</v>
          </cell>
          <cell r="AM2053">
            <v>0</v>
          </cell>
          <cell r="AN2053">
            <v>4</v>
          </cell>
          <cell r="AO2053">
            <v>0</v>
          </cell>
          <cell r="AP2053" t="str">
            <v>Россия</v>
          </cell>
          <cell r="AQ2053">
            <v>44884610000</v>
          </cell>
          <cell r="AR2053" t="str">
            <v>0</v>
          </cell>
          <cell r="AS2053">
            <v>0</v>
          </cell>
          <cell r="AT2053">
            <v>50</v>
          </cell>
          <cell r="AU2053">
            <v>0</v>
          </cell>
          <cell r="AV2053" t="str">
            <v>Actual/365 (Actual/365F)</v>
          </cell>
          <cell r="AW2053">
            <v>0</v>
          </cell>
          <cell r="AX2053">
            <v>0</v>
          </cell>
          <cell r="AY2053">
            <v>0</v>
          </cell>
          <cell r="AZ2053" t="str">
            <v/>
          </cell>
          <cell r="BA2053" t="str">
            <v/>
          </cell>
          <cell r="BB2053">
            <v>0</v>
          </cell>
          <cell r="BC2053">
            <v>1</v>
          </cell>
          <cell r="BD2053" t="str">
            <v/>
          </cell>
          <cell r="BE2053">
            <v>0</v>
          </cell>
          <cell r="BF2053">
            <v>0</v>
          </cell>
          <cell r="BG2053" t="str">
            <v/>
          </cell>
          <cell r="BH2053">
            <v>361</v>
          </cell>
          <cell r="BI2053">
            <v>0</v>
          </cell>
          <cell r="BJ2053" t="str">
            <v>06.03.2018/29.01.2018/31.01.2014</v>
          </cell>
          <cell r="BK2053" t="str">
            <v>–/ruAAA</v>
          </cell>
          <cell r="BL2053" t="str">
            <v>–</v>
          </cell>
          <cell r="BM2053" t="str">
            <v>ruAAA</v>
          </cell>
          <cell r="BN2053" t="str">
            <v>–/2018-07-03</v>
          </cell>
          <cell r="BO2053">
            <v>0</v>
          </cell>
          <cell r="BP2053">
            <v>0</v>
          </cell>
          <cell r="BQ2053" t="str">
            <v/>
          </cell>
          <cell r="BR2053" t="str">
            <v/>
          </cell>
          <cell r="BS2053" t="str">
            <v/>
          </cell>
          <cell r="BT2053" t="str">
            <v/>
          </cell>
        </row>
        <row r="2054">
          <cell r="B2054">
            <v>7702070139</v>
          </cell>
          <cell r="C2054" t="str">
            <v>1027739609391</v>
          </cell>
          <cell r="D2054" t="str">
            <v>RU000A0JX546</v>
          </cell>
          <cell r="E2054" t="str">
            <v>BBB-</v>
          </cell>
          <cell r="F2054" t="str">
            <v>Ba2</v>
          </cell>
          <cell r="G2054" t="str">
            <v>Withdrawn</v>
          </cell>
          <cell r="H2054">
            <v>0</v>
          </cell>
          <cell r="I2054">
            <v>0</v>
          </cell>
          <cell r="J2054">
            <v>0</v>
          </cell>
          <cell r="K2054" t="str">
            <v>ВТБ, КС-1-79</v>
          </cell>
          <cell r="L2054" t="str">
            <v>Банки</v>
          </cell>
          <cell r="M2054">
            <v>50000000000</v>
          </cell>
          <cell r="N2054" t="str">
            <v>RUB</v>
          </cell>
          <cell r="O2054" t="str">
            <v>Облигации</v>
          </cell>
          <cell r="P2054" t="str">
            <v>Погашена</v>
          </cell>
          <cell r="Q2054">
            <v>42749</v>
          </cell>
          <cell r="R2054" t="str">
            <v>4B027901000B002P</v>
          </cell>
          <cell r="S2054" t="str">
            <v>1000</v>
          </cell>
          <cell r="T2054" t="str">
            <v/>
          </cell>
          <cell r="U2054">
            <v>0</v>
          </cell>
          <cell r="V2054">
            <v>0</v>
          </cell>
          <cell r="W2054">
            <v>0</v>
          </cell>
          <cell r="X2054">
            <v>0</v>
          </cell>
          <cell r="Y2054">
            <v>0</v>
          </cell>
          <cell r="Z2054" t="str">
            <v/>
          </cell>
          <cell r="AA2054" t="str">
            <v>Организатор: ВТБ</v>
          </cell>
          <cell r="AB2054" t="str">
            <v>Московская Биржа (Первый уровень)</v>
          </cell>
          <cell r="AC2054" t="str">
            <v>Размещение осуществляется с 16:00 до 16:45 (мск). Погашение - в 12:00 (мск).</v>
          </cell>
          <cell r="AD2054" t="str">
            <v>Публичное</v>
          </cell>
          <cell r="AE2054">
            <v>99.917100000000005</v>
          </cell>
          <cell r="AF2054">
            <v>10.09</v>
          </cell>
          <cell r="AG2054">
            <v>42732</v>
          </cell>
          <cell r="AH2054">
            <v>42748</v>
          </cell>
          <cell r="AI2054">
            <v>42748</v>
          </cell>
          <cell r="AJ2054">
            <v>42748</v>
          </cell>
          <cell r="AK2054">
            <v>283937</v>
          </cell>
          <cell r="AL2054" t="str">
            <v>RU000A0JX546</v>
          </cell>
          <cell r="AM2054">
            <v>0</v>
          </cell>
          <cell r="AN2054">
            <v>4</v>
          </cell>
          <cell r="AO2054">
            <v>0</v>
          </cell>
          <cell r="AP2054" t="str">
            <v>Россия</v>
          </cell>
          <cell r="AQ2054">
            <v>25863070000</v>
          </cell>
          <cell r="AR2054" t="str">
            <v>0</v>
          </cell>
          <cell r="AS2054">
            <v>0</v>
          </cell>
          <cell r="AT2054">
            <v>50</v>
          </cell>
          <cell r="AU2054">
            <v>0</v>
          </cell>
          <cell r="AV2054" t="str">
            <v>Actual/365 (Actual/365F)</v>
          </cell>
          <cell r="AW2054">
            <v>0</v>
          </cell>
          <cell r="AX2054">
            <v>0</v>
          </cell>
          <cell r="AY2054">
            <v>0</v>
          </cell>
          <cell r="AZ2054" t="str">
            <v/>
          </cell>
          <cell r="BA2054" t="str">
            <v/>
          </cell>
          <cell r="BB2054">
            <v>0</v>
          </cell>
          <cell r="BC2054">
            <v>1</v>
          </cell>
          <cell r="BD2054" t="str">
            <v/>
          </cell>
          <cell r="BE2054">
            <v>0</v>
          </cell>
          <cell r="BF2054">
            <v>0</v>
          </cell>
          <cell r="BG2054" t="str">
            <v/>
          </cell>
          <cell r="BH2054">
            <v>363</v>
          </cell>
          <cell r="BI2054">
            <v>0</v>
          </cell>
          <cell r="BJ2054" t="str">
            <v>06.03.2018/29.01.2018/31.01.2014</v>
          </cell>
          <cell r="BK2054" t="str">
            <v>–/ruAAA</v>
          </cell>
          <cell r="BL2054" t="str">
            <v>–</v>
          </cell>
          <cell r="BM2054" t="str">
            <v>ruAAA</v>
          </cell>
          <cell r="BN2054" t="str">
            <v>–/2018-07-03</v>
          </cell>
          <cell r="BO2054">
            <v>0</v>
          </cell>
          <cell r="BP2054">
            <v>0</v>
          </cell>
          <cell r="BQ2054" t="str">
            <v/>
          </cell>
          <cell r="BR2054" t="str">
            <v/>
          </cell>
          <cell r="BS2054" t="str">
            <v/>
          </cell>
          <cell r="BT2054" t="str">
            <v/>
          </cell>
        </row>
        <row r="2055">
          <cell r="B2055">
            <v>7702070139</v>
          </cell>
          <cell r="C2055" t="str">
            <v>1027739609391</v>
          </cell>
          <cell r="D2055" t="str">
            <v>RU000A0JWY52</v>
          </cell>
          <cell r="E2055" t="str">
            <v>BBB-</v>
          </cell>
          <cell r="F2055" t="str">
            <v>Ba2</v>
          </cell>
          <cell r="G2055" t="str">
            <v>Withdrawn</v>
          </cell>
          <cell r="H2055">
            <v>0</v>
          </cell>
          <cell r="I2055">
            <v>0</v>
          </cell>
          <cell r="J2055">
            <v>0</v>
          </cell>
          <cell r="K2055" t="str">
            <v>ВТБ, КС-1-8</v>
          </cell>
          <cell r="L2055" t="str">
            <v>Банки</v>
          </cell>
          <cell r="M2055">
            <v>50000000000</v>
          </cell>
          <cell r="N2055" t="str">
            <v>RUB</v>
          </cell>
          <cell r="O2055" t="str">
            <v>Облигации</v>
          </cell>
          <cell r="P2055" t="str">
            <v>Погашена</v>
          </cell>
          <cell r="Q2055">
            <v>42683</v>
          </cell>
          <cell r="R2055" t="str">
            <v>4B020801000B002P</v>
          </cell>
          <cell r="S2055" t="str">
            <v>1000</v>
          </cell>
          <cell r="T2055" t="str">
            <v/>
          </cell>
          <cell r="U2055">
            <v>0</v>
          </cell>
          <cell r="V2055">
            <v>0</v>
          </cell>
          <cell r="W2055">
            <v>0</v>
          </cell>
          <cell r="X2055">
            <v>0</v>
          </cell>
          <cell r="Y2055">
            <v>0</v>
          </cell>
          <cell r="Z2055" t="str">
            <v/>
          </cell>
          <cell r="AA2055" t="str">
            <v>Организатор: ВТБ</v>
          </cell>
          <cell r="AB2055" t="str">
            <v>Московская Биржа (Третий уровень)</v>
          </cell>
          <cell r="AC2055" t="str">
            <v>Срок обращения - 1 день 
Размещение осуществляется с 16:00 до 16:45 (мск). Погашение - в 12:00 (мск).</v>
          </cell>
          <cell r="AD2055" t="str">
            <v>Публичное</v>
          </cell>
          <cell r="AE2055">
            <v>99.972999999999999</v>
          </cell>
          <cell r="AF2055">
            <v>9.86</v>
          </cell>
          <cell r="AG2055">
            <v>42663</v>
          </cell>
          <cell r="AH2055">
            <v>42682</v>
          </cell>
          <cell r="AI2055">
            <v>42682</v>
          </cell>
          <cell r="AJ2055">
            <v>42682</v>
          </cell>
          <cell r="AK2055">
            <v>261155</v>
          </cell>
          <cell r="AL2055" t="str">
            <v>RU000A0JWY52</v>
          </cell>
          <cell r="AM2055">
            <v>0</v>
          </cell>
          <cell r="AN2055">
            <v>4</v>
          </cell>
          <cell r="AO2055">
            <v>0</v>
          </cell>
          <cell r="AP2055" t="str">
            <v>Россия</v>
          </cell>
          <cell r="AQ2055">
            <v>0</v>
          </cell>
          <cell r="AR2055" t="str">
            <v>0</v>
          </cell>
          <cell r="AS2055">
            <v>0</v>
          </cell>
          <cell r="AT2055">
            <v>50</v>
          </cell>
          <cell r="AU2055">
            <v>0</v>
          </cell>
          <cell r="AV2055" t="str">
            <v>Actual/365 (Actual/365F)</v>
          </cell>
          <cell r="AW2055">
            <v>0</v>
          </cell>
          <cell r="AX2055">
            <v>0</v>
          </cell>
          <cell r="AY2055">
            <v>0</v>
          </cell>
          <cell r="AZ2055" t="str">
            <v/>
          </cell>
          <cell r="BA2055" t="str">
            <v/>
          </cell>
          <cell r="BB2055">
            <v>0</v>
          </cell>
          <cell r="BC2055">
            <v>1</v>
          </cell>
          <cell r="BD2055" t="str">
            <v/>
          </cell>
          <cell r="BE2055">
            <v>0</v>
          </cell>
          <cell r="BF2055">
            <v>0</v>
          </cell>
          <cell r="BG2055" t="str">
            <v/>
          </cell>
          <cell r="BH2055">
            <v>165</v>
          </cell>
          <cell r="BI2055">
            <v>0</v>
          </cell>
          <cell r="BJ2055" t="str">
            <v>06.03.2018/29.01.2018/31.01.2014</v>
          </cell>
          <cell r="BK2055" t="str">
            <v>–/ruAAA</v>
          </cell>
          <cell r="BL2055" t="str">
            <v>–</v>
          </cell>
          <cell r="BM2055" t="str">
            <v>ruAAA</v>
          </cell>
          <cell r="BN2055" t="str">
            <v>–/2018-07-03</v>
          </cell>
          <cell r="BO2055">
            <v>0</v>
          </cell>
          <cell r="BP2055">
            <v>0</v>
          </cell>
          <cell r="BQ2055" t="str">
            <v/>
          </cell>
          <cell r="BR2055" t="str">
            <v/>
          </cell>
          <cell r="BS2055" t="str">
            <v/>
          </cell>
          <cell r="BT2055" t="str">
            <v/>
          </cell>
        </row>
        <row r="2056">
          <cell r="B2056">
            <v>7702070139</v>
          </cell>
          <cell r="C2056" t="str">
            <v>1027739609391</v>
          </cell>
          <cell r="D2056" t="str">
            <v>RU000A0JX579</v>
          </cell>
          <cell r="E2056" t="str">
            <v>BBB-</v>
          </cell>
          <cell r="F2056" t="str">
            <v>Ba2</v>
          </cell>
          <cell r="G2056" t="str">
            <v>Withdrawn</v>
          </cell>
          <cell r="H2056">
            <v>0</v>
          </cell>
          <cell r="I2056">
            <v>0</v>
          </cell>
          <cell r="J2056">
            <v>0</v>
          </cell>
          <cell r="K2056" t="str">
            <v>ВТБ, КС-1-80</v>
          </cell>
          <cell r="L2056" t="str">
            <v>Банки</v>
          </cell>
          <cell r="M2056">
            <v>50000000000</v>
          </cell>
          <cell r="N2056" t="str">
            <v>RUB</v>
          </cell>
          <cell r="O2056" t="str">
            <v>Облигации</v>
          </cell>
          <cell r="P2056" t="str">
            <v>Погашена</v>
          </cell>
          <cell r="Q2056">
            <v>42752</v>
          </cell>
          <cell r="R2056" t="str">
            <v>4B028001000B002P</v>
          </cell>
          <cell r="S2056" t="str">
            <v>1000</v>
          </cell>
          <cell r="T2056" t="str">
            <v/>
          </cell>
          <cell r="U2056">
            <v>0</v>
          </cell>
          <cell r="V2056">
            <v>0</v>
          </cell>
          <cell r="W2056">
            <v>0</v>
          </cell>
          <cell r="X2056">
            <v>0</v>
          </cell>
          <cell r="Y2056">
            <v>0</v>
          </cell>
          <cell r="Z2056" t="str">
            <v/>
          </cell>
          <cell r="AA2056" t="str">
            <v>Организатор: ВТБ</v>
          </cell>
          <cell r="AB2056" t="str">
            <v>Московская Биржа (Первый уровень)</v>
          </cell>
          <cell r="AC2056" t="str">
            <v>Размещение осуществляется с 16:00 до 16:45 (мск). Погашение - в 12:00 (мск).</v>
          </cell>
          <cell r="AD2056" t="str">
            <v>Публичное</v>
          </cell>
          <cell r="AE2056">
            <v>99.971900000000005</v>
          </cell>
          <cell r="AF2056">
            <v>10.26</v>
          </cell>
          <cell r="AG2056">
            <v>42732</v>
          </cell>
          <cell r="AH2056">
            <v>42751</v>
          </cell>
          <cell r="AI2056">
            <v>42751</v>
          </cell>
          <cell r="AJ2056">
            <v>42751</v>
          </cell>
          <cell r="AK2056">
            <v>283939</v>
          </cell>
          <cell r="AL2056" t="str">
            <v>RU000A0JX579</v>
          </cell>
          <cell r="AM2056">
            <v>0</v>
          </cell>
          <cell r="AN2056">
            <v>4</v>
          </cell>
          <cell r="AO2056">
            <v>0</v>
          </cell>
          <cell r="AP2056" t="str">
            <v>Россия</v>
          </cell>
          <cell r="AQ2056">
            <v>38642900000</v>
          </cell>
          <cell r="AR2056" t="str">
            <v>0</v>
          </cell>
          <cell r="AS2056">
            <v>0</v>
          </cell>
          <cell r="AT2056">
            <v>50</v>
          </cell>
          <cell r="AU2056">
            <v>0</v>
          </cell>
          <cell r="AV2056" t="str">
            <v>Actual/365 (Actual/365F)</v>
          </cell>
          <cell r="AW2056">
            <v>0</v>
          </cell>
          <cell r="AX2056">
            <v>0</v>
          </cell>
          <cell r="AY2056">
            <v>0</v>
          </cell>
          <cell r="AZ2056" t="str">
            <v/>
          </cell>
          <cell r="BA2056" t="str">
            <v/>
          </cell>
          <cell r="BB2056">
            <v>0</v>
          </cell>
          <cell r="BC2056">
            <v>1</v>
          </cell>
          <cell r="BD2056" t="str">
            <v/>
          </cell>
          <cell r="BE2056">
            <v>0</v>
          </cell>
          <cell r="BF2056">
            <v>0</v>
          </cell>
          <cell r="BG2056" t="str">
            <v/>
          </cell>
          <cell r="BH2056">
            <v>365</v>
          </cell>
          <cell r="BI2056">
            <v>0</v>
          </cell>
          <cell r="BJ2056" t="str">
            <v>06.03.2018/29.01.2018/31.01.2014</v>
          </cell>
          <cell r="BK2056" t="str">
            <v>–/ruAAA</v>
          </cell>
          <cell r="BL2056" t="str">
            <v>–</v>
          </cell>
          <cell r="BM2056" t="str">
            <v>ruAAA</v>
          </cell>
          <cell r="BN2056" t="str">
            <v>–/2018-07-03</v>
          </cell>
          <cell r="BO2056">
            <v>0</v>
          </cell>
          <cell r="BP2056">
            <v>0</v>
          </cell>
          <cell r="BQ2056" t="str">
            <v/>
          </cell>
          <cell r="BR2056" t="str">
            <v/>
          </cell>
          <cell r="BS2056" t="str">
            <v/>
          </cell>
          <cell r="BT2056" t="str">
            <v/>
          </cell>
        </row>
        <row r="2057">
          <cell r="B2057">
            <v>7702070139</v>
          </cell>
          <cell r="C2057" t="str">
            <v>1027739609391</v>
          </cell>
          <cell r="D2057" t="str">
            <v>RU000A0JX5D4</v>
          </cell>
          <cell r="E2057" t="str">
            <v>BBB-</v>
          </cell>
          <cell r="F2057" t="str">
            <v>Ba2</v>
          </cell>
          <cell r="G2057" t="str">
            <v>Withdrawn</v>
          </cell>
          <cell r="H2057">
            <v>0</v>
          </cell>
          <cell r="I2057">
            <v>0</v>
          </cell>
          <cell r="J2057">
            <v>0</v>
          </cell>
          <cell r="K2057" t="str">
            <v>ВТБ, КС-1-81</v>
          </cell>
          <cell r="L2057" t="str">
            <v>Банки</v>
          </cell>
          <cell r="M2057">
            <v>50000000000</v>
          </cell>
          <cell r="N2057" t="str">
            <v>RUB</v>
          </cell>
          <cell r="O2057" t="str">
            <v>Облигации</v>
          </cell>
          <cell r="P2057" t="str">
            <v>Погашена</v>
          </cell>
          <cell r="Q2057">
            <v>42753</v>
          </cell>
          <cell r="R2057" t="str">
            <v>4B028101000B002P</v>
          </cell>
          <cell r="S2057" t="str">
            <v>1000</v>
          </cell>
          <cell r="T2057" t="str">
            <v/>
          </cell>
          <cell r="U2057">
            <v>0</v>
          </cell>
          <cell r="V2057">
            <v>0</v>
          </cell>
          <cell r="W2057">
            <v>0</v>
          </cell>
          <cell r="X2057">
            <v>0</v>
          </cell>
          <cell r="Y2057">
            <v>0</v>
          </cell>
          <cell r="Z2057" t="str">
            <v/>
          </cell>
          <cell r="AA2057" t="str">
            <v>Организатор: ВТБ</v>
          </cell>
          <cell r="AB2057" t="str">
            <v>Московская Биржа (Первый уровень)</v>
          </cell>
          <cell r="AC2057" t="str">
            <v>Размещение осуществляется с 16:00 до 16:45 (мск). Погашение - в 12:00 (мск).</v>
          </cell>
          <cell r="AD2057" t="str">
            <v>Публичное</v>
          </cell>
          <cell r="AE2057">
            <v>99.971900000000005</v>
          </cell>
          <cell r="AF2057">
            <v>10.26</v>
          </cell>
          <cell r="AG2057">
            <v>42732</v>
          </cell>
          <cell r="AH2057">
            <v>42752</v>
          </cell>
          <cell r="AI2057">
            <v>42752</v>
          </cell>
          <cell r="AJ2057">
            <v>42752</v>
          </cell>
          <cell r="AK2057">
            <v>283941</v>
          </cell>
          <cell r="AL2057" t="str">
            <v>RU000A0JX5D4</v>
          </cell>
          <cell r="AM2057">
            <v>0</v>
          </cell>
          <cell r="AN2057">
            <v>4</v>
          </cell>
          <cell r="AO2057">
            <v>0</v>
          </cell>
          <cell r="AP2057" t="str">
            <v>Россия</v>
          </cell>
          <cell r="AQ2057">
            <v>43432310000</v>
          </cell>
          <cell r="AR2057" t="str">
            <v>0</v>
          </cell>
          <cell r="AS2057">
            <v>0</v>
          </cell>
          <cell r="AT2057">
            <v>50</v>
          </cell>
          <cell r="AU2057">
            <v>0</v>
          </cell>
          <cell r="AV2057" t="str">
            <v>Actual/365 (Actual/365F)</v>
          </cell>
          <cell r="AW2057">
            <v>0</v>
          </cell>
          <cell r="AX2057">
            <v>0</v>
          </cell>
          <cell r="AY2057">
            <v>0</v>
          </cell>
          <cell r="AZ2057" t="str">
            <v/>
          </cell>
          <cell r="BA2057" t="str">
            <v/>
          </cell>
          <cell r="BB2057">
            <v>0</v>
          </cell>
          <cell r="BC2057">
            <v>1</v>
          </cell>
          <cell r="BD2057" t="str">
            <v/>
          </cell>
          <cell r="BE2057">
            <v>0</v>
          </cell>
          <cell r="BF2057">
            <v>0</v>
          </cell>
          <cell r="BG2057" t="str">
            <v/>
          </cell>
          <cell r="BH2057">
            <v>367</v>
          </cell>
          <cell r="BI2057">
            <v>0</v>
          </cell>
          <cell r="BJ2057" t="str">
            <v>06.03.2018/29.01.2018/31.01.2014</v>
          </cell>
          <cell r="BK2057" t="str">
            <v>–/ruAAA</v>
          </cell>
          <cell r="BL2057" t="str">
            <v>–</v>
          </cell>
          <cell r="BM2057" t="str">
            <v>ruAAA</v>
          </cell>
          <cell r="BN2057" t="str">
            <v>–/2018-07-03</v>
          </cell>
          <cell r="BO2057">
            <v>0</v>
          </cell>
          <cell r="BP2057">
            <v>0</v>
          </cell>
          <cell r="BQ2057" t="str">
            <v/>
          </cell>
          <cell r="BR2057" t="str">
            <v/>
          </cell>
          <cell r="BS2057" t="str">
            <v/>
          </cell>
          <cell r="BT2057" t="str">
            <v/>
          </cell>
        </row>
        <row r="2058">
          <cell r="B2058">
            <v>7702070139</v>
          </cell>
          <cell r="C2058" t="str">
            <v>1027739609391</v>
          </cell>
          <cell r="D2058" t="str">
            <v>RU000A0JX5S2</v>
          </cell>
          <cell r="E2058" t="str">
            <v>BBB-</v>
          </cell>
          <cell r="F2058" t="str">
            <v>Ba2</v>
          </cell>
          <cell r="G2058" t="str">
            <v>Withdrawn</v>
          </cell>
          <cell r="H2058">
            <v>0</v>
          </cell>
          <cell r="I2058">
            <v>0</v>
          </cell>
          <cell r="J2058">
            <v>0</v>
          </cell>
          <cell r="K2058" t="str">
            <v>ВТБ, КС-1-82</v>
          </cell>
          <cell r="L2058" t="str">
            <v>Банки</v>
          </cell>
          <cell r="M2058">
            <v>50000000000</v>
          </cell>
          <cell r="N2058" t="str">
            <v>RUB</v>
          </cell>
          <cell r="O2058" t="str">
            <v>Облигации</v>
          </cell>
          <cell r="P2058" t="str">
            <v>Погашена</v>
          </cell>
          <cell r="Q2058">
            <v>42754</v>
          </cell>
          <cell r="R2058" t="str">
            <v>4B028201000B002P</v>
          </cell>
          <cell r="S2058" t="str">
            <v>1000</v>
          </cell>
          <cell r="T2058" t="str">
            <v/>
          </cell>
          <cell r="U2058">
            <v>0</v>
          </cell>
          <cell r="V2058">
            <v>0</v>
          </cell>
          <cell r="W2058">
            <v>0</v>
          </cell>
          <cell r="X2058">
            <v>0</v>
          </cell>
          <cell r="Y2058">
            <v>0</v>
          </cell>
          <cell r="Z2058" t="str">
            <v/>
          </cell>
          <cell r="AA2058" t="str">
            <v>Организатор: ВТБ</v>
          </cell>
          <cell r="AB2058" t="str">
            <v>Московская Биржа (Первый уровень)</v>
          </cell>
          <cell r="AC2058" t="str">
            <v>Размещение осуществляется с 16:00 до 16:45 (мск). Погашение - в 12:00 (мск).</v>
          </cell>
          <cell r="AD2058" t="str">
            <v>Публичное</v>
          </cell>
          <cell r="AE2058">
            <v>99.971900000000005</v>
          </cell>
          <cell r="AF2058">
            <v>10.26</v>
          </cell>
          <cell r="AG2058">
            <v>42732</v>
          </cell>
          <cell r="AH2058">
            <v>42753</v>
          </cell>
          <cell r="AI2058">
            <v>42753</v>
          </cell>
          <cell r="AJ2058">
            <v>42753</v>
          </cell>
          <cell r="AK2058">
            <v>283943</v>
          </cell>
          <cell r="AL2058" t="str">
            <v>RU000A0JX5S2</v>
          </cell>
          <cell r="AM2058">
            <v>0</v>
          </cell>
          <cell r="AN2058">
            <v>4</v>
          </cell>
          <cell r="AO2058">
            <v>0</v>
          </cell>
          <cell r="AP2058" t="str">
            <v>Россия</v>
          </cell>
          <cell r="AQ2058">
            <v>36101640000</v>
          </cell>
          <cell r="AR2058" t="str">
            <v>0</v>
          </cell>
          <cell r="AS2058">
            <v>0</v>
          </cell>
          <cell r="AT2058">
            <v>50</v>
          </cell>
          <cell r="AU2058">
            <v>0</v>
          </cell>
          <cell r="AV2058" t="str">
            <v>Actual/365 (Actual/365F)</v>
          </cell>
          <cell r="AW2058">
            <v>0</v>
          </cell>
          <cell r="AX2058">
            <v>0</v>
          </cell>
          <cell r="AY2058">
            <v>0</v>
          </cell>
          <cell r="AZ2058" t="str">
            <v/>
          </cell>
          <cell r="BA2058" t="str">
            <v/>
          </cell>
          <cell r="BB2058">
            <v>0</v>
          </cell>
          <cell r="BC2058">
            <v>1</v>
          </cell>
          <cell r="BD2058" t="str">
            <v/>
          </cell>
          <cell r="BE2058">
            <v>0</v>
          </cell>
          <cell r="BF2058">
            <v>0</v>
          </cell>
          <cell r="BG2058" t="str">
            <v/>
          </cell>
          <cell r="BH2058">
            <v>369</v>
          </cell>
          <cell r="BI2058">
            <v>0</v>
          </cell>
          <cell r="BJ2058" t="str">
            <v>06.03.2018/29.01.2018/31.01.2014</v>
          </cell>
          <cell r="BK2058" t="str">
            <v>–/ruAAA</v>
          </cell>
          <cell r="BL2058" t="str">
            <v>–</v>
          </cell>
          <cell r="BM2058" t="str">
            <v>ruAAA</v>
          </cell>
          <cell r="BN2058" t="str">
            <v>–/2018-07-03</v>
          </cell>
          <cell r="BO2058">
            <v>0</v>
          </cell>
          <cell r="BP2058">
            <v>0</v>
          </cell>
          <cell r="BQ2058" t="str">
            <v/>
          </cell>
          <cell r="BR2058" t="str">
            <v/>
          </cell>
          <cell r="BS2058" t="str">
            <v/>
          </cell>
          <cell r="BT2058" t="str">
            <v/>
          </cell>
        </row>
        <row r="2059">
          <cell r="B2059">
            <v>7702070139</v>
          </cell>
          <cell r="C2059" t="str">
            <v>1027739609391</v>
          </cell>
          <cell r="D2059" t="str">
            <v>RU000A0JX5T0</v>
          </cell>
          <cell r="E2059" t="str">
            <v>BBB-</v>
          </cell>
          <cell r="F2059" t="str">
            <v>Ba2</v>
          </cell>
          <cell r="G2059" t="str">
            <v>Withdrawn</v>
          </cell>
          <cell r="H2059">
            <v>0</v>
          </cell>
          <cell r="I2059">
            <v>0</v>
          </cell>
          <cell r="J2059">
            <v>0</v>
          </cell>
          <cell r="K2059" t="str">
            <v>ВТБ, КС-1-83</v>
          </cell>
          <cell r="L2059" t="str">
            <v>Банки</v>
          </cell>
          <cell r="M2059">
            <v>50000000000</v>
          </cell>
          <cell r="N2059" t="str">
            <v>RUB</v>
          </cell>
          <cell r="O2059" t="str">
            <v>Облигации</v>
          </cell>
          <cell r="P2059" t="str">
            <v>Погашена</v>
          </cell>
          <cell r="Q2059">
            <v>42755</v>
          </cell>
          <cell r="R2059" t="str">
            <v>4B028301000B002P</v>
          </cell>
          <cell r="S2059" t="str">
            <v>1000</v>
          </cell>
          <cell r="T2059" t="str">
            <v/>
          </cell>
          <cell r="U2059">
            <v>0</v>
          </cell>
          <cell r="V2059">
            <v>0</v>
          </cell>
          <cell r="W2059">
            <v>0</v>
          </cell>
          <cell r="X2059">
            <v>0</v>
          </cell>
          <cell r="Y2059">
            <v>0</v>
          </cell>
          <cell r="Z2059" t="str">
            <v/>
          </cell>
          <cell r="AA2059" t="str">
            <v>Организатор: ВТБ</v>
          </cell>
          <cell r="AB2059" t="str">
            <v>Московская Биржа (Первый уровень)</v>
          </cell>
          <cell r="AC2059" t="str">
            <v>Размещение осуществляется с 16:00 до 16:45 (мск). Погашение - в 12:00 (мск).</v>
          </cell>
          <cell r="AD2059" t="str">
            <v>Публичное</v>
          </cell>
          <cell r="AE2059">
            <v>99.971900000000005</v>
          </cell>
          <cell r="AF2059">
            <v>10.26</v>
          </cell>
          <cell r="AG2059">
            <v>42732</v>
          </cell>
          <cell r="AH2059">
            <v>42754</v>
          </cell>
          <cell r="AI2059">
            <v>42754</v>
          </cell>
          <cell r="AJ2059">
            <v>42754</v>
          </cell>
          <cell r="AK2059">
            <v>283945</v>
          </cell>
          <cell r="AL2059" t="str">
            <v>RU000A0JX5T0</v>
          </cell>
          <cell r="AM2059">
            <v>0</v>
          </cell>
          <cell r="AN2059">
            <v>4</v>
          </cell>
          <cell r="AO2059">
            <v>0</v>
          </cell>
          <cell r="AP2059" t="str">
            <v>Россия</v>
          </cell>
          <cell r="AQ2059">
            <v>48808230000</v>
          </cell>
          <cell r="AR2059" t="str">
            <v>0</v>
          </cell>
          <cell r="AS2059">
            <v>0</v>
          </cell>
          <cell r="AT2059">
            <v>50</v>
          </cell>
          <cell r="AU2059">
            <v>0</v>
          </cell>
          <cell r="AV2059" t="str">
            <v>Actual/365 (Actual/365F)</v>
          </cell>
          <cell r="AW2059">
            <v>0</v>
          </cell>
          <cell r="AX2059">
            <v>0</v>
          </cell>
          <cell r="AY2059">
            <v>0</v>
          </cell>
          <cell r="AZ2059" t="str">
            <v/>
          </cell>
          <cell r="BA2059" t="str">
            <v/>
          </cell>
          <cell r="BB2059">
            <v>0</v>
          </cell>
          <cell r="BC2059">
            <v>1</v>
          </cell>
          <cell r="BD2059" t="str">
            <v/>
          </cell>
          <cell r="BE2059">
            <v>0</v>
          </cell>
          <cell r="BF2059">
            <v>0</v>
          </cell>
          <cell r="BG2059" t="str">
            <v/>
          </cell>
          <cell r="BH2059">
            <v>371</v>
          </cell>
          <cell r="BI2059">
            <v>0</v>
          </cell>
          <cell r="BJ2059" t="str">
            <v>06.03.2018/29.01.2018/31.01.2014</v>
          </cell>
          <cell r="BK2059" t="str">
            <v>–/ruAAA</v>
          </cell>
          <cell r="BL2059" t="str">
            <v>–</v>
          </cell>
          <cell r="BM2059" t="str">
            <v>ruAAA</v>
          </cell>
          <cell r="BN2059" t="str">
            <v>–/2018-07-03</v>
          </cell>
          <cell r="BO2059">
            <v>0</v>
          </cell>
          <cell r="BP2059">
            <v>0</v>
          </cell>
          <cell r="BQ2059" t="str">
            <v/>
          </cell>
          <cell r="BR2059" t="str">
            <v/>
          </cell>
          <cell r="BS2059" t="str">
            <v/>
          </cell>
          <cell r="BT2059" t="str">
            <v/>
          </cell>
        </row>
        <row r="2060">
          <cell r="B2060">
            <v>7702070139</v>
          </cell>
          <cell r="C2060" t="str">
            <v>1027739609391</v>
          </cell>
          <cell r="D2060" t="str">
            <v>RU000A0JX5V6</v>
          </cell>
          <cell r="E2060" t="str">
            <v>BBB-</v>
          </cell>
          <cell r="F2060" t="str">
            <v>Ba2</v>
          </cell>
          <cell r="G2060" t="str">
            <v>Withdrawn</v>
          </cell>
          <cell r="H2060">
            <v>0</v>
          </cell>
          <cell r="I2060">
            <v>0</v>
          </cell>
          <cell r="J2060">
            <v>0</v>
          </cell>
          <cell r="K2060" t="str">
            <v>ВТБ, КС-1-84</v>
          </cell>
          <cell r="L2060" t="str">
            <v>Банки</v>
          </cell>
          <cell r="M2060">
            <v>50000000000</v>
          </cell>
          <cell r="N2060" t="str">
            <v>RUB</v>
          </cell>
          <cell r="O2060" t="str">
            <v>Облигации</v>
          </cell>
          <cell r="P2060" t="str">
            <v>Погашена</v>
          </cell>
          <cell r="Q2060">
            <v>42756</v>
          </cell>
          <cell r="R2060" t="str">
            <v>4B028401000B002P</v>
          </cell>
          <cell r="S2060" t="str">
            <v>1000</v>
          </cell>
          <cell r="T2060" t="str">
            <v/>
          </cell>
          <cell r="U2060">
            <v>0</v>
          </cell>
          <cell r="V2060">
            <v>0</v>
          </cell>
          <cell r="W2060">
            <v>0</v>
          </cell>
          <cell r="X2060">
            <v>0</v>
          </cell>
          <cell r="Y2060">
            <v>0</v>
          </cell>
          <cell r="Z2060" t="str">
            <v/>
          </cell>
          <cell r="AA2060" t="str">
            <v>Организатор: ВТБ</v>
          </cell>
          <cell r="AB2060" t="str">
            <v>Московская Биржа (Первый уровень)</v>
          </cell>
          <cell r="AC2060" t="str">
            <v>Размещение осуществляется с 16:00 до 16:45 (мск). Погашение - в 12:00 (мск).</v>
          </cell>
          <cell r="AD2060" t="str">
            <v>Публичное</v>
          </cell>
          <cell r="AE2060">
            <v>99.916200000000003</v>
          </cell>
          <cell r="AF2060">
            <v>10.199999999999999</v>
          </cell>
          <cell r="AG2060">
            <v>42732</v>
          </cell>
          <cell r="AH2060">
            <v>42755</v>
          </cell>
          <cell r="AI2060">
            <v>42755</v>
          </cell>
          <cell r="AJ2060">
            <v>42755</v>
          </cell>
          <cell r="AK2060">
            <v>283947</v>
          </cell>
          <cell r="AL2060" t="str">
            <v>RU000A0JX5V6</v>
          </cell>
          <cell r="AM2060">
            <v>0</v>
          </cell>
          <cell r="AN2060">
            <v>4</v>
          </cell>
          <cell r="AO2060">
            <v>0</v>
          </cell>
          <cell r="AP2060" t="str">
            <v>Россия</v>
          </cell>
          <cell r="AQ2060">
            <v>0</v>
          </cell>
          <cell r="AR2060" t="str">
            <v>0</v>
          </cell>
          <cell r="AS2060">
            <v>0</v>
          </cell>
          <cell r="AT2060">
            <v>50</v>
          </cell>
          <cell r="AU2060">
            <v>0</v>
          </cell>
          <cell r="AV2060" t="str">
            <v>Actual/365 (Actual/365F)</v>
          </cell>
          <cell r="AW2060">
            <v>0</v>
          </cell>
          <cell r="AX2060">
            <v>0</v>
          </cell>
          <cell r="AY2060">
            <v>0</v>
          </cell>
          <cell r="AZ2060" t="str">
            <v/>
          </cell>
          <cell r="BA2060" t="str">
            <v/>
          </cell>
          <cell r="BB2060">
            <v>0</v>
          </cell>
          <cell r="BC2060">
            <v>1</v>
          </cell>
          <cell r="BD2060" t="str">
            <v/>
          </cell>
          <cell r="BE2060">
            <v>0</v>
          </cell>
          <cell r="BF2060">
            <v>0</v>
          </cell>
          <cell r="BG2060" t="str">
            <v/>
          </cell>
          <cell r="BH2060">
            <v>373</v>
          </cell>
          <cell r="BI2060">
            <v>0</v>
          </cell>
          <cell r="BJ2060" t="str">
            <v>06.03.2018/29.01.2018/31.01.2014</v>
          </cell>
          <cell r="BK2060" t="str">
            <v>–/ruAAA</v>
          </cell>
          <cell r="BL2060" t="str">
            <v>–</v>
          </cell>
          <cell r="BM2060" t="str">
            <v>ruAAA</v>
          </cell>
          <cell r="BN2060" t="str">
            <v>–/2018-07-03</v>
          </cell>
          <cell r="BO2060">
            <v>0</v>
          </cell>
          <cell r="BP2060">
            <v>0</v>
          </cell>
          <cell r="BQ2060" t="str">
            <v/>
          </cell>
          <cell r="BR2060" t="str">
            <v/>
          </cell>
          <cell r="BS2060" t="str">
            <v/>
          </cell>
          <cell r="BT2060" t="str">
            <v/>
          </cell>
        </row>
        <row r="2061">
          <cell r="B2061">
            <v>7702070139</v>
          </cell>
          <cell r="C2061" t="str">
            <v>1027739609391</v>
          </cell>
          <cell r="D2061" t="str">
            <v>RU000A0JX660</v>
          </cell>
          <cell r="E2061" t="str">
            <v>BBB-</v>
          </cell>
          <cell r="F2061" t="str">
            <v>Ba2</v>
          </cell>
          <cell r="G2061" t="str">
            <v>Withdrawn</v>
          </cell>
          <cell r="H2061">
            <v>0</v>
          </cell>
          <cell r="I2061">
            <v>0</v>
          </cell>
          <cell r="J2061">
            <v>0</v>
          </cell>
          <cell r="K2061" t="str">
            <v>ВТБ, КС-1-85</v>
          </cell>
          <cell r="L2061" t="str">
            <v>Банки</v>
          </cell>
          <cell r="M2061">
            <v>50000000000</v>
          </cell>
          <cell r="N2061" t="str">
            <v>RUB</v>
          </cell>
          <cell r="O2061" t="str">
            <v>Облигации</v>
          </cell>
          <cell r="P2061" t="str">
            <v>Погашена</v>
          </cell>
          <cell r="Q2061">
            <v>42759</v>
          </cell>
          <cell r="R2061" t="str">
            <v>4B028501000B002P</v>
          </cell>
          <cell r="S2061" t="str">
            <v>1000</v>
          </cell>
          <cell r="T2061" t="str">
            <v/>
          </cell>
          <cell r="U2061">
            <v>0</v>
          </cell>
          <cell r="V2061">
            <v>0</v>
          </cell>
          <cell r="W2061">
            <v>0</v>
          </cell>
          <cell r="X2061">
            <v>0</v>
          </cell>
          <cell r="Y2061">
            <v>0</v>
          </cell>
          <cell r="Z2061" t="str">
            <v/>
          </cell>
          <cell r="AA2061" t="str">
            <v>Организатор: ВТБ</v>
          </cell>
          <cell r="AB2061" t="str">
            <v>Московская Биржа (Первый уровень)</v>
          </cell>
          <cell r="AC2061" t="str">
            <v>Размещение осуществляется с 16:00 до 16:45 (мск). Погашение - в 12:00 (мск).</v>
          </cell>
          <cell r="AD2061" t="str">
            <v>Публичное</v>
          </cell>
          <cell r="AE2061">
            <v>99.972399999999993</v>
          </cell>
          <cell r="AF2061">
            <v>10.08</v>
          </cell>
          <cell r="AG2061">
            <v>42732</v>
          </cell>
          <cell r="AH2061">
            <v>42758</v>
          </cell>
          <cell r="AI2061">
            <v>42758</v>
          </cell>
          <cell r="AJ2061">
            <v>42758</v>
          </cell>
          <cell r="AK2061">
            <v>283949</v>
          </cell>
          <cell r="AL2061" t="str">
            <v>RU000A0JX660</v>
          </cell>
          <cell r="AM2061">
            <v>0</v>
          </cell>
          <cell r="AN2061">
            <v>4</v>
          </cell>
          <cell r="AO2061">
            <v>0</v>
          </cell>
          <cell r="AP2061" t="str">
            <v>Россия</v>
          </cell>
          <cell r="AQ2061">
            <v>0</v>
          </cell>
          <cell r="AR2061" t="str">
            <v>0</v>
          </cell>
          <cell r="AS2061">
            <v>0</v>
          </cell>
          <cell r="AT2061">
            <v>50</v>
          </cell>
          <cell r="AU2061">
            <v>0</v>
          </cell>
          <cell r="AV2061" t="str">
            <v>Actual/365 (Actual/365F)</v>
          </cell>
          <cell r="AW2061">
            <v>0</v>
          </cell>
          <cell r="AX2061">
            <v>0</v>
          </cell>
          <cell r="AY2061">
            <v>0</v>
          </cell>
          <cell r="AZ2061" t="str">
            <v/>
          </cell>
          <cell r="BA2061" t="str">
            <v/>
          </cell>
          <cell r="BB2061">
            <v>0</v>
          </cell>
          <cell r="BC2061">
            <v>1</v>
          </cell>
          <cell r="BD2061" t="str">
            <v/>
          </cell>
          <cell r="BE2061">
            <v>0</v>
          </cell>
          <cell r="BF2061">
            <v>0</v>
          </cell>
          <cell r="BG2061" t="str">
            <v/>
          </cell>
          <cell r="BH2061">
            <v>375</v>
          </cell>
          <cell r="BI2061">
            <v>0</v>
          </cell>
          <cell r="BJ2061" t="str">
            <v>06.03.2018/29.01.2018/31.01.2014</v>
          </cell>
          <cell r="BK2061" t="str">
            <v>–/ruAAA</v>
          </cell>
          <cell r="BL2061" t="str">
            <v>–</v>
          </cell>
          <cell r="BM2061" t="str">
            <v>ruAAA</v>
          </cell>
          <cell r="BN2061" t="str">
            <v>–/2018-07-03</v>
          </cell>
          <cell r="BO2061">
            <v>0</v>
          </cell>
          <cell r="BP2061">
            <v>0</v>
          </cell>
          <cell r="BQ2061" t="str">
            <v/>
          </cell>
          <cell r="BR2061" t="str">
            <v/>
          </cell>
          <cell r="BS2061" t="str">
            <v/>
          </cell>
          <cell r="BT2061" t="str">
            <v/>
          </cell>
        </row>
        <row r="2062">
          <cell r="B2062">
            <v>7702070139</v>
          </cell>
          <cell r="C2062" t="str">
            <v>1027739609391</v>
          </cell>
          <cell r="D2062" t="str">
            <v>RU000A0JX7B4</v>
          </cell>
          <cell r="E2062" t="str">
            <v>BBB-</v>
          </cell>
          <cell r="F2062" t="str">
            <v>Ba2</v>
          </cell>
          <cell r="G2062" t="str">
            <v>Withdrawn</v>
          </cell>
          <cell r="H2062">
            <v>0</v>
          </cell>
          <cell r="I2062">
            <v>0</v>
          </cell>
          <cell r="J2062">
            <v>0</v>
          </cell>
          <cell r="K2062" t="str">
            <v>ВТБ, КС-1-86</v>
          </cell>
          <cell r="L2062" t="str">
            <v>Банки</v>
          </cell>
          <cell r="M2062">
            <v>50000000000</v>
          </cell>
          <cell r="N2062" t="str">
            <v>RUB</v>
          </cell>
          <cell r="O2062" t="str">
            <v>Облигации</v>
          </cell>
          <cell r="P2062" t="str">
            <v>Погашена</v>
          </cell>
          <cell r="Q2062">
            <v>42760</v>
          </cell>
          <cell r="R2062" t="str">
            <v>4B028601000B002P</v>
          </cell>
          <cell r="S2062" t="str">
            <v>1000</v>
          </cell>
          <cell r="T2062" t="str">
            <v/>
          </cell>
          <cell r="U2062">
            <v>0</v>
          </cell>
          <cell r="V2062">
            <v>0</v>
          </cell>
          <cell r="W2062">
            <v>0</v>
          </cell>
          <cell r="X2062">
            <v>0</v>
          </cell>
          <cell r="Y2062">
            <v>0</v>
          </cell>
          <cell r="Z2062" t="str">
            <v/>
          </cell>
          <cell r="AA2062" t="str">
            <v>Организатор: ВТБ</v>
          </cell>
          <cell r="AB2062" t="str">
            <v>Московская Биржа (Первый уровень)</v>
          </cell>
          <cell r="AC2062" t="str">
            <v>Размещение осуществляется с 16:00 до 16:45 (мск). Погашение - в 12:00 (мск).</v>
          </cell>
          <cell r="AD2062" t="str">
            <v>Публичное</v>
          </cell>
          <cell r="AE2062">
            <v>99.9726</v>
          </cell>
          <cell r="AF2062">
            <v>10</v>
          </cell>
          <cell r="AG2062">
            <v>42758</v>
          </cell>
          <cell r="AH2062">
            <v>42759</v>
          </cell>
          <cell r="AI2062">
            <v>42759</v>
          </cell>
          <cell r="AJ2062">
            <v>42759</v>
          </cell>
          <cell r="AK2062">
            <v>287563</v>
          </cell>
          <cell r="AL2062" t="str">
            <v>RU000A0JX7B4</v>
          </cell>
          <cell r="AM2062">
            <v>0</v>
          </cell>
          <cell r="AN2062">
            <v>4</v>
          </cell>
          <cell r="AO2062">
            <v>0</v>
          </cell>
          <cell r="AP2062" t="str">
            <v>Россия</v>
          </cell>
          <cell r="AQ2062">
            <v>35916120000</v>
          </cell>
          <cell r="AR2062" t="str">
            <v>0</v>
          </cell>
          <cell r="AS2062">
            <v>0</v>
          </cell>
          <cell r="AT2062">
            <v>50</v>
          </cell>
          <cell r="AU2062">
            <v>0</v>
          </cell>
          <cell r="AV2062" t="str">
            <v>Actual/365 (Actual/365F)</v>
          </cell>
          <cell r="AW2062">
            <v>0</v>
          </cell>
          <cell r="AX2062">
            <v>0</v>
          </cell>
          <cell r="AY2062">
            <v>0</v>
          </cell>
          <cell r="AZ2062" t="str">
            <v/>
          </cell>
          <cell r="BA2062" t="str">
            <v/>
          </cell>
          <cell r="BB2062">
            <v>0</v>
          </cell>
          <cell r="BC2062">
            <v>1</v>
          </cell>
          <cell r="BD2062" t="str">
            <v/>
          </cell>
          <cell r="BE2062">
            <v>0</v>
          </cell>
          <cell r="BF2062">
            <v>0</v>
          </cell>
          <cell r="BG2062" t="str">
            <v/>
          </cell>
          <cell r="BH2062">
            <v>381</v>
          </cell>
          <cell r="BI2062">
            <v>0</v>
          </cell>
          <cell r="BJ2062" t="str">
            <v>06.03.2018/29.01.2018/31.01.2014</v>
          </cell>
          <cell r="BK2062" t="str">
            <v>–/ruAAA</v>
          </cell>
          <cell r="BL2062" t="str">
            <v>–</v>
          </cell>
          <cell r="BM2062" t="str">
            <v>ruAAA</v>
          </cell>
          <cell r="BN2062" t="str">
            <v>–/2018-07-03</v>
          </cell>
          <cell r="BO2062">
            <v>0</v>
          </cell>
          <cell r="BP2062">
            <v>0</v>
          </cell>
          <cell r="BQ2062" t="str">
            <v/>
          </cell>
          <cell r="BR2062" t="str">
            <v/>
          </cell>
          <cell r="BS2062" t="str">
            <v/>
          </cell>
          <cell r="BT2062" t="str">
            <v/>
          </cell>
        </row>
        <row r="2063">
          <cell r="B2063">
            <v>7702070139</v>
          </cell>
          <cell r="C2063" t="str">
            <v>1027739609391</v>
          </cell>
          <cell r="D2063" t="str">
            <v>RU000A0JX7Y6</v>
          </cell>
          <cell r="E2063" t="str">
            <v>BBB-</v>
          </cell>
          <cell r="F2063" t="str">
            <v>Ba2</v>
          </cell>
          <cell r="G2063" t="str">
            <v>Withdrawn</v>
          </cell>
          <cell r="H2063">
            <v>0</v>
          </cell>
          <cell r="I2063">
            <v>0</v>
          </cell>
          <cell r="J2063">
            <v>0</v>
          </cell>
          <cell r="K2063" t="str">
            <v>ВТБ, КС-1-87</v>
          </cell>
          <cell r="L2063" t="str">
            <v>Банки</v>
          </cell>
          <cell r="M2063">
            <v>50000000000</v>
          </cell>
          <cell r="N2063" t="str">
            <v>RUB</v>
          </cell>
          <cell r="O2063" t="str">
            <v>Облигации</v>
          </cell>
          <cell r="P2063" t="str">
            <v>Погашена</v>
          </cell>
          <cell r="Q2063">
            <v>42761</v>
          </cell>
          <cell r="R2063" t="str">
            <v>4B028701000B002P</v>
          </cell>
          <cell r="S2063" t="str">
            <v>1000</v>
          </cell>
          <cell r="T2063" t="str">
            <v/>
          </cell>
          <cell r="U2063">
            <v>0</v>
          </cell>
          <cell r="V2063">
            <v>0</v>
          </cell>
          <cell r="W2063">
            <v>0</v>
          </cell>
          <cell r="X2063">
            <v>0</v>
          </cell>
          <cell r="Y2063">
            <v>0</v>
          </cell>
          <cell r="Z2063" t="str">
            <v/>
          </cell>
          <cell r="AA2063" t="str">
            <v>Организатор: ВТБ</v>
          </cell>
          <cell r="AB2063" t="str">
            <v>Московская Биржа (Первый уровень)</v>
          </cell>
          <cell r="AC2063" t="str">
            <v>Размещение осуществляется с 16:00 до 16:45 (мск). Погашение - в 12:00 (мск).</v>
          </cell>
          <cell r="AD2063" t="str">
            <v>Публичное</v>
          </cell>
          <cell r="AE2063">
            <v>99.972399999999993</v>
          </cell>
          <cell r="AF2063">
            <v>10.08</v>
          </cell>
          <cell r="AG2063">
            <v>42758</v>
          </cell>
          <cell r="AH2063">
            <v>42760</v>
          </cell>
          <cell r="AI2063">
            <v>42760</v>
          </cell>
          <cell r="AJ2063">
            <v>42760</v>
          </cell>
          <cell r="AK2063">
            <v>287595</v>
          </cell>
          <cell r="AL2063" t="str">
            <v>RU000A0JX7Y6</v>
          </cell>
          <cell r="AM2063">
            <v>0</v>
          </cell>
          <cell r="AN2063">
            <v>4</v>
          </cell>
          <cell r="AO2063">
            <v>0</v>
          </cell>
          <cell r="AP2063" t="str">
            <v>Россия</v>
          </cell>
          <cell r="AQ2063">
            <v>34335480000</v>
          </cell>
          <cell r="AR2063" t="str">
            <v>0</v>
          </cell>
          <cell r="AS2063">
            <v>0</v>
          </cell>
          <cell r="AT2063">
            <v>50</v>
          </cell>
          <cell r="AU2063">
            <v>0</v>
          </cell>
          <cell r="AV2063" t="str">
            <v>Actual/365 (Actual/365F)</v>
          </cell>
          <cell r="AW2063">
            <v>0</v>
          </cell>
          <cell r="AX2063">
            <v>0</v>
          </cell>
          <cell r="AY2063">
            <v>0</v>
          </cell>
          <cell r="AZ2063" t="str">
            <v/>
          </cell>
          <cell r="BA2063" t="str">
            <v/>
          </cell>
          <cell r="BB2063">
            <v>0</v>
          </cell>
          <cell r="BC2063">
            <v>1</v>
          </cell>
          <cell r="BD2063" t="str">
            <v/>
          </cell>
          <cell r="BE2063">
            <v>0</v>
          </cell>
          <cell r="BF2063">
            <v>0</v>
          </cell>
          <cell r="BG2063" t="str">
            <v/>
          </cell>
          <cell r="BH2063">
            <v>383</v>
          </cell>
          <cell r="BI2063">
            <v>0</v>
          </cell>
          <cell r="BJ2063" t="str">
            <v>06.03.2018/29.01.2018/31.01.2014</v>
          </cell>
          <cell r="BK2063" t="str">
            <v>–/ruAAA</v>
          </cell>
          <cell r="BL2063" t="str">
            <v>–</v>
          </cell>
          <cell r="BM2063" t="str">
            <v>ruAAA</v>
          </cell>
          <cell r="BN2063" t="str">
            <v>–/2018-07-03</v>
          </cell>
          <cell r="BO2063">
            <v>0</v>
          </cell>
          <cell r="BP2063">
            <v>0</v>
          </cell>
          <cell r="BQ2063" t="str">
            <v/>
          </cell>
          <cell r="BR2063" t="str">
            <v/>
          </cell>
          <cell r="BS2063" t="str">
            <v/>
          </cell>
          <cell r="BT2063" t="str">
            <v/>
          </cell>
        </row>
        <row r="2064">
          <cell r="B2064">
            <v>7702070139</v>
          </cell>
          <cell r="C2064" t="str">
            <v>1027739609391</v>
          </cell>
          <cell r="D2064" t="str">
            <v>RU000A0JX983</v>
          </cell>
          <cell r="E2064" t="str">
            <v>BBB-</v>
          </cell>
          <cell r="F2064" t="str">
            <v>Ba2</v>
          </cell>
          <cell r="G2064" t="str">
            <v>Withdrawn</v>
          </cell>
          <cell r="H2064">
            <v>0</v>
          </cell>
          <cell r="I2064">
            <v>0</v>
          </cell>
          <cell r="J2064">
            <v>0</v>
          </cell>
          <cell r="K2064" t="str">
            <v>ВТБ, КС-1-88</v>
          </cell>
          <cell r="L2064" t="str">
            <v>Банки</v>
          </cell>
          <cell r="M2064">
            <v>50000000000</v>
          </cell>
          <cell r="N2064" t="str">
            <v>RUB</v>
          </cell>
          <cell r="O2064" t="str">
            <v>Облигации</v>
          </cell>
          <cell r="P2064" t="str">
            <v>Погашена</v>
          </cell>
          <cell r="Q2064">
            <v>42762</v>
          </cell>
          <cell r="R2064" t="str">
            <v>4B028801000B002P</v>
          </cell>
          <cell r="S2064" t="str">
            <v>1000</v>
          </cell>
          <cell r="T2064" t="str">
            <v/>
          </cell>
          <cell r="U2064">
            <v>0</v>
          </cell>
          <cell r="V2064">
            <v>0</v>
          </cell>
          <cell r="W2064">
            <v>0</v>
          </cell>
          <cell r="X2064">
            <v>0</v>
          </cell>
          <cell r="Y2064">
            <v>0</v>
          </cell>
          <cell r="Z2064" t="str">
            <v/>
          </cell>
          <cell r="AA2064" t="str">
            <v>Организатор: ВТБ</v>
          </cell>
          <cell r="AB2064" t="str">
            <v>Московская Биржа (Первый уровень)</v>
          </cell>
          <cell r="AC2064" t="str">
            <v>Размещение осуществляется с 16:00 до 16:45 (мск). Погашение - в 12:00 (мск).</v>
          </cell>
          <cell r="AD2064" t="str">
            <v>Публичное</v>
          </cell>
          <cell r="AE2064">
            <v>99.971999999999994</v>
          </cell>
          <cell r="AF2064">
            <v>10.220000000000001</v>
          </cell>
          <cell r="AG2064">
            <v>42758</v>
          </cell>
          <cell r="AH2064">
            <v>42761</v>
          </cell>
          <cell r="AI2064">
            <v>42761</v>
          </cell>
          <cell r="AJ2064">
            <v>42761</v>
          </cell>
          <cell r="AK2064">
            <v>287597</v>
          </cell>
          <cell r="AL2064" t="str">
            <v>RU000A0JX983</v>
          </cell>
          <cell r="AM2064">
            <v>0</v>
          </cell>
          <cell r="AN2064">
            <v>4</v>
          </cell>
          <cell r="AO2064">
            <v>0</v>
          </cell>
          <cell r="AP2064" t="str">
            <v>Россия</v>
          </cell>
          <cell r="AQ2064">
            <v>31378510000</v>
          </cell>
          <cell r="AR2064" t="str">
            <v>0</v>
          </cell>
          <cell r="AS2064">
            <v>0</v>
          </cell>
          <cell r="AT2064">
            <v>50</v>
          </cell>
          <cell r="AU2064">
            <v>0</v>
          </cell>
          <cell r="AV2064" t="str">
            <v>Actual/365 (Actual/365F)</v>
          </cell>
          <cell r="AW2064">
            <v>0</v>
          </cell>
          <cell r="AX2064">
            <v>0</v>
          </cell>
          <cell r="AY2064">
            <v>0</v>
          </cell>
          <cell r="AZ2064" t="str">
            <v/>
          </cell>
          <cell r="BA2064" t="str">
            <v/>
          </cell>
          <cell r="BB2064">
            <v>0</v>
          </cell>
          <cell r="BC2064">
            <v>1</v>
          </cell>
          <cell r="BD2064" t="str">
            <v/>
          </cell>
          <cell r="BE2064">
            <v>0</v>
          </cell>
          <cell r="BF2064">
            <v>0</v>
          </cell>
          <cell r="BG2064" t="str">
            <v/>
          </cell>
          <cell r="BH2064">
            <v>385</v>
          </cell>
          <cell r="BI2064">
            <v>0</v>
          </cell>
          <cell r="BJ2064" t="str">
            <v>06.03.2018/29.01.2018/31.01.2014</v>
          </cell>
          <cell r="BK2064" t="str">
            <v>–/ruAAA</v>
          </cell>
          <cell r="BL2064" t="str">
            <v>–</v>
          </cell>
          <cell r="BM2064" t="str">
            <v>ruAAA</v>
          </cell>
          <cell r="BN2064" t="str">
            <v>–/2018-07-03</v>
          </cell>
          <cell r="BO2064">
            <v>0</v>
          </cell>
          <cell r="BP2064">
            <v>0</v>
          </cell>
          <cell r="BQ2064" t="str">
            <v/>
          </cell>
          <cell r="BR2064" t="str">
            <v/>
          </cell>
          <cell r="BS2064" t="str">
            <v/>
          </cell>
          <cell r="BT2064" t="str">
            <v/>
          </cell>
        </row>
        <row r="2065">
          <cell r="B2065">
            <v>7702070139</v>
          </cell>
          <cell r="C2065" t="str">
            <v>1027739609391</v>
          </cell>
          <cell r="D2065" t="str">
            <v>RU000A0JX9G9</v>
          </cell>
          <cell r="E2065" t="str">
            <v>BBB-</v>
          </cell>
          <cell r="F2065" t="str">
            <v>Ba2</v>
          </cell>
          <cell r="G2065" t="str">
            <v>Withdrawn</v>
          </cell>
          <cell r="H2065">
            <v>0</v>
          </cell>
          <cell r="I2065">
            <v>0</v>
          </cell>
          <cell r="J2065">
            <v>0</v>
          </cell>
          <cell r="K2065" t="str">
            <v>ВТБ, КС-1-89</v>
          </cell>
          <cell r="L2065" t="str">
            <v>Банки</v>
          </cell>
          <cell r="M2065">
            <v>50000000000</v>
          </cell>
          <cell r="N2065" t="str">
            <v>RUB</v>
          </cell>
          <cell r="O2065" t="str">
            <v>Облигации</v>
          </cell>
          <cell r="P2065" t="str">
            <v>Погашена</v>
          </cell>
          <cell r="Q2065">
            <v>42763</v>
          </cell>
          <cell r="R2065" t="str">
            <v>4B028901000B002P</v>
          </cell>
          <cell r="S2065" t="str">
            <v>1000</v>
          </cell>
          <cell r="T2065" t="str">
            <v/>
          </cell>
          <cell r="U2065">
            <v>0</v>
          </cell>
          <cell r="V2065">
            <v>0</v>
          </cell>
          <cell r="W2065">
            <v>0</v>
          </cell>
          <cell r="X2065">
            <v>0</v>
          </cell>
          <cell r="Y2065">
            <v>0</v>
          </cell>
          <cell r="Z2065" t="str">
            <v/>
          </cell>
          <cell r="AA2065" t="str">
            <v>Организатор: ВТБ</v>
          </cell>
          <cell r="AB2065" t="str">
            <v>Московская Биржа (Первый уровень)</v>
          </cell>
          <cell r="AC2065" t="str">
            <v>Размещение осуществляется с 16:00 до 16:45 (мск). Погашение - в 12:00 (мск).</v>
          </cell>
          <cell r="AD2065" t="str">
            <v>Публичное</v>
          </cell>
          <cell r="AE2065">
            <v>99.9161</v>
          </cell>
          <cell r="AF2065">
            <v>10.220000000000001</v>
          </cell>
          <cell r="AG2065">
            <v>42758</v>
          </cell>
          <cell r="AH2065">
            <v>42762</v>
          </cell>
          <cell r="AI2065">
            <v>42762</v>
          </cell>
          <cell r="AJ2065">
            <v>42762</v>
          </cell>
          <cell r="AK2065">
            <v>287601</v>
          </cell>
          <cell r="AL2065" t="str">
            <v>RU000A0JX9G9</v>
          </cell>
          <cell r="AM2065">
            <v>0</v>
          </cell>
          <cell r="AN2065">
            <v>4</v>
          </cell>
          <cell r="AO2065">
            <v>0</v>
          </cell>
          <cell r="AP2065" t="str">
            <v>Россия</v>
          </cell>
          <cell r="AQ2065">
            <v>30844170000</v>
          </cell>
          <cell r="AR2065" t="str">
            <v>0</v>
          </cell>
          <cell r="AS2065">
            <v>0</v>
          </cell>
          <cell r="AT2065">
            <v>50</v>
          </cell>
          <cell r="AU2065">
            <v>0</v>
          </cell>
          <cell r="AV2065" t="str">
            <v>Actual/365 (Actual/365F)</v>
          </cell>
          <cell r="AW2065">
            <v>0</v>
          </cell>
          <cell r="AX2065">
            <v>0</v>
          </cell>
          <cell r="AY2065">
            <v>0</v>
          </cell>
          <cell r="AZ2065" t="str">
            <v/>
          </cell>
          <cell r="BA2065" t="str">
            <v/>
          </cell>
          <cell r="BB2065">
            <v>0</v>
          </cell>
          <cell r="BC2065">
            <v>1</v>
          </cell>
          <cell r="BD2065" t="str">
            <v/>
          </cell>
          <cell r="BE2065">
            <v>0</v>
          </cell>
          <cell r="BF2065">
            <v>0</v>
          </cell>
          <cell r="BG2065" t="str">
            <v/>
          </cell>
          <cell r="BH2065">
            <v>387</v>
          </cell>
          <cell r="BI2065">
            <v>0</v>
          </cell>
          <cell r="BJ2065" t="str">
            <v>06.03.2018/29.01.2018/31.01.2014</v>
          </cell>
          <cell r="BK2065" t="str">
            <v>–/ruAAA</v>
          </cell>
          <cell r="BL2065" t="str">
            <v>–</v>
          </cell>
          <cell r="BM2065" t="str">
            <v>ruAAA</v>
          </cell>
          <cell r="BN2065" t="str">
            <v>–/2018-07-03</v>
          </cell>
          <cell r="BO2065">
            <v>0</v>
          </cell>
          <cell r="BP2065">
            <v>0</v>
          </cell>
          <cell r="BQ2065" t="str">
            <v/>
          </cell>
          <cell r="BR2065" t="str">
            <v/>
          </cell>
          <cell r="BS2065" t="str">
            <v/>
          </cell>
          <cell r="BT2065" t="str">
            <v/>
          </cell>
        </row>
        <row r="2066">
          <cell r="B2066">
            <v>7702070139</v>
          </cell>
          <cell r="C2066" t="str">
            <v>1027739609391</v>
          </cell>
          <cell r="D2066" t="str">
            <v>RU000A0JWYA9</v>
          </cell>
          <cell r="E2066" t="str">
            <v>BBB-</v>
          </cell>
          <cell r="F2066" t="str">
            <v>Ba2</v>
          </cell>
          <cell r="G2066" t="str">
            <v>Withdrawn</v>
          </cell>
          <cell r="H2066">
            <v>0</v>
          </cell>
          <cell r="I2066">
            <v>0</v>
          </cell>
          <cell r="J2066">
            <v>0</v>
          </cell>
          <cell r="K2066" t="str">
            <v>ВТБ, КС-1-9</v>
          </cell>
          <cell r="L2066" t="str">
            <v>Банки</v>
          </cell>
          <cell r="M2066">
            <v>50000000000</v>
          </cell>
          <cell r="N2066" t="str">
            <v>RUB</v>
          </cell>
          <cell r="O2066" t="str">
            <v>Облигации</v>
          </cell>
          <cell r="P2066" t="str">
            <v>Погашена</v>
          </cell>
          <cell r="Q2066">
            <v>42684</v>
          </cell>
          <cell r="R2066" t="str">
            <v>4B020901000B002P</v>
          </cell>
          <cell r="S2066" t="str">
            <v>1000</v>
          </cell>
          <cell r="T2066" t="str">
            <v/>
          </cell>
          <cell r="U2066">
            <v>0</v>
          </cell>
          <cell r="V2066">
            <v>0</v>
          </cell>
          <cell r="W2066">
            <v>0</v>
          </cell>
          <cell r="X2066">
            <v>0</v>
          </cell>
          <cell r="Y2066">
            <v>0</v>
          </cell>
          <cell r="Z2066" t="str">
            <v/>
          </cell>
          <cell r="AA2066" t="str">
            <v>Организатор: ВТБ</v>
          </cell>
          <cell r="AB2066" t="str">
            <v>Московская Биржа (Третий уровень)</v>
          </cell>
          <cell r="AC2066" t="str">
            <v/>
          </cell>
          <cell r="AD2066" t="str">
            <v>Публичное</v>
          </cell>
          <cell r="AE2066">
            <v>99.972999999999999</v>
          </cell>
          <cell r="AF2066">
            <v>9.86</v>
          </cell>
          <cell r="AG2066">
            <v>42663</v>
          </cell>
          <cell r="AH2066">
            <v>42683</v>
          </cell>
          <cell r="AI2066">
            <v>42683</v>
          </cell>
          <cell r="AJ2066">
            <v>42683</v>
          </cell>
          <cell r="AK2066">
            <v>261157</v>
          </cell>
          <cell r="AL2066" t="str">
            <v/>
          </cell>
          <cell r="AM2066">
            <v>0</v>
          </cell>
          <cell r="AN2066">
            <v>4</v>
          </cell>
          <cell r="AO2066">
            <v>0</v>
          </cell>
          <cell r="AP2066" t="str">
            <v>Россия</v>
          </cell>
          <cell r="AQ2066">
            <v>6556450000</v>
          </cell>
          <cell r="AR2066" t="str">
            <v>0</v>
          </cell>
          <cell r="AS2066">
            <v>0</v>
          </cell>
          <cell r="AT2066">
            <v>50</v>
          </cell>
          <cell r="AU2066">
            <v>0</v>
          </cell>
          <cell r="AV2066" t="str">
            <v>Actual/365 (Actual/365F)</v>
          </cell>
          <cell r="AW2066">
            <v>0</v>
          </cell>
          <cell r="AX2066">
            <v>0</v>
          </cell>
          <cell r="AY2066">
            <v>0</v>
          </cell>
          <cell r="AZ2066" t="str">
            <v/>
          </cell>
          <cell r="BA2066" t="str">
            <v/>
          </cell>
          <cell r="BB2066">
            <v>0</v>
          </cell>
          <cell r="BC2066">
            <v>1</v>
          </cell>
          <cell r="BD2066" t="str">
            <v/>
          </cell>
          <cell r="BE2066">
            <v>0</v>
          </cell>
          <cell r="BF2066">
            <v>0</v>
          </cell>
          <cell r="BG2066" t="str">
            <v/>
          </cell>
          <cell r="BH2066">
            <v>167</v>
          </cell>
          <cell r="BI2066">
            <v>0</v>
          </cell>
          <cell r="BJ2066" t="str">
            <v>06.03.2018/29.01.2018/31.01.2014</v>
          </cell>
          <cell r="BK2066" t="str">
            <v>–/ruAAA</v>
          </cell>
          <cell r="BL2066" t="str">
            <v>–</v>
          </cell>
          <cell r="BM2066" t="str">
            <v>ruAAA</v>
          </cell>
          <cell r="BN2066" t="str">
            <v>–/2018-07-03</v>
          </cell>
          <cell r="BO2066">
            <v>0</v>
          </cell>
          <cell r="BP2066">
            <v>0</v>
          </cell>
          <cell r="BQ2066" t="str">
            <v/>
          </cell>
          <cell r="BR2066" t="str">
            <v/>
          </cell>
          <cell r="BS2066" t="str">
            <v/>
          </cell>
          <cell r="BT2066" t="str">
            <v/>
          </cell>
        </row>
        <row r="2067">
          <cell r="B2067">
            <v>7702070139</v>
          </cell>
          <cell r="C2067" t="str">
            <v>1027739609391</v>
          </cell>
          <cell r="D2067" t="str">
            <v>RU000A0JXA83</v>
          </cell>
          <cell r="E2067" t="str">
            <v>BBB-</v>
          </cell>
          <cell r="F2067" t="str">
            <v>Ba2</v>
          </cell>
          <cell r="G2067" t="str">
            <v>Withdrawn</v>
          </cell>
          <cell r="H2067">
            <v>0</v>
          </cell>
          <cell r="I2067">
            <v>0</v>
          </cell>
          <cell r="J2067">
            <v>0</v>
          </cell>
          <cell r="K2067" t="str">
            <v>ВТБ, КС-1-90</v>
          </cell>
          <cell r="L2067" t="str">
            <v>Банки</v>
          </cell>
          <cell r="M2067">
            <v>50000000000</v>
          </cell>
          <cell r="N2067" t="str">
            <v>RUB</v>
          </cell>
          <cell r="O2067" t="str">
            <v>Облигации</v>
          </cell>
          <cell r="P2067" t="str">
            <v>Погашена</v>
          </cell>
          <cell r="Q2067">
            <v>42766</v>
          </cell>
          <cell r="R2067" t="str">
            <v>4B029001000B002P</v>
          </cell>
          <cell r="S2067" t="str">
            <v>1000</v>
          </cell>
          <cell r="T2067" t="str">
            <v/>
          </cell>
          <cell r="U2067">
            <v>0</v>
          </cell>
          <cell r="V2067">
            <v>0</v>
          </cell>
          <cell r="W2067">
            <v>0</v>
          </cell>
          <cell r="X2067">
            <v>0</v>
          </cell>
          <cell r="Y2067">
            <v>0</v>
          </cell>
          <cell r="Z2067" t="str">
            <v/>
          </cell>
          <cell r="AA2067" t="str">
            <v>Организатор: ВТБ</v>
          </cell>
          <cell r="AB2067" t="str">
            <v>Московская Биржа (Первый уровень)</v>
          </cell>
          <cell r="AC2067" t="str">
            <v>Размещение осуществляется с 16:00 до 16:45 (мск). Погашение - в 12:00 (мск).</v>
          </cell>
          <cell r="AD2067" t="str">
            <v>Публичное</v>
          </cell>
          <cell r="AE2067">
            <v>99.971800000000002</v>
          </cell>
          <cell r="AF2067">
            <v>10.3</v>
          </cell>
          <cell r="AG2067">
            <v>42758</v>
          </cell>
          <cell r="AH2067">
            <v>42765</v>
          </cell>
          <cell r="AI2067">
            <v>42765</v>
          </cell>
          <cell r="AJ2067">
            <v>42765</v>
          </cell>
          <cell r="AK2067">
            <v>287603</v>
          </cell>
          <cell r="AL2067" t="str">
            <v>RU000A0JXA83</v>
          </cell>
          <cell r="AM2067">
            <v>0</v>
          </cell>
          <cell r="AN2067">
            <v>4</v>
          </cell>
          <cell r="AO2067">
            <v>0</v>
          </cell>
          <cell r="AP2067" t="str">
            <v>Россия</v>
          </cell>
          <cell r="AQ2067">
            <v>40801210000</v>
          </cell>
          <cell r="AR2067" t="str">
            <v>0</v>
          </cell>
          <cell r="AS2067">
            <v>0</v>
          </cell>
          <cell r="AT2067">
            <v>50</v>
          </cell>
          <cell r="AU2067">
            <v>0</v>
          </cell>
          <cell r="AV2067" t="str">
            <v>Actual/365 (Actual/365F)</v>
          </cell>
          <cell r="AW2067">
            <v>0</v>
          </cell>
          <cell r="AX2067">
            <v>0</v>
          </cell>
          <cell r="AY2067">
            <v>0</v>
          </cell>
          <cell r="AZ2067" t="str">
            <v/>
          </cell>
          <cell r="BA2067" t="str">
            <v/>
          </cell>
          <cell r="BB2067">
            <v>0</v>
          </cell>
          <cell r="BC2067">
            <v>1</v>
          </cell>
          <cell r="BD2067" t="str">
            <v/>
          </cell>
          <cell r="BE2067">
            <v>0</v>
          </cell>
          <cell r="BF2067">
            <v>0</v>
          </cell>
          <cell r="BG2067" t="str">
            <v/>
          </cell>
          <cell r="BH2067">
            <v>389</v>
          </cell>
          <cell r="BI2067">
            <v>0</v>
          </cell>
          <cell r="BJ2067" t="str">
            <v>06.03.2018/29.01.2018/31.01.2014</v>
          </cell>
          <cell r="BK2067" t="str">
            <v>–/ruAAA</v>
          </cell>
          <cell r="BL2067" t="str">
            <v>–</v>
          </cell>
          <cell r="BM2067" t="str">
            <v>ruAAA</v>
          </cell>
          <cell r="BN2067" t="str">
            <v>–/2018-07-03</v>
          </cell>
          <cell r="BO2067">
            <v>0</v>
          </cell>
          <cell r="BP2067">
            <v>0</v>
          </cell>
          <cell r="BQ2067" t="str">
            <v/>
          </cell>
          <cell r="BR2067" t="str">
            <v/>
          </cell>
          <cell r="BS2067" t="str">
            <v/>
          </cell>
          <cell r="BT2067" t="str">
            <v/>
          </cell>
        </row>
        <row r="2068">
          <cell r="B2068">
            <v>7702070139</v>
          </cell>
          <cell r="C2068" t="str">
            <v>1027739609391</v>
          </cell>
          <cell r="D2068" t="str">
            <v>RU000A0JXAS9</v>
          </cell>
          <cell r="E2068" t="str">
            <v>BBB-</v>
          </cell>
          <cell r="F2068" t="str">
            <v>Ba2</v>
          </cell>
          <cell r="G2068" t="str">
            <v>Withdrawn</v>
          </cell>
          <cell r="H2068">
            <v>0</v>
          </cell>
          <cell r="I2068">
            <v>0</v>
          </cell>
          <cell r="J2068">
            <v>0</v>
          </cell>
          <cell r="K2068" t="str">
            <v>ВТБ, КС-1-91</v>
          </cell>
          <cell r="L2068" t="str">
            <v>Банки</v>
          </cell>
          <cell r="M2068">
            <v>50000000000</v>
          </cell>
          <cell r="N2068" t="str">
            <v>RUB</v>
          </cell>
          <cell r="O2068" t="str">
            <v>Облигации</v>
          </cell>
          <cell r="P2068" t="str">
            <v>Погашена</v>
          </cell>
          <cell r="Q2068">
            <v>42767</v>
          </cell>
          <cell r="R2068" t="str">
            <v>4B029101000B002P</v>
          </cell>
          <cell r="S2068" t="str">
            <v>1000</v>
          </cell>
          <cell r="T2068" t="str">
            <v/>
          </cell>
          <cell r="U2068">
            <v>0</v>
          </cell>
          <cell r="V2068">
            <v>0</v>
          </cell>
          <cell r="W2068">
            <v>0</v>
          </cell>
          <cell r="X2068">
            <v>0</v>
          </cell>
          <cell r="Y2068">
            <v>0</v>
          </cell>
          <cell r="Z2068" t="str">
            <v/>
          </cell>
          <cell r="AA2068" t="str">
            <v>Организатор: ВТБ</v>
          </cell>
          <cell r="AB2068" t="str">
            <v>Московская Биржа (Первый уровень)</v>
          </cell>
          <cell r="AC2068" t="str">
            <v>Размещение осуществляется с 16:00 до 16:45 (мск). Погашение - в 12:00 (мск).</v>
          </cell>
          <cell r="AD2068" t="str">
            <v>Публичное</v>
          </cell>
          <cell r="AE2068">
            <v>99.971900000000005</v>
          </cell>
          <cell r="AF2068">
            <v>10.26</v>
          </cell>
          <cell r="AG2068">
            <v>42758</v>
          </cell>
          <cell r="AH2068">
            <v>42766</v>
          </cell>
          <cell r="AI2068">
            <v>42766</v>
          </cell>
          <cell r="AJ2068">
            <v>42766</v>
          </cell>
          <cell r="AK2068">
            <v>287607</v>
          </cell>
          <cell r="AL2068" t="str">
            <v>RU000A0JXAS9</v>
          </cell>
          <cell r="AM2068">
            <v>0</v>
          </cell>
          <cell r="AN2068">
            <v>4</v>
          </cell>
          <cell r="AO2068">
            <v>0</v>
          </cell>
          <cell r="AP2068" t="str">
            <v>Россия</v>
          </cell>
          <cell r="AQ2068">
            <v>37075530000</v>
          </cell>
          <cell r="AR2068" t="str">
            <v>0</v>
          </cell>
          <cell r="AS2068">
            <v>0</v>
          </cell>
          <cell r="AT2068">
            <v>50</v>
          </cell>
          <cell r="AU2068">
            <v>0</v>
          </cell>
          <cell r="AV2068" t="str">
            <v>Actual/365 (Actual/365F)</v>
          </cell>
          <cell r="AW2068">
            <v>0</v>
          </cell>
          <cell r="AX2068">
            <v>0</v>
          </cell>
          <cell r="AY2068">
            <v>0</v>
          </cell>
          <cell r="AZ2068" t="str">
            <v/>
          </cell>
          <cell r="BA2068" t="str">
            <v/>
          </cell>
          <cell r="BB2068">
            <v>0</v>
          </cell>
          <cell r="BC2068">
            <v>1</v>
          </cell>
          <cell r="BD2068" t="str">
            <v/>
          </cell>
          <cell r="BE2068">
            <v>0</v>
          </cell>
          <cell r="BF2068">
            <v>0</v>
          </cell>
          <cell r="BG2068" t="str">
            <v/>
          </cell>
          <cell r="BH2068">
            <v>391</v>
          </cell>
          <cell r="BI2068">
            <v>0</v>
          </cell>
          <cell r="BJ2068" t="str">
            <v>06.03.2018/29.01.2018/31.01.2014</v>
          </cell>
          <cell r="BK2068" t="str">
            <v>–/ruAAA</v>
          </cell>
          <cell r="BL2068" t="str">
            <v>–</v>
          </cell>
          <cell r="BM2068" t="str">
            <v>ruAAA</v>
          </cell>
          <cell r="BN2068" t="str">
            <v>–/2018-07-03</v>
          </cell>
          <cell r="BO2068">
            <v>0</v>
          </cell>
          <cell r="BP2068">
            <v>0</v>
          </cell>
          <cell r="BQ2068" t="str">
            <v/>
          </cell>
          <cell r="BR2068" t="str">
            <v/>
          </cell>
          <cell r="BS2068" t="str">
            <v/>
          </cell>
          <cell r="BT2068" t="str">
            <v/>
          </cell>
        </row>
        <row r="2069">
          <cell r="B2069">
            <v>7702070139</v>
          </cell>
          <cell r="C2069" t="str">
            <v>1027739609391</v>
          </cell>
          <cell r="D2069" t="str">
            <v>RU000A0JXAZ4</v>
          </cell>
          <cell r="E2069" t="str">
            <v>BBB-</v>
          </cell>
          <cell r="F2069" t="str">
            <v>Ba2</v>
          </cell>
          <cell r="G2069" t="str">
            <v>Withdrawn</v>
          </cell>
          <cell r="H2069">
            <v>0</v>
          </cell>
          <cell r="I2069">
            <v>0</v>
          </cell>
          <cell r="J2069">
            <v>0</v>
          </cell>
          <cell r="K2069" t="str">
            <v>ВТБ, КС-1-92</v>
          </cell>
          <cell r="L2069" t="str">
            <v>Банки</v>
          </cell>
          <cell r="M2069">
            <v>50000000000</v>
          </cell>
          <cell r="N2069" t="str">
            <v>RUB</v>
          </cell>
          <cell r="O2069" t="str">
            <v>Облигации</v>
          </cell>
          <cell r="P2069" t="str">
            <v>Погашена</v>
          </cell>
          <cell r="Q2069">
            <v>42768</v>
          </cell>
          <cell r="R2069" t="str">
            <v>4B029201000B002P</v>
          </cell>
          <cell r="S2069" t="str">
            <v>1000</v>
          </cell>
          <cell r="T2069" t="str">
            <v/>
          </cell>
          <cell r="U2069">
            <v>0</v>
          </cell>
          <cell r="V2069">
            <v>0</v>
          </cell>
          <cell r="W2069">
            <v>0</v>
          </cell>
          <cell r="X2069">
            <v>0</v>
          </cell>
          <cell r="Y2069">
            <v>0</v>
          </cell>
          <cell r="Z2069" t="str">
            <v/>
          </cell>
          <cell r="AA2069" t="str">
            <v>Организатор: ВТБ</v>
          </cell>
          <cell r="AB2069" t="str">
            <v>Московская Биржа (Первый уровень)</v>
          </cell>
          <cell r="AC2069" t="str">
            <v>Размещение осуществляется с 16:00 до 16:45 (мск). Погашение - в 12:00 (мск).</v>
          </cell>
          <cell r="AD2069" t="str">
            <v>Публичное</v>
          </cell>
          <cell r="AE2069">
            <v>99.971900000000005</v>
          </cell>
          <cell r="AF2069">
            <v>10.26</v>
          </cell>
          <cell r="AG2069">
            <v>42758</v>
          </cell>
          <cell r="AH2069">
            <v>42767</v>
          </cell>
          <cell r="AI2069">
            <v>42767</v>
          </cell>
          <cell r="AJ2069">
            <v>42767</v>
          </cell>
          <cell r="AK2069">
            <v>287609</v>
          </cell>
          <cell r="AL2069" t="str">
            <v>RU000A0JXAZ4</v>
          </cell>
          <cell r="AM2069">
            <v>0</v>
          </cell>
          <cell r="AN2069">
            <v>4</v>
          </cell>
          <cell r="AO2069">
            <v>0</v>
          </cell>
          <cell r="AP2069" t="str">
            <v>Россия</v>
          </cell>
          <cell r="AQ2069">
            <v>49385440000</v>
          </cell>
          <cell r="AR2069" t="str">
            <v>0</v>
          </cell>
          <cell r="AS2069">
            <v>0</v>
          </cell>
          <cell r="AT2069">
            <v>50</v>
          </cell>
          <cell r="AU2069">
            <v>0</v>
          </cell>
          <cell r="AV2069" t="str">
            <v>Actual/365 (Actual/365F)</v>
          </cell>
          <cell r="AW2069">
            <v>0</v>
          </cell>
          <cell r="AX2069">
            <v>0</v>
          </cell>
          <cell r="AY2069">
            <v>0</v>
          </cell>
          <cell r="AZ2069" t="str">
            <v/>
          </cell>
          <cell r="BA2069" t="str">
            <v/>
          </cell>
          <cell r="BB2069">
            <v>0</v>
          </cell>
          <cell r="BC2069">
            <v>1</v>
          </cell>
          <cell r="BD2069" t="str">
            <v/>
          </cell>
          <cell r="BE2069">
            <v>0</v>
          </cell>
          <cell r="BF2069">
            <v>0</v>
          </cell>
          <cell r="BG2069" t="str">
            <v/>
          </cell>
          <cell r="BH2069">
            <v>393</v>
          </cell>
          <cell r="BI2069">
            <v>0</v>
          </cell>
          <cell r="BJ2069" t="str">
            <v>06.03.2018/29.01.2018/31.01.2014</v>
          </cell>
          <cell r="BK2069" t="str">
            <v>–/ruAAA</v>
          </cell>
          <cell r="BL2069" t="str">
            <v>–</v>
          </cell>
          <cell r="BM2069" t="str">
            <v>ruAAA</v>
          </cell>
          <cell r="BN2069" t="str">
            <v>–/2018-07-03</v>
          </cell>
          <cell r="BO2069">
            <v>0</v>
          </cell>
          <cell r="BP2069">
            <v>0</v>
          </cell>
          <cell r="BQ2069" t="str">
            <v/>
          </cell>
          <cell r="BR2069" t="str">
            <v/>
          </cell>
          <cell r="BS2069" t="str">
            <v/>
          </cell>
          <cell r="BT2069" t="str">
            <v/>
          </cell>
        </row>
        <row r="2070">
          <cell r="B2070">
            <v>7702070139</v>
          </cell>
          <cell r="C2070" t="str">
            <v>1027739609391</v>
          </cell>
          <cell r="D2070" t="str">
            <v>RU000A0JXBE7</v>
          </cell>
          <cell r="E2070" t="str">
            <v>BBB-</v>
          </cell>
          <cell r="F2070" t="str">
            <v>Ba2</v>
          </cell>
          <cell r="G2070" t="str">
            <v>Withdrawn</v>
          </cell>
          <cell r="H2070">
            <v>0</v>
          </cell>
          <cell r="I2070">
            <v>0</v>
          </cell>
          <cell r="J2070">
            <v>0</v>
          </cell>
          <cell r="K2070" t="str">
            <v>ВТБ, КС-1-93</v>
          </cell>
          <cell r="L2070" t="str">
            <v>Банки</v>
          </cell>
          <cell r="M2070">
            <v>50000000000</v>
          </cell>
          <cell r="N2070" t="str">
            <v>RUB</v>
          </cell>
          <cell r="O2070" t="str">
            <v>Облигации</v>
          </cell>
          <cell r="P2070" t="str">
            <v>Погашена</v>
          </cell>
          <cell r="Q2070">
            <v>42769</v>
          </cell>
          <cell r="R2070" t="str">
            <v>4B029301000B002P</v>
          </cell>
          <cell r="S2070" t="str">
            <v>1000</v>
          </cell>
          <cell r="T2070" t="str">
            <v/>
          </cell>
          <cell r="U2070">
            <v>0</v>
          </cell>
          <cell r="V2070">
            <v>0</v>
          </cell>
          <cell r="W2070">
            <v>0</v>
          </cell>
          <cell r="X2070">
            <v>0</v>
          </cell>
          <cell r="Y2070">
            <v>0</v>
          </cell>
          <cell r="Z2070" t="str">
            <v/>
          </cell>
          <cell r="AA2070" t="str">
            <v>Организатор: ВТБ</v>
          </cell>
          <cell r="AB2070" t="str">
            <v>Московская Биржа (Первый уровень)</v>
          </cell>
          <cell r="AC2070" t="str">
            <v>Размещение осуществляется с 16:00 до 16:45 (мск). Погашение - в 12:00 (мск).</v>
          </cell>
          <cell r="AD2070" t="str">
            <v>Публичное</v>
          </cell>
          <cell r="AE2070">
            <v>99.972099999999998</v>
          </cell>
          <cell r="AF2070">
            <v>10.19</v>
          </cell>
          <cell r="AG2070">
            <v>42758</v>
          </cell>
          <cell r="AH2070">
            <v>42768</v>
          </cell>
          <cell r="AI2070">
            <v>42768</v>
          </cell>
          <cell r="AJ2070">
            <v>42768</v>
          </cell>
          <cell r="AK2070">
            <v>287613</v>
          </cell>
          <cell r="AL2070" t="str">
            <v>RU000A0JXBE7</v>
          </cell>
          <cell r="AM2070">
            <v>0</v>
          </cell>
          <cell r="AN2070">
            <v>4</v>
          </cell>
          <cell r="AO2070">
            <v>0</v>
          </cell>
          <cell r="AP2070" t="str">
            <v>Россия</v>
          </cell>
          <cell r="AQ2070">
            <v>0</v>
          </cell>
          <cell r="AR2070" t="str">
            <v>0</v>
          </cell>
          <cell r="AS2070">
            <v>0</v>
          </cell>
          <cell r="AT2070">
            <v>50</v>
          </cell>
          <cell r="AU2070">
            <v>0</v>
          </cell>
          <cell r="AV2070" t="str">
            <v>Actual/365 (Actual/365F)</v>
          </cell>
          <cell r="AW2070">
            <v>0</v>
          </cell>
          <cell r="AX2070">
            <v>0</v>
          </cell>
          <cell r="AY2070">
            <v>0</v>
          </cell>
          <cell r="AZ2070" t="str">
            <v/>
          </cell>
          <cell r="BA2070" t="str">
            <v/>
          </cell>
          <cell r="BB2070">
            <v>0</v>
          </cell>
          <cell r="BC2070">
            <v>1</v>
          </cell>
          <cell r="BD2070" t="str">
            <v/>
          </cell>
          <cell r="BE2070">
            <v>0</v>
          </cell>
          <cell r="BF2070">
            <v>0</v>
          </cell>
          <cell r="BG2070" t="str">
            <v/>
          </cell>
          <cell r="BH2070">
            <v>395</v>
          </cell>
          <cell r="BI2070">
            <v>0</v>
          </cell>
          <cell r="BJ2070" t="str">
            <v>06.03.2018/29.01.2018/31.01.2014</v>
          </cell>
          <cell r="BK2070" t="str">
            <v>–/ruAAA</v>
          </cell>
          <cell r="BL2070" t="str">
            <v>–</v>
          </cell>
          <cell r="BM2070" t="str">
            <v>ruAAA</v>
          </cell>
          <cell r="BN2070" t="str">
            <v>–/2018-07-03</v>
          </cell>
          <cell r="BO2070">
            <v>0</v>
          </cell>
          <cell r="BP2070">
            <v>0</v>
          </cell>
          <cell r="BQ2070" t="str">
            <v/>
          </cell>
          <cell r="BR2070" t="str">
            <v/>
          </cell>
          <cell r="BS2070" t="str">
            <v/>
          </cell>
          <cell r="BT2070" t="str">
            <v/>
          </cell>
        </row>
        <row r="2071">
          <cell r="B2071">
            <v>7702070139</v>
          </cell>
          <cell r="C2071" t="str">
            <v>1027739609391</v>
          </cell>
          <cell r="D2071" t="str">
            <v>RU000A0JXC73</v>
          </cell>
          <cell r="E2071" t="str">
            <v>BBB-</v>
          </cell>
          <cell r="F2071" t="str">
            <v>Ba2</v>
          </cell>
          <cell r="G2071" t="str">
            <v>Withdrawn</v>
          </cell>
          <cell r="H2071">
            <v>0</v>
          </cell>
          <cell r="I2071">
            <v>0</v>
          </cell>
          <cell r="J2071">
            <v>0</v>
          </cell>
          <cell r="K2071" t="str">
            <v>ВТБ, КС-1-94</v>
          </cell>
          <cell r="L2071" t="str">
            <v>Банки</v>
          </cell>
          <cell r="M2071">
            <v>50000000000</v>
          </cell>
          <cell r="N2071" t="str">
            <v>RUB</v>
          </cell>
          <cell r="O2071" t="str">
            <v>Облигации</v>
          </cell>
          <cell r="P2071" t="str">
            <v>Погашена</v>
          </cell>
          <cell r="Q2071">
            <v>42770</v>
          </cell>
          <cell r="R2071" t="str">
            <v>4B029401000B002P</v>
          </cell>
          <cell r="S2071" t="str">
            <v>1000</v>
          </cell>
          <cell r="T2071" t="str">
            <v/>
          </cell>
          <cell r="U2071">
            <v>0</v>
          </cell>
          <cell r="V2071">
            <v>0</v>
          </cell>
          <cell r="W2071">
            <v>0</v>
          </cell>
          <cell r="X2071">
            <v>0</v>
          </cell>
          <cell r="Y2071">
            <v>0</v>
          </cell>
          <cell r="Z2071" t="str">
            <v/>
          </cell>
          <cell r="AA2071" t="str">
            <v>Организатор: ВТБ</v>
          </cell>
          <cell r="AB2071" t="str">
            <v>Московская Биржа (Первый уровень)</v>
          </cell>
          <cell r="AC2071" t="str">
            <v>Размещение осуществляется с 16:00 до 16:45 (мск). Погашение - в 12:00 (мск).</v>
          </cell>
          <cell r="AD2071" t="str">
            <v>Публичное</v>
          </cell>
          <cell r="AE2071">
            <v>99.917900000000003</v>
          </cell>
          <cell r="AF2071">
            <v>10</v>
          </cell>
          <cell r="AG2071">
            <v>42758</v>
          </cell>
          <cell r="AH2071">
            <v>42769</v>
          </cell>
          <cell r="AI2071">
            <v>42769</v>
          </cell>
          <cell r="AJ2071">
            <v>42769</v>
          </cell>
          <cell r="AK2071">
            <v>287615</v>
          </cell>
          <cell r="AL2071" t="str">
            <v>RU000A0JXC73</v>
          </cell>
          <cell r="AM2071">
            <v>0</v>
          </cell>
          <cell r="AN2071">
            <v>4</v>
          </cell>
          <cell r="AO2071">
            <v>0</v>
          </cell>
          <cell r="AP2071" t="str">
            <v>Россия</v>
          </cell>
          <cell r="AQ2071">
            <v>0</v>
          </cell>
          <cell r="AR2071" t="str">
            <v>0</v>
          </cell>
          <cell r="AS2071">
            <v>0</v>
          </cell>
          <cell r="AT2071">
            <v>50</v>
          </cell>
          <cell r="AU2071">
            <v>0</v>
          </cell>
          <cell r="AV2071" t="str">
            <v>Actual/365 (Actual/365F)</v>
          </cell>
          <cell r="AW2071">
            <v>0</v>
          </cell>
          <cell r="AX2071">
            <v>0</v>
          </cell>
          <cell r="AY2071">
            <v>0</v>
          </cell>
          <cell r="AZ2071" t="str">
            <v/>
          </cell>
          <cell r="BA2071" t="str">
            <v/>
          </cell>
          <cell r="BB2071">
            <v>0</v>
          </cell>
          <cell r="BC2071">
            <v>1</v>
          </cell>
          <cell r="BD2071" t="str">
            <v/>
          </cell>
          <cell r="BE2071">
            <v>0</v>
          </cell>
          <cell r="BF2071">
            <v>0</v>
          </cell>
          <cell r="BG2071" t="str">
            <v/>
          </cell>
          <cell r="BH2071">
            <v>397</v>
          </cell>
          <cell r="BI2071">
            <v>0</v>
          </cell>
          <cell r="BJ2071" t="str">
            <v>06.03.2018/29.01.2018/31.01.2014</v>
          </cell>
          <cell r="BK2071" t="str">
            <v>–/ruAAA</v>
          </cell>
          <cell r="BL2071" t="str">
            <v>–</v>
          </cell>
          <cell r="BM2071" t="str">
            <v>ruAAA</v>
          </cell>
          <cell r="BN2071" t="str">
            <v>–/2018-07-03</v>
          </cell>
          <cell r="BO2071">
            <v>0</v>
          </cell>
          <cell r="BP2071">
            <v>0</v>
          </cell>
          <cell r="BQ2071" t="str">
            <v/>
          </cell>
          <cell r="BR2071" t="str">
            <v/>
          </cell>
          <cell r="BS2071" t="str">
            <v/>
          </cell>
          <cell r="BT2071" t="str">
            <v/>
          </cell>
        </row>
        <row r="2072">
          <cell r="B2072">
            <v>7702070139</v>
          </cell>
          <cell r="C2072" t="str">
            <v>1027739609391</v>
          </cell>
          <cell r="D2072" t="str">
            <v>RU000A0JXCM8</v>
          </cell>
          <cell r="E2072" t="str">
            <v>BBB-</v>
          </cell>
          <cell r="F2072" t="str">
            <v>Ba2</v>
          </cell>
          <cell r="G2072" t="str">
            <v>Withdrawn</v>
          </cell>
          <cell r="H2072">
            <v>0</v>
          </cell>
          <cell r="I2072">
            <v>0</v>
          </cell>
          <cell r="J2072">
            <v>0</v>
          </cell>
          <cell r="K2072" t="str">
            <v>ВТБ, КС-1-95</v>
          </cell>
          <cell r="L2072" t="str">
            <v>Банки</v>
          </cell>
          <cell r="M2072">
            <v>50000000000</v>
          </cell>
          <cell r="N2072" t="str">
            <v>RUB</v>
          </cell>
          <cell r="O2072" t="str">
            <v>Облигации</v>
          </cell>
          <cell r="P2072" t="str">
            <v>Погашена</v>
          </cell>
          <cell r="Q2072">
            <v>42773</v>
          </cell>
          <cell r="R2072" t="str">
            <v>4B029501000B002P</v>
          </cell>
          <cell r="S2072" t="str">
            <v>1000</v>
          </cell>
          <cell r="T2072" t="str">
            <v/>
          </cell>
          <cell r="U2072">
            <v>0</v>
          </cell>
          <cell r="V2072">
            <v>0</v>
          </cell>
          <cell r="W2072">
            <v>0</v>
          </cell>
          <cell r="X2072">
            <v>0</v>
          </cell>
          <cell r="Y2072">
            <v>0</v>
          </cell>
          <cell r="Z2072" t="str">
            <v/>
          </cell>
          <cell r="AA2072" t="str">
            <v>Организатор: ВТБ</v>
          </cell>
          <cell r="AB2072" t="str">
            <v>Московская Биржа (Первый уровень)</v>
          </cell>
          <cell r="AC2072" t="str">
            <v>Размещение осуществляется с 16:00 до 16:45 (мск). Погашение - в 12:00 (мск).</v>
          </cell>
          <cell r="AD2072" t="str">
            <v>Публичное</v>
          </cell>
          <cell r="AE2072">
            <v>99.972999999999999</v>
          </cell>
          <cell r="AF2072">
            <v>9.86</v>
          </cell>
          <cell r="AG2072">
            <v>42758</v>
          </cell>
          <cell r="AH2072">
            <v>42772</v>
          </cell>
          <cell r="AI2072">
            <v>42772</v>
          </cell>
          <cell r="AJ2072">
            <v>42772</v>
          </cell>
          <cell r="AK2072">
            <v>287617</v>
          </cell>
          <cell r="AL2072" t="str">
            <v>RU000A0JXCM8</v>
          </cell>
          <cell r="AM2072">
            <v>0</v>
          </cell>
          <cell r="AN2072">
            <v>4</v>
          </cell>
          <cell r="AO2072">
            <v>0</v>
          </cell>
          <cell r="AP2072" t="str">
            <v>Россия</v>
          </cell>
          <cell r="AQ2072">
            <v>0</v>
          </cell>
          <cell r="AR2072" t="str">
            <v>0</v>
          </cell>
          <cell r="AS2072">
            <v>0</v>
          </cell>
          <cell r="AT2072">
            <v>50</v>
          </cell>
          <cell r="AU2072">
            <v>0</v>
          </cell>
          <cell r="AV2072" t="str">
            <v>Actual/365 (Actual/365F)</v>
          </cell>
          <cell r="AW2072">
            <v>0</v>
          </cell>
          <cell r="AX2072">
            <v>0</v>
          </cell>
          <cell r="AY2072">
            <v>0</v>
          </cell>
          <cell r="AZ2072" t="str">
            <v/>
          </cell>
          <cell r="BA2072" t="str">
            <v/>
          </cell>
          <cell r="BB2072">
            <v>0</v>
          </cell>
          <cell r="BC2072">
            <v>1</v>
          </cell>
          <cell r="BD2072" t="str">
            <v/>
          </cell>
          <cell r="BE2072">
            <v>0</v>
          </cell>
          <cell r="BF2072">
            <v>0</v>
          </cell>
          <cell r="BG2072" t="str">
            <v/>
          </cell>
          <cell r="BH2072">
            <v>399</v>
          </cell>
          <cell r="BI2072">
            <v>0</v>
          </cell>
          <cell r="BJ2072" t="str">
            <v>06.03.2018/29.01.2018/31.01.2014</v>
          </cell>
          <cell r="BK2072" t="str">
            <v>–/ruAAA</v>
          </cell>
          <cell r="BL2072" t="str">
            <v>–</v>
          </cell>
          <cell r="BM2072" t="str">
            <v>ruAAA</v>
          </cell>
          <cell r="BN2072" t="str">
            <v>–/2018-07-03</v>
          </cell>
          <cell r="BO2072">
            <v>0</v>
          </cell>
          <cell r="BP2072">
            <v>0</v>
          </cell>
          <cell r="BQ2072" t="str">
            <v/>
          </cell>
          <cell r="BR2072" t="str">
            <v/>
          </cell>
          <cell r="BS2072" t="str">
            <v/>
          </cell>
          <cell r="BT2072" t="str">
            <v/>
          </cell>
        </row>
        <row r="2073">
          <cell r="B2073">
            <v>7702070139</v>
          </cell>
          <cell r="C2073" t="str">
            <v>1027739609391</v>
          </cell>
          <cell r="D2073" t="str">
            <v>RU000A0JXDD5</v>
          </cell>
          <cell r="E2073" t="str">
            <v>BBB-</v>
          </cell>
          <cell r="F2073" t="str">
            <v>Ba2</v>
          </cell>
          <cell r="G2073" t="str">
            <v>Withdrawn</v>
          </cell>
          <cell r="H2073">
            <v>0</v>
          </cell>
          <cell r="I2073">
            <v>0</v>
          </cell>
          <cell r="J2073">
            <v>0</v>
          </cell>
          <cell r="K2073" t="str">
            <v>ВТБ, КС-1-96</v>
          </cell>
          <cell r="L2073" t="str">
            <v>Банки</v>
          </cell>
          <cell r="M2073">
            <v>50000000000</v>
          </cell>
          <cell r="N2073" t="str">
            <v>RUB</v>
          </cell>
          <cell r="O2073" t="str">
            <v>Облигации</v>
          </cell>
          <cell r="P2073" t="str">
            <v>Погашена</v>
          </cell>
          <cell r="Q2073">
            <v>42774</v>
          </cell>
          <cell r="R2073" t="str">
            <v>4B029601000B002P</v>
          </cell>
          <cell r="S2073" t="str">
            <v>1000</v>
          </cell>
          <cell r="T2073" t="str">
            <v/>
          </cell>
          <cell r="U2073">
            <v>0</v>
          </cell>
          <cell r="V2073">
            <v>0</v>
          </cell>
          <cell r="W2073">
            <v>0</v>
          </cell>
          <cell r="X2073">
            <v>0</v>
          </cell>
          <cell r="Y2073">
            <v>0</v>
          </cell>
          <cell r="Z2073" t="str">
            <v/>
          </cell>
          <cell r="AA2073" t="str">
            <v>Организатор: ВТБ</v>
          </cell>
          <cell r="AB2073" t="str">
            <v>Московская Биржа (Первый уровень)</v>
          </cell>
          <cell r="AC2073" t="str">
            <v>Размещение осуществляется с 16:00 до 16:45 (мск). Погашение - в 12:00 (мск).</v>
          </cell>
          <cell r="AD2073" t="str">
            <v>Публичное</v>
          </cell>
          <cell r="AE2073">
            <v>99.973299999999995</v>
          </cell>
          <cell r="AF2073">
            <v>9.75</v>
          </cell>
          <cell r="AG2073">
            <v>42772</v>
          </cell>
          <cell r="AH2073">
            <v>42773</v>
          </cell>
          <cell r="AI2073">
            <v>42773</v>
          </cell>
          <cell r="AJ2073">
            <v>42773</v>
          </cell>
          <cell r="AK2073">
            <v>291629</v>
          </cell>
          <cell r="AL2073" t="str">
            <v>RU000A0JXDD5</v>
          </cell>
          <cell r="AM2073">
            <v>0</v>
          </cell>
          <cell r="AN2073">
            <v>4</v>
          </cell>
          <cell r="AO2073">
            <v>0</v>
          </cell>
          <cell r="AP2073" t="str">
            <v>Россия</v>
          </cell>
          <cell r="AQ2073">
            <v>33162770000</v>
          </cell>
          <cell r="AR2073" t="str">
            <v>0</v>
          </cell>
          <cell r="AS2073">
            <v>0</v>
          </cell>
          <cell r="AT2073">
            <v>50</v>
          </cell>
          <cell r="AU2073">
            <v>0</v>
          </cell>
          <cell r="AV2073" t="str">
            <v>Actual/365 (Actual/365F)</v>
          </cell>
          <cell r="AW2073">
            <v>0</v>
          </cell>
          <cell r="AX2073">
            <v>0</v>
          </cell>
          <cell r="AY2073">
            <v>0</v>
          </cell>
          <cell r="AZ2073" t="str">
            <v/>
          </cell>
          <cell r="BA2073" t="str">
            <v/>
          </cell>
          <cell r="BB2073">
            <v>0</v>
          </cell>
          <cell r="BC2073">
            <v>1</v>
          </cell>
          <cell r="BD2073" t="str">
            <v/>
          </cell>
          <cell r="BE2073">
            <v>0</v>
          </cell>
          <cell r="BF2073">
            <v>0</v>
          </cell>
          <cell r="BG2073" t="str">
            <v/>
          </cell>
          <cell r="BH2073">
            <v>411</v>
          </cell>
          <cell r="BI2073">
            <v>0</v>
          </cell>
          <cell r="BJ2073" t="str">
            <v>06.03.2018/29.01.2018/31.01.2014</v>
          </cell>
          <cell r="BK2073" t="str">
            <v>–/ruAAA</v>
          </cell>
          <cell r="BL2073" t="str">
            <v>–</v>
          </cell>
          <cell r="BM2073" t="str">
            <v>ruAAA</v>
          </cell>
          <cell r="BN2073" t="str">
            <v>–/2018-07-03</v>
          </cell>
          <cell r="BO2073">
            <v>0</v>
          </cell>
          <cell r="BP2073">
            <v>0</v>
          </cell>
          <cell r="BQ2073" t="str">
            <v/>
          </cell>
          <cell r="BR2073" t="str">
            <v/>
          </cell>
          <cell r="BS2073" t="str">
            <v/>
          </cell>
          <cell r="BT2073" t="str">
            <v/>
          </cell>
        </row>
        <row r="2074">
          <cell r="B2074">
            <v>7702070139</v>
          </cell>
          <cell r="C2074" t="str">
            <v>1027739609391</v>
          </cell>
          <cell r="D2074" t="str">
            <v>RU000A0JXDJ2</v>
          </cell>
          <cell r="E2074" t="str">
            <v>BBB-</v>
          </cell>
          <cell r="F2074" t="str">
            <v>Ba2</v>
          </cell>
          <cell r="G2074" t="str">
            <v>Withdrawn</v>
          </cell>
          <cell r="H2074">
            <v>0</v>
          </cell>
          <cell r="I2074">
            <v>0</v>
          </cell>
          <cell r="J2074">
            <v>0</v>
          </cell>
          <cell r="K2074" t="str">
            <v>ВТБ, КС-1-97</v>
          </cell>
          <cell r="L2074" t="str">
            <v>Банки</v>
          </cell>
          <cell r="M2074">
            <v>50000000000</v>
          </cell>
          <cell r="N2074" t="str">
            <v>RUB</v>
          </cell>
          <cell r="O2074" t="str">
            <v>Облигации</v>
          </cell>
          <cell r="P2074" t="str">
            <v>Погашена</v>
          </cell>
          <cell r="Q2074">
            <v>42775</v>
          </cell>
          <cell r="R2074" t="str">
            <v>4B029701000B002P</v>
          </cell>
          <cell r="S2074" t="str">
            <v>1000</v>
          </cell>
          <cell r="T2074" t="str">
            <v/>
          </cell>
          <cell r="U2074">
            <v>0</v>
          </cell>
          <cell r="V2074">
            <v>0</v>
          </cell>
          <cell r="W2074">
            <v>0</v>
          </cell>
          <cell r="X2074">
            <v>0</v>
          </cell>
          <cell r="Y2074">
            <v>0</v>
          </cell>
          <cell r="Z2074" t="str">
            <v/>
          </cell>
          <cell r="AA2074" t="str">
            <v>Организатор: ВТБ</v>
          </cell>
          <cell r="AB2074" t="str">
            <v>Московская Биржа (Первый уровень)</v>
          </cell>
          <cell r="AC2074" t="str">
            <v>Размещение осуществляется с 16:00 до 16:45 (мск). Погашение - в 12:00 (мск).</v>
          </cell>
          <cell r="AD2074" t="str">
            <v>Публичное</v>
          </cell>
          <cell r="AE2074">
            <v>99.9726</v>
          </cell>
          <cell r="AF2074">
            <v>10</v>
          </cell>
          <cell r="AG2074">
            <v>42772</v>
          </cell>
          <cell r="AH2074">
            <v>42774</v>
          </cell>
          <cell r="AI2074">
            <v>42774</v>
          </cell>
          <cell r="AJ2074">
            <v>42774</v>
          </cell>
          <cell r="AK2074">
            <v>291631</v>
          </cell>
          <cell r="AL2074" t="str">
            <v>RU000A0JXDJ2</v>
          </cell>
          <cell r="AM2074">
            <v>0</v>
          </cell>
          <cell r="AN2074">
            <v>4</v>
          </cell>
          <cell r="AO2074">
            <v>0</v>
          </cell>
          <cell r="AP2074" t="str">
            <v>Россия</v>
          </cell>
          <cell r="AQ2074">
            <v>29491250000</v>
          </cell>
          <cell r="AR2074" t="str">
            <v>0</v>
          </cell>
          <cell r="AS2074">
            <v>0</v>
          </cell>
          <cell r="AT2074">
            <v>50</v>
          </cell>
          <cell r="AU2074">
            <v>0</v>
          </cell>
          <cell r="AV2074" t="str">
            <v>Actual/365 (Actual/365F)</v>
          </cell>
          <cell r="AW2074">
            <v>0</v>
          </cell>
          <cell r="AX2074">
            <v>0</v>
          </cell>
          <cell r="AY2074">
            <v>0</v>
          </cell>
          <cell r="AZ2074" t="str">
            <v/>
          </cell>
          <cell r="BA2074" t="str">
            <v/>
          </cell>
          <cell r="BB2074">
            <v>0</v>
          </cell>
          <cell r="BC2074">
            <v>1</v>
          </cell>
          <cell r="BD2074" t="str">
            <v/>
          </cell>
          <cell r="BE2074">
            <v>0</v>
          </cell>
          <cell r="BF2074">
            <v>0</v>
          </cell>
          <cell r="BG2074" t="str">
            <v/>
          </cell>
          <cell r="BH2074">
            <v>413</v>
          </cell>
          <cell r="BI2074">
            <v>0</v>
          </cell>
          <cell r="BJ2074" t="str">
            <v>06.03.2018/29.01.2018/31.01.2014</v>
          </cell>
          <cell r="BK2074" t="str">
            <v>–/ruAAA</v>
          </cell>
          <cell r="BL2074" t="str">
            <v>–</v>
          </cell>
          <cell r="BM2074" t="str">
            <v>ruAAA</v>
          </cell>
          <cell r="BN2074" t="str">
            <v>–/2018-07-03</v>
          </cell>
          <cell r="BO2074">
            <v>0</v>
          </cell>
          <cell r="BP2074">
            <v>0</v>
          </cell>
          <cell r="BQ2074" t="str">
            <v/>
          </cell>
          <cell r="BR2074" t="str">
            <v/>
          </cell>
          <cell r="BS2074" t="str">
            <v/>
          </cell>
          <cell r="BT2074" t="str">
            <v/>
          </cell>
        </row>
        <row r="2075">
          <cell r="B2075">
            <v>7702070139</v>
          </cell>
          <cell r="C2075" t="str">
            <v>1027739609391</v>
          </cell>
          <cell r="D2075" t="str">
            <v>RU000A0JXE30</v>
          </cell>
          <cell r="E2075" t="str">
            <v>BBB-</v>
          </cell>
          <cell r="F2075" t="str">
            <v>Ba2</v>
          </cell>
          <cell r="G2075" t="str">
            <v>Withdrawn</v>
          </cell>
          <cell r="H2075">
            <v>0</v>
          </cell>
          <cell r="I2075">
            <v>0</v>
          </cell>
          <cell r="J2075">
            <v>0</v>
          </cell>
          <cell r="K2075" t="str">
            <v>ВТБ, КС-1-98</v>
          </cell>
          <cell r="L2075" t="str">
            <v>Банки</v>
          </cell>
          <cell r="M2075">
            <v>50000000000</v>
          </cell>
          <cell r="N2075" t="str">
            <v>RUB</v>
          </cell>
          <cell r="O2075" t="str">
            <v>Облигации</v>
          </cell>
          <cell r="P2075" t="str">
            <v>Погашена</v>
          </cell>
          <cell r="Q2075">
            <v>42776</v>
          </cell>
          <cell r="R2075" t="str">
            <v>4B029801000B002P</v>
          </cell>
          <cell r="S2075" t="str">
            <v>1000</v>
          </cell>
          <cell r="T2075" t="str">
            <v/>
          </cell>
          <cell r="U2075">
            <v>0</v>
          </cell>
          <cell r="V2075">
            <v>0</v>
          </cell>
          <cell r="W2075">
            <v>0</v>
          </cell>
          <cell r="X2075">
            <v>0</v>
          </cell>
          <cell r="Y2075">
            <v>0</v>
          </cell>
          <cell r="Z2075" t="str">
            <v/>
          </cell>
          <cell r="AA2075" t="str">
            <v>Организатор: ВТБ</v>
          </cell>
          <cell r="AB2075" t="str">
            <v>Московская Биржа (Первый уровень)</v>
          </cell>
          <cell r="AC2075" t="str">
            <v>Размещение осуществляется с 16:00 до 16:45 (мск). Погашение - в 12:00 (мск).</v>
          </cell>
          <cell r="AD2075" t="str">
            <v>Публичное</v>
          </cell>
          <cell r="AE2075">
            <v>99.972499999999997</v>
          </cell>
          <cell r="AF2075">
            <v>10.039999999999999</v>
          </cell>
          <cell r="AG2075">
            <v>42772</v>
          </cell>
          <cell r="AH2075">
            <v>42775</v>
          </cell>
          <cell r="AI2075">
            <v>42775</v>
          </cell>
          <cell r="AJ2075">
            <v>42775</v>
          </cell>
          <cell r="AK2075">
            <v>291633</v>
          </cell>
          <cell r="AL2075" t="str">
            <v>RU000A0JXE30</v>
          </cell>
          <cell r="AM2075">
            <v>0</v>
          </cell>
          <cell r="AN2075">
            <v>4</v>
          </cell>
          <cell r="AO2075">
            <v>0</v>
          </cell>
          <cell r="AP2075" t="str">
            <v>Россия</v>
          </cell>
          <cell r="AQ2075">
            <v>31100900000</v>
          </cell>
          <cell r="AR2075" t="str">
            <v>0</v>
          </cell>
          <cell r="AS2075">
            <v>0</v>
          </cell>
          <cell r="AT2075">
            <v>50</v>
          </cell>
          <cell r="AU2075">
            <v>0</v>
          </cell>
          <cell r="AV2075" t="str">
            <v>Actual/365 (Actual/365F)</v>
          </cell>
          <cell r="AW2075">
            <v>0</v>
          </cell>
          <cell r="AX2075">
            <v>0</v>
          </cell>
          <cell r="AY2075">
            <v>0</v>
          </cell>
          <cell r="AZ2075" t="str">
            <v/>
          </cell>
          <cell r="BA2075" t="str">
            <v/>
          </cell>
          <cell r="BB2075">
            <v>0</v>
          </cell>
          <cell r="BC2075">
            <v>1</v>
          </cell>
          <cell r="BD2075" t="str">
            <v/>
          </cell>
          <cell r="BE2075">
            <v>0</v>
          </cell>
          <cell r="BF2075">
            <v>0</v>
          </cell>
          <cell r="BG2075" t="str">
            <v/>
          </cell>
          <cell r="BH2075">
            <v>415</v>
          </cell>
          <cell r="BI2075">
            <v>0</v>
          </cell>
          <cell r="BJ2075" t="str">
            <v>06.03.2018/29.01.2018/31.01.2014</v>
          </cell>
          <cell r="BK2075" t="str">
            <v>–/ruAAA</v>
          </cell>
          <cell r="BL2075" t="str">
            <v>–</v>
          </cell>
          <cell r="BM2075" t="str">
            <v>ruAAA</v>
          </cell>
          <cell r="BN2075" t="str">
            <v>–/2018-07-03</v>
          </cell>
          <cell r="BO2075">
            <v>0</v>
          </cell>
          <cell r="BP2075">
            <v>0</v>
          </cell>
          <cell r="BQ2075" t="str">
            <v/>
          </cell>
          <cell r="BR2075" t="str">
            <v/>
          </cell>
          <cell r="BS2075" t="str">
            <v/>
          </cell>
          <cell r="BT2075" t="str">
            <v/>
          </cell>
        </row>
        <row r="2076">
          <cell r="B2076">
            <v>7702070139</v>
          </cell>
          <cell r="C2076" t="str">
            <v>1027739609391</v>
          </cell>
          <cell r="D2076" t="str">
            <v>RU000A0JXEX1</v>
          </cell>
          <cell r="E2076" t="str">
            <v>BBB-</v>
          </cell>
          <cell r="F2076" t="str">
            <v>Ba2</v>
          </cell>
          <cell r="G2076" t="str">
            <v>Withdrawn</v>
          </cell>
          <cell r="H2076">
            <v>0</v>
          </cell>
          <cell r="I2076">
            <v>0</v>
          </cell>
          <cell r="J2076">
            <v>0</v>
          </cell>
          <cell r="K2076" t="str">
            <v>ВТБ, КС-1-99</v>
          </cell>
          <cell r="L2076" t="str">
            <v>Банки</v>
          </cell>
          <cell r="M2076">
            <v>50000000000</v>
          </cell>
          <cell r="N2076" t="str">
            <v>RUB</v>
          </cell>
          <cell r="O2076" t="str">
            <v>Облигации</v>
          </cell>
          <cell r="P2076" t="str">
            <v>Погашена</v>
          </cell>
          <cell r="Q2076">
            <v>42777</v>
          </cell>
          <cell r="R2076" t="str">
            <v>4B029901000B002P</v>
          </cell>
          <cell r="S2076" t="str">
            <v>1000</v>
          </cell>
          <cell r="T2076" t="str">
            <v/>
          </cell>
          <cell r="U2076">
            <v>0</v>
          </cell>
          <cell r="V2076">
            <v>0</v>
          </cell>
          <cell r="W2076">
            <v>0</v>
          </cell>
          <cell r="X2076">
            <v>0</v>
          </cell>
          <cell r="Y2076">
            <v>0</v>
          </cell>
          <cell r="Z2076" t="str">
            <v/>
          </cell>
          <cell r="AA2076" t="str">
            <v>Организатор: ВТБ</v>
          </cell>
          <cell r="AB2076" t="str">
            <v>Московская Биржа (Первый уровень)</v>
          </cell>
          <cell r="AC2076" t="str">
            <v>Размещение осуществляется с 16:00 до 16:45 (мск). Погашение - в 12:00 (мск).</v>
          </cell>
          <cell r="AD2076" t="str">
            <v>Публичное</v>
          </cell>
          <cell r="AE2076">
            <v>99.917500000000004</v>
          </cell>
          <cell r="AF2076">
            <v>10.050000000000001</v>
          </cell>
          <cell r="AG2076">
            <v>42772</v>
          </cell>
          <cell r="AH2076">
            <v>42776</v>
          </cell>
          <cell r="AI2076">
            <v>42776</v>
          </cell>
          <cell r="AJ2076">
            <v>42776</v>
          </cell>
          <cell r="AK2076">
            <v>291635</v>
          </cell>
          <cell r="AL2076" t="str">
            <v>RU000A0JXEX1</v>
          </cell>
          <cell r="AM2076">
            <v>0</v>
          </cell>
          <cell r="AN2076">
            <v>4</v>
          </cell>
          <cell r="AO2076">
            <v>0</v>
          </cell>
          <cell r="AP2076" t="str">
            <v>Россия</v>
          </cell>
          <cell r="AQ2076">
            <v>30350700000</v>
          </cell>
          <cell r="AR2076" t="str">
            <v>0</v>
          </cell>
          <cell r="AS2076">
            <v>0</v>
          </cell>
          <cell r="AT2076">
            <v>50</v>
          </cell>
          <cell r="AU2076">
            <v>0</v>
          </cell>
          <cell r="AV2076" t="str">
            <v>Actual/365 (Actual/365F)</v>
          </cell>
          <cell r="AW2076">
            <v>0</v>
          </cell>
          <cell r="AX2076">
            <v>0</v>
          </cell>
          <cell r="AY2076">
            <v>0</v>
          </cell>
          <cell r="AZ2076" t="str">
            <v/>
          </cell>
          <cell r="BA2076" t="str">
            <v/>
          </cell>
          <cell r="BB2076">
            <v>0</v>
          </cell>
          <cell r="BC2076">
            <v>1</v>
          </cell>
          <cell r="BD2076" t="str">
            <v/>
          </cell>
          <cell r="BE2076">
            <v>0</v>
          </cell>
          <cell r="BF2076">
            <v>0</v>
          </cell>
          <cell r="BG2076" t="str">
            <v/>
          </cell>
          <cell r="BH2076">
            <v>417</v>
          </cell>
          <cell r="BI2076">
            <v>0</v>
          </cell>
          <cell r="BJ2076" t="str">
            <v>06.03.2018/29.01.2018/31.01.2014</v>
          </cell>
          <cell r="BK2076" t="str">
            <v>–/ruAAA</v>
          </cell>
          <cell r="BL2076" t="str">
            <v>–</v>
          </cell>
          <cell r="BM2076" t="str">
            <v>ruAAA</v>
          </cell>
          <cell r="BN2076" t="str">
            <v>–/2018-07-03</v>
          </cell>
          <cell r="BO2076">
            <v>0</v>
          </cell>
          <cell r="BP2076">
            <v>0</v>
          </cell>
          <cell r="BQ2076" t="str">
            <v/>
          </cell>
          <cell r="BR2076" t="str">
            <v/>
          </cell>
          <cell r="BS2076" t="str">
            <v/>
          </cell>
          <cell r="BT2076" t="str">
            <v/>
          </cell>
        </row>
        <row r="2077">
          <cell r="B2077">
            <v>7702070139</v>
          </cell>
          <cell r="C2077" t="str">
            <v>1027739609391</v>
          </cell>
          <cell r="D2077" t="str">
            <v>RU000A0JXGW8</v>
          </cell>
          <cell r="E2077" t="str">
            <v>BBB-</v>
          </cell>
          <cell r="F2077" t="str">
            <v>Ba2</v>
          </cell>
          <cell r="G2077" t="str">
            <v>Withdrawn</v>
          </cell>
          <cell r="H2077">
            <v>0</v>
          </cell>
          <cell r="I2077">
            <v>0</v>
          </cell>
          <cell r="J2077">
            <v>0</v>
          </cell>
          <cell r="K2077" t="str">
            <v>ВТБ, КС-2-1</v>
          </cell>
          <cell r="L2077" t="str">
            <v>Банки</v>
          </cell>
          <cell r="M2077">
            <v>50000000000</v>
          </cell>
          <cell r="N2077" t="str">
            <v>RUB</v>
          </cell>
          <cell r="O2077" t="str">
            <v>Облигации</v>
          </cell>
          <cell r="P2077" t="str">
            <v>Погашена</v>
          </cell>
          <cell r="Q2077">
            <v>42782</v>
          </cell>
          <cell r="R2077" t="str">
            <v>4B020101000B003P</v>
          </cell>
          <cell r="S2077" t="str">
            <v>1000</v>
          </cell>
          <cell r="T2077" t="str">
            <v/>
          </cell>
          <cell r="U2077">
            <v>0</v>
          </cell>
          <cell r="V2077">
            <v>0</v>
          </cell>
          <cell r="W2077">
            <v>0</v>
          </cell>
          <cell r="X2077">
            <v>0</v>
          </cell>
          <cell r="Y2077">
            <v>0</v>
          </cell>
          <cell r="Z2077" t="str">
            <v/>
          </cell>
          <cell r="AA2077" t="str">
            <v>Организатор: ВТБ</v>
          </cell>
          <cell r="AB2077" t="str">
            <v>Московская Биржа (Первый уровень)</v>
          </cell>
          <cell r="AC2077" t="str">
            <v>Размещение осуществляется с 16:00 до 16:45 (мск). Погашение - в 12:00 (мск).</v>
          </cell>
          <cell r="AD2077" t="str">
            <v>Публичное</v>
          </cell>
          <cell r="AE2077">
            <v>99.972399999999993</v>
          </cell>
          <cell r="AF2077">
            <v>10.08</v>
          </cell>
          <cell r="AG2077">
            <v>42780</v>
          </cell>
          <cell r="AH2077">
            <v>42781</v>
          </cell>
          <cell r="AI2077">
            <v>42781</v>
          </cell>
          <cell r="AJ2077">
            <v>42781</v>
          </cell>
          <cell r="AK2077">
            <v>293779</v>
          </cell>
          <cell r="AL2077" t="str">
            <v>RU000A0JXGW8</v>
          </cell>
          <cell r="AM2077">
            <v>0</v>
          </cell>
          <cell r="AN2077">
            <v>4</v>
          </cell>
          <cell r="AO2077">
            <v>0</v>
          </cell>
          <cell r="AP2077" t="str">
            <v>Россия</v>
          </cell>
          <cell r="AQ2077">
            <v>26218730000</v>
          </cell>
          <cell r="AR2077" t="str">
            <v>0</v>
          </cell>
          <cell r="AS2077">
            <v>0</v>
          </cell>
          <cell r="AT2077">
            <v>50</v>
          </cell>
          <cell r="AU2077">
            <v>0</v>
          </cell>
          <cell r="AV2077" t="str">
            <v>Actual/365 (Actual/365F)</v>
          </cell>
          <cell r="AW2077">
            <v>0</v>
          </cell>
          <cell r="AX2077">
            <v>0</v>
          </cell>
          <cell r="AY2077">
            <v>0</v>
          </cell>
          <cell r="AZ2077" t="str">
            <v/>
          </cell>
          <cell r="BA2077" t="str">
            <v/>
          </cell>
          <cell r="BB2077">
            <v>0</v>
          </cell>
          <cell r="BC2077">
            <v>1</v>
          </cell>
          <cell r="BD2077" t="str">
            <v/>
          </cell>
          <cell r="BE2077">
            <v>0</v>
          </cell>
          <cell r="BF2077">
            <v>0</v>
          </cell>
          <cell r="BG2077" t="str">
            <v/>
          </cell>
          <cell r="BH2077">
            <v>427</v>
          </cell>
          <cell r="BI2077">
            <v>0</v>
          </cell>
          <cell r="BJ2077" t="str">
            <v>06.03.2018/29.01.2018/31.01.2014</v>
          </cell>
          <cell r="BK2077" t="str">
            <v>–/ruAAA</v>
          </cell>
          <cell r="BL2077" t="str">
            <v>–</v>
          </cell>
          <cell r="BM2077" t="str">
            <v>ruAAA</v>
          </cell>
          <cell r="BN2077" t="str">
            <v>–/2018-07-03</v>
          </cell>
          <cell r="BO2077">
            <v>0</v>
          </cell>
          <cell r="BP2077">
            <v>0</v>
          </cell>
          <cell r="BQ2077" t="str">
            <v/>
          </cell>
          <cell r="BR2077" t="str">
            <v/>
          </cell>
          <cell r="BS2077" t="str">
            <v/>
          </cell>
          <cell r="BT2077" t="str">
            <v/>
          </cell>
        </row>
        <row r="2078">
          <cell r="B2078">
            <v>7702070139</v>
          </cell>
          <cell r="C2078" t="str">
            <v>1027739609391</v>
          </cell>
          <cell r="D2078" t="str">
            <v>RU000A0JXK32</v>
          </cell>
          <cell r="E2078" t="str">
            <v>BBB-</v>
          </cell>
          <cell r="F2078" t="str">
            <v>Ba2</v>
          </cell>
          <cell r="G2078" t="str">
            <v>Withdrawn</v>
          </cell>
          <cell r="H2078">
            <v>0</v>
          </cell>
          <cell r="I2078">
            <v>0</v>
          </cell>
          <cell r="J2078">
            <v>0</v>
          </cell>
          <cell r="K2078" t="str">
            <v>ВТБ, КС-2-10</v>
          </cell>
          <cell r="L2078" t="str">
            <v>Банки</v>
          </cell>
          <cell r="M2078">
            <v>50000000000</v>
          </cell>
          <cell r="N2078" t="str">
            <v>RUB</v>
          </cell>
          <cell r="O2078" t="str">
            <v>Облигации</v>
          </cell>
          <cell r="P2078" t="str">
            <v>Погашена</v>
          </cell>
          <cell r="Q2078">
            <v>42797</v>
          </cell>
          <cell r="R2078" t="str">
            <v>4B021001000B003P</v>
          </cell>
          <cell r="S2078" t="str">
            <v>1000</v>
          </cell>
          <cell r="T2078" t="str">
            <v/>
          </cell>
          <cell r="U2078">
            <v>0</v>
          </cell>
          <cell r="V2078">
            <v>0</v>
          </cell>
          <cell r="W2078">
            <v>0</v>
          </cell>
          <cell r="X2078">
            <v>0</v>
          </cell>
          <cell r="Y2078">
            <v>0</v>
          </cell>
          <cell r="Z2078" t="str">
            <v/>
          </cell>
          <cell r="AA2078" t="str">
            <v>Организатор: ВТБ</v>
          </cell>
          <cell r="AB2078" t="str">
            <v>Московская Биржа (Первый уровень)</v>
          </cell>
          <cell r="AC2078" t="str">
            <v>Размещение осуществляется с 16:00 до 16:45 (мск). Погашение - в 12:00 (мск).</v>
          </cell>
          <cell r="AD2078" t="str">
            <v>Публичное</v>
          </cell>
          <cell r="AE2078">
            <v>99.973500000000001</v>
          </cell>
          <cell r="AF2078">
            <v>9.68</v>
          </cell>
          <cell r="AG2078">
            <v>42780</v>
          </cell>
          <cell r="AH2078">
            <v>42796</v>
          </cell>
          <cell r="AI2078">
            <v>42796</v>
          </cell>
          <cell r="AJ2078">
            <v>42796</v>
          </cell>
          <cell r="AK2078">
            <v>294549</v>
          </cell>
          <cell r="AL2078" t="str">
            <v>RU000A0JXK32</v>
          </cell>
          <cell r="AM2078">
            <v>0</v>
          </cell>
          <cell r="AN2078">
            <v>4</v>
          </cell>
          <cell r="AO2078">
            <v>0</v>
          </cell>
          <cell r="AP2078" t="str">
            <v>Россия</v>
          </cell>
          <cell r="AQ2078">
            <v>27116310000</v>
          </cell>
          <cell r="AR2078" t="str">
            <v>0</v>
          </cell>
          <cell r="AS2078">
            <v>0</v>
          </cell>
          <cell r="AT2078">
            <v>50</v>
          </cell>
          <cell r="AU2078">
            <v>0</v>
          </cell>
          <cell r="AV2078" t="str">
            <v>Actual/365 (Actual/365F)</v>
          </cell>
          <cell r="AW2078">
            <v>0</v>
          </cell>
          <cell r="AX2078">
            <v>0</v>
          </cell>
          <cell r="AY2078">
            <v>0</v>
          </cell>
          <cell r="AZ2078" t="str">
            <v/>
          </cell>
          <cell r="BA2078" t="str">
            <v/>
          </cell>
          <cell r="BB2078">
            <v>0</v>
          </cell>
          <cell r="BC2078">
            <v>1</v>
          </cell>
          <cell r="BD2078" t="str">
            <v/>
          </cell>
          <cell r="BE2078">
            <v>0</v>
          </cell>
          <cell r="BF2078">
            <v>0</v>
          </cell>
          <cell r="BG2078" t="str">
            <v/>
          </cell>
          <cell r="BH2078">
            <v>445</v>
          </cell>
          <cell r="BI2078">
            <v>0</v>
          </cell>
          <cell r="BJ2078" t="str">
            <v>06.03.2018/29.01.2018/31.01.2014</v>
          </cell>
          <cell r="BK2078" t="str">
            <v>–/ruAAA</v>
          </cell>
          <cell r="BL2078" t="str">
            <v>–</v>
          </cell>
          <cell r="BM2078" t="str">
            <v>ruAAA</v>
          </cell>
          <cell r="BN2078" t="str">
            <v>–/2018-07-03</v>
          </cell>
          <cell r="BO2078">
            <v>0</v>
          </cell>
          <cell r="BP2078">
            <v>0</v>
          </cell>
          <cell r="BQ2078" t="str">
            <v/>
          </cell>
          <cell r="BR2078" t="str">
            <v/>
          </cell>
          <cell r="BS2078" t="str">
            <v/>
          </cell>
          <cell r="BT2078" t="str">
            <v/>
          </cell>
        </row>
        <row r="2079">
          <cell r="B2079">
            <v>7702070139</v>
          </cell>
          <cell r="C2079" t="str">
            <v>1027739609391</v>
          </cell>
          <cell r="D2079" t="str">
            <v>RU000A0JXV88</v>
          </cell>
          <cell r="E2079" t="str">
            <v>BBB-</v>
          </cell>
          <cell r="F2079" t="str">
            <v>Ba2</v>
          </cell>
          <cell r="G2079" t="str">
            <v>Withdrawn</v>
          </cell>
          <cell r="H2079">
            <v>0</v>
          </cell>
          <cell r="I2079">
            <v>0</v>
          </cell>
          <cell r="J2079">
            <v>0</v>
          </cell>
          <cell r="K2079" t="str">
            <v>ВТБ, КС-2-100</v>
          </cell>
          <cell r="L2079" t="str">
            <v>Банки</v>
          </cell>
          <cell r="M2079">
            <v>75000000000</v>
          </cell>
          <cell r="N2079" t="str">
            <v>RUB</v>
          </cell>
          <cell r="O2079" t="str">
            <v>Облигации</v>
          </cell>
          <cell r="P2079" t="str">
            <v>Погашена</v>
          </cell>
          <cell r="Q2079">
            <v>42924</v>
          </cell>
          <cell r="R2079" t="str">
            <v>4B0210001000B003P</v>
          </cell>
          <cell r="S2079" t="str">
            <v>1000</v>
          </cell>
          <cell r="T2079" t="str">
            <v/>
          </cell>
          <cell r="U2079">
            <v>0</v>
          </cell>
          <cell r="V2079">
            <v>0</v>
          </cell>
          <cell r="W2079">
            <v>0</v>
          </cell>
          <cell r="X2079">
            <v>0</v>
          </cell>
          <cell r="Y2079">
            <v>0</v>
          </cell>
          <cell r="Z2079" t="str">
            <v/>
          </cell>
          <cell r="AA2079" t="str">
            <v>Организатор: ВТБ</v>
          </cell>
          <cell r="AB2079" t="str">
            <v>Московская Биржа (Первый уровень)</v>
          </cell>
          <cell r="AC2079" t="str">
            <v>Срок обращения - 1 день  Размещение осуществляется с 16:00 до 16:45 (мск). Погашение - в 12:00 (мск).</v>
          </cell>
          <cell r="AD2079" t="str">
            <v>Публичное</v>
          </cell>
          <cell r="AE2079">
            <v>99.926599999999993</v>
          </cell>
          <cell r="AF2079">
            <v>8.94</v>
          </cell>
          <cell r="AG2079">
            <v>42886</v>
          </cell>
          <cell r="AH2079">
            <v>42923</v>
          </cell>
          <cell r="AI2079">
            <v>42923</v>
          </cell>
          <cell r="AJ2079">
            <v>42923</v>
          </cell>
          <cell r="AK2079">
            <v>319799</v>
          </cell>
          <cell r="AL2079" t="str">
            <v>RU000A0JXV88</v>
          </cell>
          <cell r="AM2079">
            <v>0</v>
          </cell>
          <cell r="AN2079">
            <v>4</v>
          </cell>
          <cell r="AO2079">
            <v>0</v>
          </cell>
          <cell r="AP2079" t="str">
            <v>Россия</v>
          </cell>
          <cell r="AQ2079">
            <v>45249700000</v>
          </cell>
          <cell r="AR2079" t="str">
            <v>0</v>
          </cell>
          <cell r="AS2079">
            <v>0</v>
          </cell>
          <cell r="AT2079">
            <v>50</v>
          </cell>
          <cell r="AU2079">
            <v>0</v>
          </cell>
          <cell r="AV2079" t="str">
            <v>Actual/365 (Actual/365F)</v>
          </cell>
          <cell r="AW2079">
            <v>0</v>
          </cell>
          <cell r="AX2079">
            <v>0</v>
          </cell>
          <cell r="AY2079">
            <v>0</v>
          </cell>
          <cell r="AZ2079" t="str">
            <v/>
          </cell>
          <cell r="BA2079" t="str">
            <v/>
          </cell>
          <cell r="BB2079">
            <v>0</v>
          </cell>
          <cell r="BC2079">
            <v>1</v>
          </cell>
          <cell r="BD2079" t="str">
            <v/>
          </cell>
          <cell r="BE2079">
            <v>0</v>
          </cell>
          <cell r="BF2079">
            <v>0</v>
          </cell>
          <cell r="BG2079" t="str">
            <v/>
          </cell>
          <cell r="BH2079">
            <v>749</v>
          </cell>
          <cell r="BI2079">
            <v>0</v>
          </cell>
          <cell r="BJ2079" t="str">
            <v>06.03.2018/29.01.2018/31.01.2014</v>
          </cell>
          <cell r="BK2079" t="str">
            <v>–/ruAAA</v>
          </cell>
          <cell r="BL2079" t="str">
            <v>–</v>
          </cell>
          <cell r="BM2079" t="str">
            <v>ruAAA</v>
          </cell>
          <cell r="BN2079" t="str">
            <v>–/2018-07-03</v>
          </cell>
          <cell r="BO2079">
            <v>0</v>
          </cell>
          <cell r="BP2079">
            <v>0</v>
          </cell>
          <cell r="BQ2079" t="str">
            <v/>
          </cell>
          <cell r="BR2079" t="str">
            <v/>
          </cell>
          <cell r="BS2079" t="str">
            <v/>
          </cell>
          <cell r="BT2079" t="str">
            <v/>
          </cell>
        </row>
        <row r="2080">
          <cell r="B2080">
            <v>7702070139</v>
          </cell>
          <cell r="C2080" t="str">
            <v>1027739609391</v>
          </cell>
          <cell r="D2080" t="str">
            <v>RU000A0JXVC9</v>
          </cell>
          <cell r="E2080" t="str">
            <v>BBB-</v>
          </cell>
          <cell r="F2080" t="str">
            <v>Ba2</v>
          </cell>
          <cell r="G2080" t="str">
            <v>Withdrawn</v>
          </cell>
          <cell r="H2080">
            <v>0</v>
          </cell>
          <cell r="I2080">
            <v>0</v>
          </cell>
          <cell r="J2080">
            <v>0</v>
          </cell>
          <cell r="K2080" t="str">
            <v>ВТБ, КС-2-101</v>
          </cell>
          <cell r="L2080" t="str">
            <v>Банки</v>
          </cell>
          <cell r="M2080">
            <v>75000000000</v>
          </cell>
          <cell r="N2080" t="str">
            <v>RUB</v>
          </cell>
          <cell r="O2080" t="str">
            <v>Облигации</v>
          </cell>
          <cell r="P2080" t="str">
            <v>Погашена</v>
          </cell>
          <cell r="Q2080">
            <v>42927</v>
          </cell>
          <cell r="R2080" t="str">
            <v>4B0210101000B003P</v>
          </cell>
          <cell r="S2080" t="str">
            <v>1000</v>
          </cell>
          <cell r="T2080" t="str">
            <v/>
          </cell>
          <cell r="U2080">
            <v>0</v>
          </cell>
          <cell r="V2080">
            <v>0</v>
          </cell>
          <cell r="W2080">
            <v>0</v>
          </cell>
          <cell r="X2080">
            <v>0</v>
          </cell>
          <cell r="Y2080">
            <v>0</v>
          </cell>
          <cell r="Z2080" t="str">
            <v/>
          </cell>
          <cell r="AA2080" t="str">
            <v>Организатор: ВТБ</v>
          </cell>
          <cell r="AB2080" t="str">
            <v>Московская Биржа (Первый уровень)</v>
          </cell>
          <cell r="AC2080" t="str">
            <v>Срок обращения - 1 день  Размещение осуществляется с 16:00 до 16:45 (мск). Погашение - в 12:00 (мск).</v>
          </cell>
          <cell r="AD2080" t="str">
            <v>Публичное</v>
          </cell>
          <cell r="AE2080">
            <v>99.976100000000002</v>
          </cell>
          <cell r="AF2080">
            <v>8.73</v>
          </cell>
          <cell r="AG2080">
            <v>42914</v>
          </cell>
          <cell r="AH2080">
            <v>42926</v>
          </cell>
          <cell r="AI2080">
            <v>42926</v>
          </cell>
          <cell r="AJ2080">
            <v>42926</v>
          </cell>
          <cell r="AK2080">
            <v>323193</v>
          </cell>
          <cell r="AL2080" t="str">
            <v>RU000A0JXVC9</v>
          </cell>
          <cell r="AM2080">
            <v>0</v>
          </cell>
          <cell r="AN2080">
            <v>4</v>
          </cell>
          <cell r="AO2080">
            <v>0</v>
          </cell>
          <cell r="AP2080" t="str">
            <v>Россия</v>
          </cell>
          <cell r="AQ2080">
            <v>55194450000</v>
          </cell>
          <cell r="AR2080" t="str">
            <v>0</v>
          </cell>
          <cell r="AS2080">
            <v>0</v>
          </cell>
          <cell r="AT2080">
            <v>50</v>
          </cell>
          <cell r="AU2080">
            <v>0</v>
          </cell>
          <cell r="AV2080" t="str">
            <v>Actual/365 (Actual/365F)</v>
          </cell>
          <cell r="AW2080">
            <v>0</v>
          </cell>
          <cell r="AX2080">
            <v>0</v>
          </cell>
          <cell r="AY2080">
            <v>0</v>
          </cell>
          <cell r="AZ2080" t="str">
            <v/>
          </cell>
          <cell r="BA2080" t="str">
            <v/>
          </cell>
          <cell r="BB2080">
            <v>0</v>
          </cell>
          <cell r="BC2080">
            <v>1</v>
          </cell>
          <cell r="BD2080" t="str">
            <v/>
          </cell>
          <cell r="BE2080">
            <v>0</v>
          </cell>
          <cell r="BF2080">
            <v>0</v>
          </cell>
          <cell r="BG2080" t="str">
            <v/>
          </cell>
          <cell r="BH2080">
            <v>787</v>
          </cell>
          <cell r="BI2080">
            <v>0</v>
          </cell>
          <cell r="BJ2080" t="str">
            <v>06.03.2018/29.01.2018/31.01.2014</v>
          </cell>
          <cell r="BK2080" t="str">
            <v>–/ruAAA</v>
          </cell>
          <cell r="BL2080" t="str">
            <v>–</v>
          </cell>
          <cell r="BM2080" t="str">
            <v>ruAAA</v>
          </cell>
          <cell r="BN2080" t="str">
            <v>–/2018-07-03</v>
          </cell>
          <cell r="BO2080">
            <v>0</v>
          </cell>
          <cell r="BP2080">
            <v>0</v>
          </cell>
          <cell r="BQ2080" t="str">
            <v/>
          </cell>
          <cell r="BR2080" t="str">
            <v/>
          </cell>
          <cell r="BS2080" t="str">
            <v/>
          </cell>
          <cell r="BT2080" t="str">
            <v/>
          </cell>
        </row>
        <row r="2081">
          <cell r="B2081">
            <v>7702070139</v>
          </cell>
          <cell r="C2081" t="str">
            <v>1027739609391</v>
          </cell>
          <cell r="D2081" t="str">
            <v>RU000A0JXVF2</v>
          </cell>
          <cell r="E2081" t="str">
            <v>BBB-</v>
          </cell>
          <cell r="F2081" t="str">
            <v>Ba2</v>
          </cell>
          <cell r="G2081" t="str">
            <v>Withdrawn</v>
          </cell>
          <cell r="H2081">
            <v>0</v>
          </cell>
          <cell r="I2081">
            <v>0</v>
          </cell>
          <cell r="J2081">
            <v>0</v>
          </cell>
          <cell r="K2081" t="str">
            <v>ВТБ, КС-2-102</v>
          </cell>
          <cell r="L2081" t="str">
            <v>Банки</v>
          </cell>
          <cell r="M2081">
            <v>75000000000</v>
          </cell>
          <cell r="N2081" t="str">
            <v>RUB</v>
          </cell>
          <cell r="O2081" t="str">
            <v>Облигации</v>
          </cell>
          <cell r="P2081" t="str">
            <v>Погашена</v>
          </cell>
          <cell r="Q2081">
            <v>42928</v>
          </cell>
          <cell r="R2081" t="str">
            <v>4B0210201000B003P</v>
          </cell>
          <cell r="S2081" t="str">
            <v>1000</v>
          </cell>
          <cell r="T2081" t="str">
            <v/>
          </cell>
          <cell r="U2081">
            <v>0</v>
          </cell>
          <cell r="V2081">
            <v>0</v>
          </cell>
          <cell r="W2081">
            <v>0</v>
          </cell>
          <cell r="X2081">
            <v>0</v>
          </cell>
          <cell r="Y2081">
            <v>0</v>
          </cell>
          <cell r="Z2081" t="str">
            <v/>
          </cell>
          <cell r="AA2081" t="str">
            <v>Организатор: ВТБ</v>
          </cell>
          <cell r="AB2081" t="str">
            <v>Московская Биржа (Первый уровень)</v>
          </cell>
          <cell r="AC2081" t="str">
            <v>Срок обращения - 1 день  Размещение осуществляется с 16:00 до 16:45 (мск). Погашение - в 12:00 (мск).</v>
          </cell>
          <cell r="AD2081" t="str">
            <v>Публичное</v>
          </cell>
          <cell r="AE2081">
            <v>99.977400000000003</v>
          </cell>
          <cell r="AF2081">
            <v>8.25</v>
          </cell>
          <cell r="AG2081">
            <v>42914</v>
          </cell>
          <cell r="AH2081">
            <v>42927</v>
          </cell>
          <cell r="AI2081">
            <v>42927</v>
          </cell>
          <cell r="AJ2081">
            <v>42927</v>
          </cell>
          <cell r="AK2081">
            <v>324735</v>
          </cell>
          <cell r="AL2081" t="str">
            <v>RU000A0JXVF2</v>
          </cell>
          <cell r="AM2081">
            <v>0</v>
          </cell>
          <cell r="AN2081">
            <v>4</v>
          </cell>
          <cell r="AO2081">
            <v>0</v>
          </cell>
          <cell r="AP2081" t="str">
            <v>Россия</v>
          </cell>
          <cell r="AQ2081">
            <v>65306240000</v>
          </cell>
          <cell r="AR2081" t="str">
            <v>0</v>
          </cell>
          <cell r="AS2081">
            <v>0</v>
          </cell>
          <cell r="AT2081">
            <v>50</v>
          </cell>
          <cell r="AU2081">
            <v>0</v>
          </cell>
          <cell r="AV2081" t="str">
            <v>Actual/365 (Actual/365F)</v>
          </cell>
          <cell r="AW2081">
            <v>0</v>
          </cell>
          <cell r="AX2081">
            <v>0</v>
          </cell>
          <cell r="AY2081">
            <v>0</v>
          </cell>
          <cell r="AZ2081" t="str">
            <v/>
          </cell>
          <cell r="BA2081" t="str">
            <v/>
          </cell>
          <cell r="BB2081">
            <v>0</v>
          </cell>
          <cell r="BC2081">
            <v>1</v>
          </cell>
          <cell r="BD2081" t="str">
            <v/>
          </cell>
          <cell r="BE2081">
            <v>0</v>
          </cell>
          <cell r="BF2081">
            <v>0</v>
          </cell>
          <cell r="BG2081" t="str">
            <v/>
          </cell>
          <cell r="BH2081">
            <v>795</v>
          </cell>
          <cell r="BI2081">
            <v>0</v>
          </cell>
          <cell r="BJ2081" t="str">
            <v>06.03.2018/29.01.2018/31.01.2014</v>
          </cell>
          <cell r="BK2081" t="str">
            <v>–/ruAAA</v>
          </cell>
          <cell r="BL2081" t="str">
            <v>–</v>
          </cell>
          <cell r="BM2081" t="str">
            <v>ruAAA</v>
          </cell>
          <cell r="BN2081" t="str">
            <v>–/2018-07-03</v>
          </cell>
          <cell r="BO2081">
            <v>0</v>
          </cell>
          <cell r="BP2081">
            <v>0</v>
          </cell>
          <cell r="BQ2081" t="str">
            <v/>
          </cell>
          <cell r="BR2081" t="str">
            <v/>
          </cell>
          <cell r="BS2081" t="str">
            <v/>
          </cell>
          <cell r="BT2081" t="str">
            <v/>
          </cell>
        </row>
        <row r="2082">
          <cell r="B2082">
            <v>7702070139</v>
          </cell>
          <cell r="C2082" t="str">
            <v>1027739609391</v>
          </cell>
          <cell r="D2082" t="str">
            <v>RU000A0JXVL0</v>
          </cell>
          <cell r="E2082" t="str">
            <v>BBB-</v>
          </cell>
          <cell r="F2082" t="str">
            <v>Ba2</v>
          </cell>
          <cell r="G2082" t="str">
            <v>Withdrawn</v>
          </cell>
          <cell r="H2082">
            <v>0</v>
          </cell>
          <cell r="I2082">
            <v>0</v>
          </cell>
          <cell r="J2082">
            <v>0</v>
          </cell>
          <cell r="K2082" t="str">
            <v>ВТБ, КС-2-103</v>
          </cell>
          <cell r="L2082" t="str">
            <v>Банки</v>
          </cell>
          <cell r="M2082">
            <v>75000000000</v>
          </cell>
          <cell r="N2082" t="str">
            <v>RUB</v>
          </cell>
          <cell r="O2082" t="str">
            <v>Облигации</v>
          </cell>
          <cell r="P2082" t="str">
            <v>Погашена</v>
          </cell>
          <cell r="Q2082">
            <v>42929</v>
          </cell>
          <cell r="R2082" t="str">
            <v>4B0210301000B003P</v>
          </cell>
          <cell r="S2082" t="str">
            <v>1000</v>
          </cell>
          <cell r="T2082" t="str">
            <v/>
          </cell>
          <cell r="U2082">
            <v>0</v>
          </cell>
          <cell r="V2082">
            <v>0</v>
          </cell>
          <cell r="W2082">
            <v>0</v>
          </cell>
          <cell r="X2082">
            <v>0</v>
          </cell>
          <cell r="Y2082">
            <v>0</v>
          </cell>
          <cell r="Z2082" t="str">
            <v/>
          </cell>
          <cell r="AA2082" t="str">
            <v>Организатор: ВТБ</v>
          </cell>
          <cell r="AB2082" t="str">
            <v>Московская Биржа (Первый уровень)</v>
          </cell>
          <cell r="AC2082" t="str">
            <v>Срок обращения - 1 день  Размещение осуществляется с 16:00 до 16:45 (мск). Погашение - в 12:00 (мск).</v>
          </cell>
          <cell r="AD2082" t="str">
            <v>Публичное</v>
          </cell>
          <cell r="AE2082">
            <v>99.976299999999995</v>
          </cell>
          <cell r="AF2082">
            <v>8.65</v>
          </cell>
          <cell r="AG2082">
            <v>42914</v>
          </cell>
          <cell r="AH2082">
            <v>42928</v>
          </cell>
          <cell r="AI2082">
            <v>42928</v>
          </cell>
          <cell r="AJ2082">
            <v>42928</v>
          </cell>
          <cell r="AK2082">
            <v>324739</v>
          </cell>
          <cell r="AL2082" t="str">
            <v>RU000A0JXVL0</v>
          </cell>
          <cell r="AM2082">
            <v>0</v>
          </cell>
          <cell r="AN2082">
            <v>4</v>
          </cell>
          <cell r="AO2082">
            <v>0</v>
          </cell>
          <cell r="AP2082" t="str">
            <v>Россия</v>
          </cell>
          <cell r="AQ2082">
            <v>45161190000</v>
          </cell>
          <cell r="AR2082" t="str">
            <v>0</v>
          </cell>
          <cell r="AS2082">
            <v>0</v>
          </cell>
          <cell r="AT2082">
            <v>50</v>
          </cell>
          <cell r="AU2082">
            <v>0</v>
          </cell>
          <cell r="AV2082" t="str">
            <v>Actual/365 (Actual/365F)</v>
          </cell>
          <cell r="AW2082">
            <v>0</v>
          </cell>
          <cell r="AX2082">
            <v>0</v>
          </cell>
          <cell r="AY2082">
            <v>0</v>
          </cell>
          <cell r="AZ2082" t="str">
            <v/>
          </cell>
          <cell r="BA2082" t="str">
            <v/>
          </cell>
          <cell r="BB2082">
            <v>0</v>
          </cell>
          <cell r="BC2082">
            <v>1</v>
          </cell>
          <cell r="BD2082" t="str">
            <v/>
          </cell>
          <cell r="BE2082">
            <v>0</v>
          </cell>
          <cell r="BF2082">
            <v>0</v>
          </cell>
          <cell r="BG2082" t="str">
            <v/>
          </cell>
          <cell r="BH2082">
            <v>797</v>
          </cell>
          <cell r="BI2082">
            <v>0</v>
          </cell>
          <cell r="BJ2082" t="str">
            <v>06.03.2018/29.01.2018/31.01.2014</v>
          </cell>
          <cell r="BK2082" t="str">
            <v>–/ruAAA</v>
          </cell>
          <cell r="BL2082" t="str">
            <v>–</v>
          </cell>
          <cell r="BM2082" t="str">
            <v>ruAAA</v>
          </cell>
          <cell r="BN2082" t="str">
            <v>–/2018-07-03</v>
          </cell>
          <cell r="BO2082">
            <v>0</v>
          </cell>
          <cell r="BP2082">
            <v>0</v>
          </cell>
          <cell r="BQ2082" t="str">
            <v/>
          </cell>
          <cell r="BR2082" t="str">
            <v/>
          </cell>
          <cell r="BS2082" t="str">
            <v/>
          </cell>
          <cell r="BT2082" t="str">
            <v/>
          </cell>
        </row>
        <row r="2083">
          <cell r="B2083">
            <v>7702070139</v>
          </cell>
          <cell r="C2083" t="str">
            <v>1027739609391</v>
          </cell>
          <cell r="D2083" t="str">
            <v>RU000A0JXVR7</v>
          </cell>
          <cell r="E2083" t="str">
            <v>BBB-</v>
          </cell>
          <cell r="F2083" t="str">
            <v>Ba2</v>
          </cell>
          <cell r="G2083" t="str">
            <v>Withdrawn</v>
          </cell>
          <cell r="H2083">
            <v>0</v>
          </cell>
          <cell r="I2083">
            <v>0</v>
          </cell>
          <cell r="J2083">
            <v>0</v>
          </cell>
          <cell r="K2083" t="str">
            <v>ВТБ, КС-2-104</v>
          </cell>
          <cell r="L2083" t="str">
            <v>Банки</v>
          </cell>
          <cell r="M2083">
            <v>75000000000</v>
          </cell>
          <cell r="N2083" t="str">
            <v>RUB</v>
          </cell>
          <cell r="O2083" t="str">
            <v>Облигации</v>
          </cell>
          <cell r="P2083" t="str">
            <v>Погашена</v>
          </cell>
          <cell r="Q2083">
            <v>42930</v>
          </cell>
          <cell r="R2083" t="str">
            <v>4B0210401000B003P</v>
          </cell>
          <cell r="S2083" t="str">
            <v>1000</v>
          </cell>
          <cell r="T2083" t="str">
            <v/>
          </cell>
          <cell r="U2083">
            <v>0</v>
          </cell>
          <cell r="V2083">
            <v>0</v>
          </cell>
          <cell r="W2083">
            <v>0</v>
          </cell>
          <cell r="X2083">
            <v>0</v>
          </cell>
          <cell r="Y2083">
            <v>0</v>
          </cell>
          <cell r="Z2083" t="str">
            <v/>
          </cell>
          <cell r="AA2083" t="str">
            <v>Организатор: ВТБ</v>
          </cell>
          <cell r="AB2083" t="str">
            <v>Московская Биржа (Первый уровень)</v>
          </cell>
          <cell r="AC2083" t="str">
            <v>Срок обращения - 1 день  Размещение осуществляется с 16:00 до 16:45 (мск). Погашение - в 12:00 (мск).</v>
          </cell>
          <cell r="AD2083" t="str">
            <v>Публичное</v>
          </cell>
          <cell r="AE2083">
            <v>99.975899999999996</v>
          </cell>
          <cell r="AF2083">
            <v>8.8000000000000007</v>
          </cell>
          <cell r="AG2083">
            <v>42914</v>
          </cell>
          <cell r="AH2083">
            <v>42929</v>
          </cell>
          <cell r="AI2083">
            <v>42929</v>
          </cell>
          <cell r="AJ2083">
            <v>42929</v>
          </cell>
          <cell r="AK2083">
            <v>324743</v>
          </cell>
          <cell r="AL2083" t="str">
            <v>RU000A0JXVR7</v>
          </cell>
          <cell r="AM2083">
            <v>0</v>
          </cell>
          <cell r="AN2083">
            <v>4</v>
          </cell>
          <cell r="AO2083">
            <v>0</v>
          </cell>
          <cell r="AP2083" t="str">
            <v>Россия</v>
          </cell>
          <cell r="AQ2083">
            <v>46791680000</v>
          </cell>
          <cell r="AR2083" t="str">
            <v>0</v>
          </cell>
          <cell r="AS2083">
            <v>0</v>
          </cell>
          <cell r="AT2083">
            <v>50</v>
          </cell>
          <cell r="AU2083">
            <v>0</v>
          </cell>
          <cell r="AV2083" t="str">
            <v>Actual/365 (Actual/365F)</v>
          </cell>
          <cell r="AW2083">
            <v>0</v>
          </cell>
          <cell r="AX2083">
            <v>0</v>
          </cell>
          <cell r="AY2083">
            <v>0</v>
          </cell>
          <cell r="AZ2083" t="str">
            <v/>
          </cell>
          <cell r="BA2083" t="str">
            <v/>
          </cell>
          <cell r="BB2083">
            <v>0</v>
          </cell>
          <cell r="BC2083">
            <v>1</v>
          </cell>
          <cell r="BD2083" t="str">
            <v/>
          </cell>
          <cell r="BE2083">
            <v>0</v>
          </cell>
          <cell r="BF2083">
            <v>0</v>
          </cell>
          <cell r="BG2083" t="str">
            <v/>
          </cell>
          <cell r="BH2083">
            <v>799</v>
          </cell>
          <cell r="BI2083">
            <v>0</v>
          </cell>
          <cell r="BJ2083" t="str">
            <v>06.03.2018/29.01.2018/31.01.2014</v>
          </cell>
          <cell r="BK2083" t="str">
            <v>–/ruAAA</v>
          </cell>
          <cell r="BL2083" t="str">
            <v>–</v>
          </cell>
          <cell r="BM2083" t="str">
            <v>ruAAA</v>
          </cell>
          <cell r="BN2083" t="str">
            <v>–/2018-07-03</v>
          </cell>
          <cell r="BO2083">
            <v>0</v>
          </cell>
          <cell r="BP2083">
            <v>0</v>
          </cell>
          <cell r="BQ2083" t="str">
            <v/>
          </cell>
          <cell r="BR2083" t="str">
            <v/>
          </cell>
          <cell r="BS2083" t="str">
            <v/>
          </cell>
          <cell r="BT2083" t="str">
            <v/>
          </cell>
        </row>
        <row r="2084">
          <cell r="B2084">
            <v>7702070139</v>
          </cell>
          <cell r="C2084" t="str">
            <v>1027739609391</v>
          </cell>
          <cell r="D2084" t="str">
            <v>RU000A0JXVU1</v>
          </cell>
          <cell r="E2084" t="str">
            <v>BBB-</v>
          </cell>
          <cell r="F2084" t="str">
            <v>Ba2</v>
          </cell>
          <cell r="G2084" t="str">
            <v>Withdrawn</v>
          </cell>
          <cell r="H2084">
            <v>0</v>
          </cell>
          <cell r="I2084">
            <v>0</v>
          </cell>
          <cell r="J2084">
            <v>0</v>
          </cell>
          <cell r="K2084" t="str">
            <v>ВТБ, КС-2-105</v>
          </cell>
          <cell r="L2084" t="str">
            <v>Банки</v>
          </cell>
          <cell r="M2084">
            <v>75000000000</v>
          </cell>
          <cell r="N2084" t="str">
            <v>RUB</v>
          </cell>
          <cell r="O2084" t="str">
            <v>Облигации</v>
          </cell>
          <cell r="P2084" t="str">
            <v>Погашена</v>
          </cell>
          <cell r="Q2084">
            <v>42931</v>
          </cell>
          <cell r="R2084" t="str">
            <v>4B0210501000B003P</v>
          </cell>
          <cell r="S2084" t="str">
            <v>1000</v>
          </cell>
          <cell r="T2084" t="str">
            <v/>
          </cell>
          <cell r="U2084">
            <v>0</v>
          </cell>
          <cell r="V2084">
            <v>0</v>
          </cell>
          <cell r="W2084">
            <v>0</v>
          </cell>
          <cell r="X2084">
            <v>0</v>
          </cell>
          <cell r="Y2084">
            <v>0</v>
          </cell>
          <cell r="Z2084" t="str">
            <v/>
          </cell>
          <cell r="AA2084" t="str">
            <v>Организатор: ВТБ</v>
          </cell>
          <cell r="AB2084" t="str">
            <v>Московская Биржа (Первый уровень)</v>
          </cell>
          <cell r="AC2084" t="str">
            <v>Срок обращения - 1 день  Размещение осуществляется с 16:00 до 16:45 (мск). Погашение - в 12:00 (мск).</v>
          </cell>
          <cell r="AD2084" t="str">
            <v>Публичное</v>
          </cell>
          <cell r="AE2084">
            <v>99.928700000000006</v>
          </cell>
          <cell r="AF2084">
            <v>8.68</v>
          </cell>
          <cell r="AG2084">
            <v>42914</v>
          </cell>
          <cell r="AH2084">
            <v>42930</v>
          </cell>
          <cell r="AI2084">
            <v>42930</v>
          </cell>
          <cell r="AJ2084">
            <v>42930</v>
          </cell>
          <cell r="AK2084">
            <v>324745</v>
          </cell>
          <cell r="AL2084" t="str">
            <v>RU000A0JXVU1</v>
          </cell>
          <cell r="AM2084">
            <v>0</v>
          </cell>
          <cell r="AN2084">
            <v>4</v>
          </cell>
          <cell r="AO2084">
            <v>0</v>
          </cell>
          <cell r="AP2084" t="str">
            <v>Россия</v>
          </cell>
          <cell r="AQ2084">
            <v>24431860000</v>
          </cell>
          <cell r="AR2084" t="str">
            <v>0</v>
          </cell>
          <cell r="AS2084">
            <v>0</v>
          </cell>
          <cell r="AT2084">
            <v>50</v>
          </cell>
          <cell r="AU2084">
            <v>0</v>
          </cell>
          <cell r="AV2084" t="str">
            <v>Actual/365 (Actual/365F)</v>
          </cell>
          <cell r="AW2084">
            <v>0</v>
          </cell>
          <cell r="AX2084">
            <v>0</v>
          </cell>
          <cell r="AY2084">
            <v>0</v>
          </cell>
          <cell r="AZ2084" t="str">
            <v/>
          </cell>
          <cell r="BA2084" t="str">
            <v/>
          </cell>
          <cell r="BB2084">
            <v>0</v>
          </cell>
          <cell r="BC2084">
            <v>1</v>
          </cell>
          <cell r="BD2084" t="str">
            <v/>
          </cell>
          <cell r="BE2084">
            <v>0</v>
          </cell>
          <cell r="BF2084">
            <v>0</v>
          </cell>
          <cell r="BG2084" t="str">
            <v/>
          </cell>
          <cell r="BH2084">
            <v>801</v>
          </cell>
          <cell r="BI2084">
            <v>0</v>
          </cell>
          <cell r="BJ2084" t="str">
            <v>06.03.2018/29.01.2018/31.01.2014</v>
          </cell>
          <cell r="BK2084" t="str">
            <v>–/ruAAA</v>
          </cell>
          <cell r="BL2084" t="str">
            <v>–</v>
          </cell>
          <cell r="BM2084" t="str">
            <v>ruAAA</v>
          </cell>
          <cell r="BN2084" t="str">
            <v>–/2018-07-03</v>
          </cell>
          <cell r="BO2084">
            <v>0</v>
          </cell>
          <cell r="BP2084">
            <v>0</v>
          </cell>
          <cell r="BQ2084" t="str">
            <v/>
          </cell>
          <cell r="BR2084" t="str">
            <v/>
          </cell>
          <cell r="BS2084" t="str">
            <v/>
          </cell>
          <cell r="BT2084" t="str">
            <v/>
          </cell>
        </row>
        <row r="2085">
          <cell r="B2085">
            <v>7702070139</v>
          </cell>
          <cell r="C2085" t="str">
            <v>1027739609391</v>
          </cell>
          <cell r="D2085" t="str">
            <v>RU000A0JXVV9</v>
          </cell>
          <cell r="E2085" t="str">
            <v>BBB-</v>
          </cell>
          <cell r="F2085" t="str">
            <v>Ba2</v>
          </cell>
          <cell r="G2085" t="str">
            <v>Withdrawn</v>
          </cell>
          <cell r="H2085">
            <v>0</v>
          </cell>
          <cell r="I2085">
            <v>0</v>
          </cell>
          <cell r="J2085">
            <v>0</v>
          </cell>
          <cell r="K2085" t="str">
            <v>ВТБ, КС-2-106</v>
          </cell>
          <cell r="L2085" t="str">
            <v>Банки</v>
          </cell>
          <cell r="M2085">
            <v>75000000000</v>
          </cell>
          <cell r="N2085" t="str">
            <v>RUB</v>
          </cell>
          <cell r="O2085" t="str">
            <v>Облигации</v>
          </cell>
          <cell r="P2085" t="str">
            <v>Погашена</v>
          </cell>
          <cell r="Q2085">
            <v>42934</v>
          </cell>
          <cell r="R2085" t="str">
            <v>4B0210601000B003P</v>
          </cell>
          <cell r="S2085" t="str">
            <v>1000</v>
          </cell>
          <cell r="T2085" t="str">
            <v/>
          </cell>
          <cell r="U2085">
            <v>0</v>
          </cell>
          <cell r="V2085">
            <v>0</v>
          </cell>
          <cell r="W2085">
            <v>0</v>
          </cell>
          <cell r="X2085">
            <v>0</v>
          </cell>
          <cell r="Y2085">
            <v>0</v>
          </cell>
          <cell r="Z2085" t="str">
            <v/>
          </cell>
          <cell r="AA2085" t="str">
            <v>Организатор: ВТБ</v>
          </cell>
          <cell r="AB2085" t="str">
            <v>Московская Биржа (Первый уровень)</v>
          </cell>
          <cell r="AC2085" t="str">
            <v>Срок обращения - 1 день  Размещение осуществляется с 16:00 до 16:45 (мск). Погашение - в 12:00 (мск).</v>
          </cell>
          <cell r="AD2085" t="str">
            <v>Публичное</v>
          </cell>
          <cell r="AE2085">
            <v>99.976200000000006</v>
          </cell>
          <cell r="AF2085">
            <v>8.69</v>
          </cell>
          <cell r="AG2085">
            <v>42914</v>
          </cell>
          <cell r="AH2085">
            <v>42933</v>
          </cell>
          <cell r="AI2085">
            <v>42933</v>
          </cell>
          <cell r="AJ2085">
            <v>42933</v>
          </cell>
          <cell r="AK2085">
            <v>324747</v>
          </cell>
          <cell r="AL2085" t="str">
            <v>RU000A0JXVV9</v>
          </cell>
          <cell r="AM2085">
            <v>0</v>
          </cell>
          <cell r="AN2085">
            <v>4</v>
          </cell>
          <cell r="AO2085">
            <v>0</v>
          </cell>
          <cell r="AP2085" t="str">
            <v>Россия</v>
          </cell>
          <cell r="AQ2085">
            <v>22957830000</v>
          </cell>
          <cell r="AR2085" t="str">
            <v>0</v>
          </cell>
          <cell r="AS2085">
            <v>0</v>
          </cell>
          <cell r="AT2085">
            <v>50</v>
          </cell>
          <cell r="AU2085">
            <v>0</v>
          </cell>
          <cell r="AV2085" t="str">
            <v>Actual/365 (Actual/365F)</v>
          </cell>
          <cell r="AW2085">
            <v>0</v>
          </cell>
          <cell r="AX2085">
            <v>0</v>
          </cell>
          <cell r="AY2085">
            <v>0</v>
          </cell>
          <cell r="AZ2085" t="str">
            <v/>
          </cell>
          <cell r="BA2085" t="str">
            <v/>
          </cell>
          <cell r="BB2085">
            <v>0</v>
          </cell>
          <cell r="BC2085">
            <v>1</v>
          </cell>
          <cell r="BD2085" t="str">
            <v/>
          </cell>
          <cell r="BE2085">
            <v>0</v>
          </cell>
          <cell r="BF2085">
            <v>0</v>
          </cell>
          <cell r="BG2085" t="str">
            <v/>
          </cell>
          <cell r="BH2085">
            <v>803</v>
          </cell>
          <cell r="BI2085">
            <v>0</v>
          </cell>
          <cell r="BJ2085" t="str">
            <v>06.03.2018/29.01.2018/31.01.2014</v>
          </cell>
          <cell r="BK2085" t="str">
            <v>–/ruAAA</v>
          </cell>
          <cell r="BL2085" t="str">
            <v>–</v>
          </cell>
          <cell r="BM2085" t="str">
            <v>ruAAA</v>
          </cell>
          <cell r="BN2085" t="str">
            <v>–/2018-07-03</v>
          </cell>
          <cell r="BO2085">
            <v>0</v>
          </cell>
          <cell r="BP2085">
            <v>0</v>
          </cell>
          <cell r="BQ2085" t="str">
            <v/>
          </cell>
          <cell r="BR2085" t="str">
            <v/>
          </cell>
          <cell r="BS2085" t="str">
            <v/>
          </cell>
          <cell r="BT2085" t="str">
            <v/>
          </cell>
        </row>
        <row r="2086">
          <cell r="B2086">
            <v>7702070139</v>
          </cell>
          <cell r="C2086" t="str">
            <v>1027739609391</v>
          </cell>
          <cell r="D2086" t="str">
            <v>RU000A0JXVW7</v>
          </cell>
          <cell r="E2086" t="str">
            <v>BBB-</v>
          </cell>
          <cell r="F2086" t="str">
            <v>Ba2</v>
          </cell>
          <cell r="G2086" t="str">
            <v>Withdrawn</v>
          </cell>
          <cell r="H2086">
            <v>0</v>
          </cell>
          <cell r="I2086">
            <v>0</v>
          </cell>
          <cell r="J2086">
            <v>0</v>
          </cell>
          <cell r="K2086" t="str">
            <v>ВТБ, КС-2-107</v>
          </cell>
          <cell r="L2086" t="str">
            <v>Банки</v>
          </cell>
          <cell r="M2086">
            <v>75000000000</v>
          </cell>
          <cell r="N2086" t="str">
            <v>RUB</v>
          </cell>
          <cell r="O2086" t="str">
            <v>Облигации</v>
          </cell>
          <cell r="P2086" t="str">
            <v>Погашена</v>
          </cell>
          <cell r="Q2086">
            <v>42935</v>
          </cell>
          <cell r="R2086" t="str">
            <v>4B0210701000B003P</v>
          </cell>
          <cell r="S2086" t="str">
            <v>1000</v>
          </cell>
          <cell r="T2086" t="str">
            <v/>
          </cell>
          <cell r="U2086">
            <v>0</v>
          </cell>
          <cell r="V2086">
            <v>0</v>
          </cell>
          <cell r="W2086">
            <v>0</v>
          </cell>
          <cell r="X2086">
            <v>0</v>
          </cell>
          <cell r="Y2086">
            <v>0</v>
          </cell>
          <cell r="Z2086" t="str">
            <v/>
          </cell>
          <cell r="AA2086" t="str">
            <v>Организатор: ВТБ</v>
          </cell>
          <cell r="AB2086" t="str">
            <v>Московская Биржа (Первый уровень)</v>
          </cell>
          <cell r="AC2086" t="str">
            <v>Срок обращения - 1 день  Размещение осуществляется с 16:00 до 16:45 (мск). Погашение - в 12:00 (мск).</v>
          </cell>
          <cell r="AD2086" t="str">
            <v>Публичное</v>
          </cell>
          <cell r="AE2086">
            <v>99.976200000000006</v>
          </cell>
          <cell r="AF2086">
            <v>8.69</v>
          </cell>
          <cell r="AG2086">
            <v>42914</v>
          </cell>
          <cell r="AH2086">
            <v>42934</v>
          </cell>
          <cell r="AI2086">
            <v>42934</v>
          </cell>
          <cell r="AJ2086">
            <v>42934</v>
          </cell>
          <cell r="AK2086">
            <v>324753</v>
          </cell>
          <cell r="AL2086" t="str">
            <v>RU000A0JXVW7</v>
          </cell>
          <cell r="AM2086">
            <v>0</v>
          </cell>
          <cell r="AN2086">
            <v>4</v>
          </cell>
          <cell r="AO2086">
            <v>0</v>
          </cell>
          <cell r="AP2086" t="str">
            <v>Россия</v>
          </cell>
          <cell r="AQ2086">
            <v>21911360000</v>
          </cell>
          <cell r="AR2086" t="str">
            <v>0</v>
          </cell>
          <cell r="AS2086">
            <v>0</v>
          </cell>
          <cell r="AT2086">
            <v>50</v>
          </cell>
          <cell r="AU2086">
            <v>0</v>
          </cell>
          <cell r="AV2086" t="str">
            <v>Actual/365 (Actual/365F)</v>
          </cell>
          <cell r="AW2086">
            <v>0</v>
          </cell>
          <cell r="AX2086">
            <v>0</v>
          </cell>
          <cell r="AY2086">
            <v>0</v>
          </cell>
          <cell r="AZ2086" t="str">
            <v/>
          </cell>
          <cell r="BA2086" t="str">
            <v/>
          </cell>
          <cell r="BB2086">
            <v>0</v>
          </cell>
          <cell r="BC2086">
            <v>1</v>
          </cell>
          <cell r="BD2086" t="str">
            <v/>
          </cell>
          <cell r="BE2086">
            <v>0</v>
          </cell>
          <cell r="BF2086">
            <v>0</v>
          </cell>
          <cell r="BG2086" t="str">
            <v/>
          </cell>
          <cell r="BH2086">
            <v>805</v>
          </cell>
          <cell r="BI2086">
            <v>0</v>
          </cell>
          <cell r="BJ2086" t="str">
            <v>06.03.2018/29.01.2018/31.01.2014</v>
          </cell>
          <cell r="BK2086" t="str">
            <v>–/ruAAA</v>
          </cell>
          <cell r="BL2086" t="str">
            <v>–</v>
          </cell>
          <cell r="BM2086" t="str">
            <v>ruAAA</v>
          </cell>
          <cell r="BN2086" t="str">
            <v>–/2018-07-03</v>
          </cell>
          <cell r="BO2086">
            <v>0</v>
          </cell>
          <cell r="BP2086">
            <v>0</v>
          </cell>
          <cell r="BQ2086" t="str">
            <v/>
          </cell>
          <cell r="BR2086" t="str">
            <v/>
          </cell>
          <cell r="BS2086" t="str">
            <v/>
          </cell>
          <cell r="BT2086" t="str">
            <v/>
          </cell>
        </row>
        <row r="2087">
          <cell r="B2087">
            <v>7702070139</v>
          </cell>
          <cell r="C2087" t="str">
            <v>1027739609391</v>
          </cell>
          <cell r="D2087" t="str">
            <v>RU000A0JXW38</v>
          </cell>
          <cell r="E2087" t="str">
            <v>BBB-</v>
          </cell>
          <cell r="F2087" t="str">
            <v>Ba2</v>
          </cell>
          <cell r="G2087" t="str">
            <v>Withdrawn</v>
          </cell>
          <cell r="H2087">
            <v>0</v>
          </cell>
          <cell r="I2087">
            <v>0</v>
          </cell>
          <cell r="J2087">
            <v>0</v>
          </cell>
          <cell r="K2087" t="str">
            <v>ВТБ, КС-2-108</v>
          </cell>
          <cell r="L2087" t="str">
            <v>Банки</v>
          </cell>
          <cell r="M2087">
            <v>75000000000</v>
          </cell>
          <cell r="N2087" t="str">
            <v>RUB</v>
          </cell>
          <cell r="O2087" t="str">
            <v>Облигации</v>
          </cell>
          <cell r="P2087" t="str">
            <v>Погашена</v>
          </cell>
          <cell r="Q2087">
            <v>42936</v>
          </cell>
          <cell r="R2087" t="str">
            <v>4B0210801000B003P</v>
          </cell>
          <cell r="S2087" t="str">
            <v>1000</v>
          </cell>
          <cell r="T2087" t="str">
            <v/>
          </cell>
          <cell r="U2087">
            <v>0</v>
          </cell>
          <cell r="V2087">
            <v>0</v>
          </cell>
          <cell r="W2087">
            <v>0</v>
          </cell>
          <cell r="X2087">
            <v>0</v>
          </cell>
          <cell r="Y2087">
            <v>0</v>
          </cell>
          <cell r="Z2087" t="str">
            <v/>
          </cell>
          <cell r="AA2087" t="str">
            <v>Организатор: ВТБ</v>
          </cell>
          <cell r="AB2087" t="str">
            <v>Московская Биржа (Первый уровень)</v>
          </cell>
          <cell r="AC2087" t="str">
            <v>Срок обращения - 1 день  Размещение осуществляется с 16:00 до 16:45 (мск). Погашение - в 12:00 (мск).</v>
          </cell>
          <cell r="AD2087" t="str">
            <v>Публичное</v>
          </cell>
          <cell r="AE2087">
            <v>99.976200000000006</v>
          </cell>
          <cell r="AF2087">
            <v>8.69</v>
          </cell>
          <cell r="AG2087">
            <v>42914</v>
          </cell>
          <cell r="AH2087">
            <v>42935</v>
          </cell>
          <cell r="AI2087">
            <v>42935</v>
          </cell>
          <cell r="AJ2087">
            <v>42935</v>
          </cell>
          <cell r="AK2087">
            <v>324755</v>
          </cell>
          <cell r="AL2087" t="str">
            <v/>
          </cell>
          <cell r="AM2087">
            <v>0</v>
          </cell>
          <cell r="AN2087">
            <v>4</v>
          </cell>
          <cell r="AO2087">
            <v>0</v>
          </cell>
          <cell r="AP2087" t="str">
            <v>Россия</v>
          </cell>
          <cell r="AQ2087">
            <v>23792880000</v>
          </cell>
          <cell r="AR2087" t="str">
            <v>0</v>
          </cell>
          <cell r="AS2087">
            <v>0</v>
          </cell>
          <cell r="AT2087">
            <v>50</v>
          </cell>
          <cell r="AU2087">
            <v>0</v>
          </cell>
          <cell r="AV2087" t="str">
            <v>Actual/365 (Actual/365F)</v>
          </cell>
          <cell r="AW2087">
            <v>0</v>
          </cell>
          <cell r="AX2087">
            <v>0</v>
          </cell>
          <cell r="AY2087">
            <v>0</v>
          </cell>
          <cell r="AZ2087" t="str">
            <v/>
          </cell>
          <cell r="BA2087" t="str">
            <v/>
          </cell>
          <cell r="BB2087">
            <v>0</v>
          </cell>
          <cell r="BC2087">
            <v>1</v>
          </cell>
          <cell r="BD2087" t="str">
            <v/>
          </cell>
          <cell r="BE2087">
            <v>0</v>
          </cell>
          <cell r="BF2087">
            <v>0</v>
          </cell>
          <cell r="BG2087" t="str">
            <v/>
          </cell>
          <cell r="BH2087">
            <v>807</v>
          </cell>
          <cell r="BI2087">
            <v>0</v>
          </cell>
          <cell r="BJ2087" t="str">
            <v>06.03.2018/29.01.2018/31.01.2014</v>
          </cell>
          <cell r="BK2087" t="str">
            <v>–/ruAAA</v>
          </cell>
          <cell r="BL2087" t="str">
            <v>–</v>
          </cell>
          <cell r="BM2087" t="str">
            <v>ruAAA</v>
          </cell>
          <cell r="BN2087" t="str">
            <v>–/2018-07-03</v>
          </cell>
          <cell r="BO2087">
            <v>0</v>
          </cell>
          <cell r="BP2087">
            <v>0</v>
          </cell>
          <cell r="BQ2087" t="str">
            <v/>
          </cell>
          <cell r="BR2087" t="str">
            <v/>
          </cell>
          <cell r="BS2087" t="str">
            <v/>
          </cell>
          <cell r="BT2087" t="str">
            <v/>
          </cell>
        </row>
        <row r="2088">
          <cell r="B2088">
            <v>7702070139</v>
          </cell>
          <cell r="C2088" t="str">
            <v>1027739609391</v>
          </cell>
          <cell r="D2088" t="str">
            <v>RU000A0JXW79</v>
          </cell>
          <cell r="E2088" t="str">
            <v>BBB-</v>
          </cell>
          <cell r="F2088" t="str">
            <v>Ba2</v>
          </cell>
          <cell r="G2088" t="str">
            <v>Withdrawn</v>
          </cell>
          <cell r="H2088">
            <v>0</v>
          </cell>
          <cell r="I2088">
            <v>0</v>
          </cell>
          <cell r="J2088">
            <v>0</v>
          </cell>
          <cell r="K2088" t="str">
            <v>ВТБ, КС-2-109</v>
          </cell>
          <cell r="L2088" t="str">
            <v>Банки</v>
          </cell>
          <cell r="M2088">
            <v>75000000000</v>
          </cell>
          <cell r="N2088" t="str">
            <v>RUB</v>
          </cell>
          <cell r="O2088" t="str">
            <v>Облигации</v>
          </cell>
          <cell r="P2088" t="str">
            <v>Погашена</v>
          </cell>
          <cell r="Q2088">
            <v>42937</v>
          </cell>
          <cell r="R2088" t="str">
            <v>4B0210901000B003P</v>
          </cell>
          <cell r="S2088" t="str">
            <v>1000</v>
          </cell>
          <cell r="T2088" t="str">
            <v/>
          </cell>
          <cell r="U2088">
            <v>0</v>
          </cell>
          <cell r="V2088">
            <v>0</v>
          </cell>
          <cell r="W2088">
            <v>0</v>
          </cell>
          <cell r="X2088">
            <v>0</v>
          </cell>
          <cell r="Y2088">
            <v>0</v>
          </cell>
          <cell r="Z2088" t="str">
            <v/>
          </cell>
          <cell r="AA2088" t="str">
            <v>Организатор: ВТБ</v>
          </cell>
          <cell r="AB2088" t="str">
            <v>Московская Биржа (Первый уровень)</v>
          </cell>
          <cell r="AC2088" t="str">
            <v>Срок обращения - 1 день  Размещение осуществляется с 16:00 до 16:45 (мск). Погашение - в 12:00 (мск).</v>
          </cell>
          <cell r="AD2088" t="str">
            <v>Публичное</v>
          </cell>
          <cell r="AE2088">
            <v>99.976200000000006</v>
          </cell>
          <cell r="AF2088">
            <v>8.69</v>
          </cell>
          <cell r="AG2088">
            <v>42914</v>
          </cell>
          <cell r="AH2088">
            <v>42936</v>
          </cell>
          <cell r="AI2088">
            <v>42936</v>
          </cell>
          <cell r="AJ2088">
            <v>42936</v>
          </cell>
          <cell r="AK2088">
            <v>324757</v>
          </cell>
          <cell r="AL2088" t="str">
            <v/>
          </cell>
          <cell r="AM2088">
            <v>0</v>
          </cell>
          <cell r="AN2088">
            <v>4</v>
          </cell>
          <cell r="AO2088">
            <v>0</v>
          </cell>
          <cell r="AP2088" t="str">
            <v>Россия</v>
          </cell>
          <cell r="AQ2088">
            <v>27850970000</v>
          </cell>
          <cell r="AR2088" t="str">
            <v>0</v>
          </cell>
          <cell r="AS2088">
            <v>0</v>
          </cell>
          <cell r="AT2088">
            <v>50</v>
          </cell>
          <cell r="AU2088">
            <v>0</v>
          </cell>
          <cell r="AV2088" t="str">
            <v>Actual/365 (Actual/365F)</v>
          </cell>
          <cell r="AW2088">
            <v>0</v>
          </cell>
          <cell r="AX2088">
            <v>0</v>
          </cell>
          <cell r="AY2088">
            <v>0</v>
          </cell>
          <cell r="AZ2088" t="str">
            <v/>
          </cell>
          <cell r="BA2088" t="str">
            <v/>
          </cell>
          <cell r="BB2088">
            <v>0</v>
          </cell>
          <cell r="BC2088">
            <v>1</v>
          </cell>
          <cell r="BD2088" t="str">
            <v/>
          </cell>
          <cell r="BE2088">
            <v>0</v>
          </cell>
          <cell r="BF2088">
            <v>0</v>
          </cell>
          <cell r="BG2088" t="str">
            <v/>
          </cell>
          <cell r="BH2088">
            <v>809</v>
          </cell>
          <cell r="BI2088">
            <v>0</v>
          </cell>
          <cell r="BJ2088" t="str">
            <v>06.03.2018/29.01.2018/31.01.2014</v>
          </cell>
          <cell r="BK2088" t="str">
            <v>–/ruAAA</v>
          </cell>
          <cell r="BL2088" t="str">
            <v>–</v>
          </cell>
          <cell r="BM2088" t="str">
            <v>ruAAA</v>
          </cell>
          <cell r="BN2088" t="str">
            <v>–/2018-07-03</v>
          </cell>
          <cell r="BO2088">
            <v>0</v>
          </cell>
          <cell r="BP2088">
            <v>0</v>
          </cell>
          <cell r="BQ2088" t="str">
            <v/>
          </cell>
          <cell r="BR2088" t="str">
            <v/>
          </cell>
          <cell r="BS2088" t="str">
            <v/>
          </cell>
          <cell r="BT2088" t="str">
            <v/>
          </cell>
        </row>
        <row r="2089">
          <cell r="B2089">
            <v>7702070139</v>
          </cell>
          <cell r="C2089" t="str">
            <v>1027739609391</v>
          </cell>
          <cell r="D2089" t="str">
            <v>RU000A0JXK81</v>
          </cell>
          <cell r="E2089" t="str">
            <v>BBB-</v>
          </cell>
          <cell r="F2089" t="str">
            <v>Ba2</v>
          </cell>
          <cell r="G2089" t="str">
            <v>Withdrawn</v>
          </cell>
          <cell r="H2089">
            <v>0</v>
          </cell>
          <cell r="I2089">
            <v>0</v>
          </cell>
          <cell r="J2089">
            <v>0</v>
          </cell>
          <cell r="K2089" t="str">
            <v>ВТБ, КС-2-11</v>
          </cell>
          <cell r="L2089" t="str">
            <v>Банки</v>
          </cell>
          <cell r="M2089">
            <v>50000000000</v>
          </cell>
          <cell r="N2089" t="str">
            <v>RUB</v>
          </cell>
          <cell r="O2089" t="str">
            <v>Облигации</v>
          </cell>
          <cell r="P2089" t="str">
            <v>Погашена</v>
          </cell>
          <cell r="Q2089">
            <v>42798</v>
          </cell>
          <cell r="R2089" t="str">
            <v>4B021101000B003P</v>
          </cell>
          <cell r="S2089" t="str">
            <v>1000</v>
          </cell>
          <cell r="T2089" t="str">
            <v/>
          </cell>
          <cell r="U2089">
            <v>0</v>
          </cell>
          <cell r="V2089">
            <v>0</v>
          </cell>
          <cell r="W2089">
            <v>0</v>
          </cell>
          <cell r="X2089">
            <v>0</v>
          </cell>
          <cell r="Y2089">
            <v>0</v>
          </cell>
          <cell r="Z2089" t="str">
            <v/>
          </cell>
          <cell r="AA2089" t="str">
            <v>Организатор: ВТБ</v>
          </cell>
          <cell r="AB2089" t="str">
            <v>Московская Биржа (Первый уровень)</v>
          </cell>
          <cell r="AC2089" t="str">
            <v>Размещение осуществляется с 16:00 до 16:45 (мск). Погашение - в 12:00 (мск).</v>
          </cell>
          <cell r="AD2089" t="str">
            <v>Публичное</v>
          </cell>
          <cell r="AE2089">
            <v>99.921099999999996</v>
          </cell>
          <cell r="AF2089">
            <v>9.61</v>
          </cell>
          <cell r="AG2089">
            <v>42793</v>
          </cell>
          <cell r="AH2089">
            <v>42797</v>
          </cell>
          <cell r="AI2089">
            <v>42797</v>
          </cell>
          <cell r="AJ2089">
            <v>42797</v>
          </cell>
          <cell r="AK2089">
            <v>297285</v>
          </cell>
          <cell r="AL2089" t="str">
            <v>RU000A0JXK81</v>
          </cell>
          <cell r="AM2089">
            <v>0</v>
          </cell>
          <cell r="AN2089">
            <v>4</v>
          </cell>
          <cell r="AO2089">
            <v>0</v>
          </cell>
          <cell r="AP2089" t="str">
            <v>Россия</v>
          </cell>
          <cell r="AQ2089">
            <v>19613340000</v>
          </cell>
          <cell r="AR2089" t="str">
            <v>0</v>
          </cell>
          <cell r="AS2089">
            <v>0</v>
          </cell>
          <cell r="AT2089">
            <v>50</v>
          </cell>
          <cell r="AU2089">
            <v>0</v>
          </cell>
          <cell r="AV2089" t="str">
            <v>Actual/365 (Actual/365F)</v>
          </cell>
          <cell r="AW2089">
            <v>0</v>
          </cell>
          <cell r="AX2089">
            <v>0</v>
          </cell>
          <cell r="AY2089">
            <v>0</v>
          </cell>
          <cell r="AZ2089" t="str">
            <v/>
          </cell>
          <cell r="BA2089" t="str">
            <v/>
          </cell>
          <cell r="BB2089">
            <v>0</v>
          </cell>
          <cell r="BC2089">
            <v>1</v>
          </cell>
          <cell r="BD2089" t="str">
            <v/>
          </cell>
          <cell r="BE2089">
            <v>0</v>
          </cell>
          <cell r="BF2089">
            <v>0</v>
          </cell>
          <cell r="BG2089" t="str">
            <v/>
          </cell>
          <cell r="BH2089">
            <v>449</v>
          </cell>
          <cell r="BI2089">
            <v>0</v>
          </cell>
          <cell r="BJ2089" t="str">
            <v>06.03.2018/29.01.2018/31.01.2014</v>
          </cell>
          <cell r="BK2089" t="str">
            <v>–/ruAAA</v>
          </cell>
          <cell r="BL2089" t="str">
            <v>–</v>
          </cell>
          <cell r="BM2089" t="str">
            <v>ruAAA</v>
          </cell>
          <cell r="BN2089" t="str">
            <v>–/2018-07-03</v>
          </cell>
          <cell r="BO2089">
            <v>0</v>
          </cell>
          <cell r="BP2089">
            <v>0</v>
          </cell>
          <cell r="BQ2089" t="str">
            <v/>
          </cell>
          <cell r="BR2089" t="str">
            <v/>
          </cell>
          <cell r="BS2089" t="str">
            <v/>
          </cell>
          <cell r="BT2089" t="str">
            <v/>
          </cell>
        </row>
        <row r="2090">
          <cell r="B2090">
            <v>7702070139</v>
          </cell>
          <cell r="C2090" t="str">
            <v>1027739609391</v>
          </cell>
          <cell r="D2090" t="str">
            <v>RU000A0JXWJ2</v>
          </cell>
          <cell r="E2090" t="str">
            <v>BBB-</v>
          </cell>
          <cell r="F2090" t="str">
            <v>Ba2</v>
          </cell>
          <cell r="G2090" t="str">
            <v>Withdrawn</v>
          </cell>
          <cell r="H2090">
            <v>0</v>
          </cell>
          <cell r="I2090">
            <v>0</v>
          </cell>
          <cell r="J2090">
            <v>0</v>
          </cell>
          <cell r="K2090" t="str">
            <v>ВТБ, КС-2-110</v>
          </cell>
          <cell r="L2090" t="str">
            <v>Банки</v>
          </cell>
          <cell r="M2090">
            <v>75000000000</v>
          </cell>
          <cell r="N2090" t="str">
            <v>RUB</v>
          </cell>
          <cell r="O2090" t="str">
            <v>Облигации</v>
          </cell>
          <cell r="P2090" t="str">
            <v>Погашена</v>
          </cell>
          <cell r="Q2090">
            <v>42938</v>
          </cell>
          <cell r="R2090" t="str">
            <v>4B0211001000B003P</v>
          </cell>
          <cell r="S2090" t="str">
            <v>1000</v>
          </cell>
          <cell r="T2090" t="str">
            <v/>
          </cell>
          <cell r="U2090">
            <v>0</v>
          </cell>
          <cell r="V2090">
            <v>0</v>
          </cell>
          <cell r="W2090">
            <v>0</v>
          </cell>
          <cell r="X2090">
            <v>0</v>
          </cell>
          <cell r="Y2090">
            <v>0</v>
          </cell>
          <cell r="Z2090" t="str">
            <v/>
          </cell>
          <cell r="AA2090" t="str">
            <v>Организатор: ВТБ</v>
          </cell>
          <cell r="AB2090" t="str">
            <v>Московская Биржа (Первый уровень)</v>
          </cell>
          <cell r="AC2090" t="str">
            <v>Срок обращения - 1 день  Размещение осуществляется с 16:00 до 16:45 (мск). Погашение - в 12:00 (мск).</v>
          </cell>
          <cell r="AD2090" t="str">
            <v>Публичное</v>
          </cell>
          <cell r="AE2090">
            <v>99.928100000000001</v>
          </cell>
          <cell r="AF2090">
            <v>8.75</v>
          </cell>
          <cell r="AG2090">
            <v>42914</v>
          </cell>
          <cell r="AH2090">
            <v>42937</v>
          </cell>
          <cell r="AI2090">
            <v>42937</v>
          </cell>
          <cell r="AJ2090">
            <v>42937</v>
          </cell>
          <cell r="AK2090">
            <v>324759</v>
          </cell>
          <cell r="AL2090" t="str">
            <v>RU000A0JXWJ2</v>
          </cell>
          <cell r="AM2090">
            <v>0</v>
          </cell>
          <cell r="AN2090">
            <v>4</v>
          </cell>
          <cell r="AO2090">
            <v>0</v>
          </cell>
          <cell r="AP2090" t="str">
            <v>Россия</v>
          </cell>
          <cell r="AQ2090">
            <v>46352600000</v>
          </cell>
          <cell r="AR2090" t="str">
            <v>0</v>
          </cell>
          <cell r="AS2090">
            <v>0</v>
          </cell>
          <cell r="AT2090">
            <v>50</v>
          </cell>
          <cell r="AU2090">
            <v>0</v>
          </cell>
          <cell r="AV2090" t="str">
            <v>Actual/365 (Actual/365F)</v>
          </cell>
          <cell r="AW2090">
            <v>0</v>
          </cell>
          <cell r="AX2090">
            <v>0</v>
          </cell>
          <cell r="AY2090">
            <v>0</v>
          </cell>
          <cell r="AZ2090" t="str">
            <v/>
          </cell>
          <cell r="BA2090" t="str">
            <v/>
          </cell>
          <cell r="BB2090">
            <v>0</v>
          </cell>
          <cell r="BC2090">
            <v>1</v>
          </cell>
          <cell r="BD2090" t="str">
            <v/>
          </cell>
          <cell r="BE2090">
            <v>0</v>
          </cell>
          <cell r="BF2090">
            <v>0</v>
          </cell>
          <cell r="BG2090" t="str">
            <v/>
          </cell>
          <cell r="BH2090">
            <v>811</v>
          </cell>
          <cell r="BI2090">
            <v>0</v>
          </cell>
          <cell r="BJ2090" t="str">
            <v>06.03.2018/29.01.2018/31.01.2014</v>
          </cell>
          <cell r="BK2090" t="str">
            <v>–/ruAAA</v>
          </cell>
          <cell r="BL2090" t="str">
            <v>–</v>
          </cell>
          <cell r="BM2090" t="str">
            <v>ruAAA</v>
          </cell>
          <cell r="BN2090" t="str">
            <v>–/2018-07-03</v>
          </cell>
          <cell r="BO2090">
            <v>0</v>
          </cell>
          <cell r="BP2090">
            <v>0</v>
          </cell>
          <cell r="BQ2090" t="str">
            <v/>
          </cell>
          <cell r="BR2090" t="str">
            <v/>
          </cell>
          <cell r="BS2090" t="str">
            <v/>
          </cell>
          <cell r="BT2090" t="str">
            <v/>
          </cell>
        </row>
        <row r="2091">
          <cell r="B2091">
            <v>7702070139</v>
          </cell>
          <cell r="C2091" t="str">
            <v>1027739609391</v>
          </cell>
          <cell r="D2091" t="str">
            <v>RU000A0JXWX3</v>
          </cell>
          <cell r="E2091" t="str">
            <v>BBB-</v>
          </cell>
          <cell r="F2091" t="str">
            <v>Ba2</v>
          </cell>
          <cell r="G2091" t="str">
            <v>Withdrawn</v>
          </cell>
          <cell r="H2091">
            <v>0</v>
          </cell>
          <cell r="I2091">
            <v>0</v>
          </cell>
          <cell r="J2091">
            <v>0</v>
          </cell>
          <cell r="K2091" t="str">
            <v>ВТБ, КС-2-111</v>
          </cell>
          <cell r="L2091" t="str">
            <v>Банки</v>
          </cell>
          <cell r="M2091">
            <v>75000000000</v>
          </cell>
          <cell r="N2091" t="str">
            <v>RUB</v>
          </cell>
          <cell r="O2091" t="str">
            <v>Облигации</v>
          </cell>
          <cell r="P2091" t="str">
            <v>Погашена</v>
          </cell>
          <cell r="Q2091">
            <v>42941</v>
          </cell>
          <cell r="R2091" t="str">
            <v>4B0211101000B003P</v>
          </cell>
          <cell r="S2091" t="str">
            <v>1000</v>
          </cell>
          <cell r="T2091" t="str">
            <v/>
          </cell>
          <cell r="U2091">
            <v>0</v>
          </cell>
          <cell r="V2091">
            <v>0</v>
          </cell>
          <cell r="W2091">
            <v>0</v>
          </cell>
          <cell r="X2091">
            <v>0</v>
          </cell>
          <cell r="Y2091">
            <v>0</v>
          </cell>
          <cell r="Z2091" t="str">
            <v/>
          </cell>
          <cell r="AA2091" t="str">
            <v>Организатор: ВТБ</v>
          </cell>
          <cell r="AB2091" t="str">
            <v>Московская Биржа (Первый уровень)</v>
          </cell>
          <cell r="AC2091" t="str">
            <v>Срок обращения - 1 день  Размещение осуществляется с 16:00 до 16:45 (мск). Погашение - в 12:00 (мск).</v>
          </cell>
          <cell r="AD2091" t="str">
            <v>Публичное</v>
          </cell>
          <cell r="AE2091">
            <v>99.976100000000002</v>
          </cell>
          <cell r="AF2091">
            <v>8.73</v>
          </cell>
          <cell r="AG2091">
            <v>42914</v>
          </cell>
          <cell r="AH2091">
            <v>42940</v>
          </cell>
          <cell r="AI2091">
            <v>42940</v>
          </cell>
          <cell r="AJ2091">
            <v>42940</v>
          </cell>
          <cell r="AK2091">
            <v>324761</v>
          </cell>
          <cell r="AL2091" t="str">
            <v>RU000A0JXWX3</v>
          </cell>
          <cell r="AM2091">
            <v>0</v>
          </cell>
          <cell r="AN2091">
            <v>4</v>
          </cell>
          <cell r="AO2091">
            <v>0</v>
          </cell>
          <cell r="AP2091" t="str">
            <v>Россия</v>
          </cell>
          <cell r="AQ2091">
            <v>46630720000</v>
          </cell>
          <cell r="AR2091" t="str">
            <v>0</v>
          </cell>
          <cell r="AS2091">
            <v>0</v>
          </cell>
          <cell r="AT2091">
            <v>50</v>
          </cell>
          <cell r="AU2091">
            <v>0</v>
          </cell>
          <cell r="AV2091" t="str">
            <v>Actual/365 (Actual/365F)</v>
          </cell>
          <cell r="AW2091">
            <v>0</v>
          </cell>
          <cell r="AX2091">
            <v>0</v>
          </cell>
          <cell r="AY2091">
            <v>0</v>
          </cell>
          <cell r="AZ2091" t="str">
            <v/>
          </cell>
          <cell r="BA2091" t="str">
            <v/>
          </cell>
          <cell r="BB2091">
            <v>0</v>
          </cell>
          <cell r="BC2091">
            <v>1</v>
          </cell>
          <cell r="BD2091" t="str">
            <v/>
          </cell>
          <cell r="BE2091">
            <v>0</v>
          </cell>
          <cell r="BF2091">
            <v>0</v>
          </cell>
          <cell r="BG2091" t="str">
            <v/>
          </cell>
          <cell r="BH2091">
            <v>813</v>
          </cell>
          <cell r="BI2091">
            <v>0</v>
          </cell>
          <cell r="BJ2091" t="str">
            <v>06.03.2018/29.01.2018/31.01.2014</v>
          </cell>
          <cell r="BK2091" t="str">
            <v>–/ruAAA</v>
          </cell>
          <cell r="BL2091" t="str">
            <v>–</v>
          </cell>
          <cell r="BM2091" t="str">
            <v>ruAAA</v>
          </cell>
          <cell r="BN2091" t="str">
            <v>–/2018-07-03</v>
          </cell>
          <cell r="BO2091">
            <v>0</v>
          </cell>
          <cell r="BP2091">
            <v>0</v>
          </cell>
          <cell r="BQ2091" t="str">
            <v/>
          </cell>
          <cell r="BR2091" t="str">
            <v/>
          </cell>
          <cell r="BS2091" t="str">
            <v/>
          </cell>
          <cell r="BT2091" t="str">
            <v/>
          </cell>
        </row>
        <row r="2092">
          <cell r="B2092">
            <v>7702070139</v>
          </cell>
          <cell r="C2092" t="str">
            <v>1027739609391</v>
          </cell>
          <cell r="D2092" t="str">
            <v>RU000A0JXX45</v>
          </cell>
          <cell r="E2092" t="str">
            <v>BBB-</v>
          </cell>
          <cell r="F2092" t="str">
            <v>Ba2</v>
          </cell>
          <cell r="G2092" t="str">
            <v>Withdrawn</v>
          </cell>
          <cell r="H2092">
            <v>0</v>
          </cell>
          <cell r="I2092">
            <v>0</v>
          </cell>
          <cell r="J2092">
            <v>0</v>
          </cell>
          <cell r="K2092" t="str">
            <v>ВТБ, КС-2-112</v>
          </cell>
          <cell r="L2092" t="str">
            <v>Банки</v>
          </cell>
          <cell r="M2092">
            <v>75000000000</v>
          </cell>
          <cell r="N2092" t="str">
            <v>RUB</v>
          </cell>
          <cell r="O2092" t="str">
            <v>Облигации</v>
          </cell>
          <cell r="P2092" t="str">
            <v>Погашена</v>
          </cell>
          <cell r="Q2092">
            <v>42942</v>
          </cell>
          <cell r="R2092" t="str">
            <v>4B0211201000B003P</v>
          </cell>
          <cell r="S2092" t="str">
            <v>1000</v>
          </cell>
          <cell r="T2092" t="str">
            <v/>
          </cell>
          <cell r="U2092">
            <v>0</v>
          </cell>
          <cell r="V2092">
            <v>0</v>
          </cell>
          <cell r="W2092">
            <v>0</v>
          </cell>
          <cell r="X2092">
            <v>0</v>
          </cell>
          <cell r="Y2092">
            <v>0</v>
          </cell>
          <cell r="Z2092" t="str">
            <v/>
          </cell>
          <cell r="AA2092" t="str">
            <v>Организатор: ВТБ</v>
          </cell>
          <cell r="AB2092" t="str">
            <v>Московская Биржа (Первый уровень)</v>
          </cell>
          <cell r="AC2092" t="str">
            <v>Срок обращения - 1 день  Размещение осуществляется с 16:00 до 16:45 (мск). Погашение - в 12:00 (мск).</v>
          </cell>
          <cell r="AD2092" t="str">
            <v>Публичное</v>
          </cell>
          <cell r="AE2092">
            <v>99.976100000000002</v>
          </cell>
          <cell r="AF2092">
            <v>8.73</v>
          </cell>
          <cell r="AG2092">
            <v>42914</v>
          </cell>
          <cell r="AH2092">
            <v>42941</v>
          </cell>
          <cell r="AI2092">
            <v>42941</v>
          </cell>
          <cell r="AJ2092">
            <v>42941</v>
          </cell>
          <cell r="AK2092">
            <v>324763</v>
          </cell>
          <cell r="AL2092" t="str">
            <v>RU000A0JXX45</v>
          </cell>
          <cell r="AM2092">
            <v>0</v>
          </cell>
          <cell r="AN2092">
            <v>4</v>
          </cell>
          <cell r="AO2092">
            <v>0</v>
          </cell>
          <cell r="AP2092" t="str">
            <v>Россия</v>
          </cell>
          <cell r="AQ2092">
            <v>43757270000</v>
          </cell>
          <cell r="AR2092" t="str">
            <v>0</v>
          </cell>
          <cell r="AS2092">
            <v>0</v>
          </cell>
          <cell r="AT2092">
            <v>50</v>
          </cell>
          <cell r="AU2092">
            <v>0</v>
          </cell>
          <cell r="AV2092" t="str">
            <v>Actual/365 (Actual/365F)</v>
          </cell>
          <cell r="AW2092">
            <v>0</v>
          </cell>
          <cell r="AX2092">
            <v>0</v>
          </cell>
          <cell r="AY2092">
            <v>0</v>
          </cell>
          <cell r="AZ2092" t="str">
            <v/>
          </cell>
          <cell r="BA2092" t="str">
            <v/>
          </cell>
          <cell r="BB2092">
            <v>0</v>
          </cell>
          <cell r="BC2092">
            <v>1</v>
          </cell>
          <cell r="BD2092" t="str">
            <v/>
          </cell>
          <cell r="BE2092">
            <v>0</v>
          </cell>
          <cell r="BF2092">
            <v>0</v>
          </cell>
          <cell r="BG2092" t="str">
            <v/>
          </cell>
          <cell r="BH2092">
            <v>815</v>
          </cell>
          <cell r="BI2092">
            <v>0</v>
          </cell>
          <cell r="BJ2092" t="str">
            <v>06.03.2018/29.01.2018/31.01.2014</v>
          </cell>
          <cell r="BK2092" t="str">
            <v>–/ruAAA</v>
          </cell>
          <cell r="BL2092" t="str">
            <v>–</v>
          </cell>
          <cell r="BM2092" t="str">
            <v>ruAAA</v>
          </cell>
          <cell r="BN2092" t="str">
            <v>–/2018-07-03</v>
          </cell>
          <cell r="BO2092">
            <v>0</v>
          </cell>
          <cell r="BP2092">
            <v>0</v>
          </cell>
          <cell r="BQ2092" t="str">
            <v/>
          </cell>
          <cell r="BR2092" t="str">
            <v/>
          </cell>
          <cell r="BS2092" t="str">
            <v/>
          </cell>
          <cell r="BT2092" t="str">
            <v/>
          </cell>
        </row>
        <row r="2093">
          <cell r="B2093">
            <v>7702070139</v>
          </cell>
          <cell r="C2093" t="str">
            <v>1027739609391</v>
          </cell>
          <cell r="D2093" t="str">
            <v>RU000A0JXXC5</v>
          </cell>
          <cell r="E2093" t="str">
            <v>BBB-</v>
          </cell>
          <cell r="F2093" t="str">
            <v>Ba2</v>
          </cell>
          <cell r="G2093" t="str">
            <v>Withdrawn</v>
          </cell>
          <cell r="H2093">
            <v>0</v>
          </cell>
          <cell r="I2093">
            <v>0</v>
          </cell>
          <cell r="J2093">
            <v>0</v>
          </cell>
          <cell r="K2093" t="str">
            <v>ВТБ, КС-2-113</v>
          </cell>
          <cell r="L2093" t="str">
            <v>Банки</v>
          </cell>
          <cell r="M2093">
            <v>75000000000</v>
          </cell>
          <cell r="N2093" t="str">
            <v>RUB</v>
          </cell>
          <cell r="O2093" t="str">
            <v>Облигации</v>
          </cell>
          <cell r="P2093" t="str">
            <v>Погашена</v>
          </cell>
          <cell r="Q2093">
            <v>42943</v>
          </cell>
          <cell r="R2093" t="str">
            <v>4B0211301000B003P</v>
          </cell>
          <cell r="S2093" t="str">
            <v>1000</v>
          </cell>
          <cell r="T2093" t="str">
            <v/>
          </cell>
          <cell r="U2093">
            <v>0</v>
          </cell>
          <cell r="V2093">
            <v>0</v>
          </cell>
          <cell r="W2093">
            <v>0</v>
          </cell>
          <cell r="X2093">
            <v>0</v>
          </cell>
          <cell r="Y2093">
            <v>0</v>
          </cell>
          <cell r="Z2093" t="str">
            <v/>
          </cell>
          <cell r="AA2093" t="str">
            <v>Организатор: ВТБ</v>
          </cell>
          <cell r="AB2093" t="str">
            <v>Московская Биржа (Первый уровень)</v>
          </cell>
          <cell r="AC2093" t="str">
            <v>Срок обращения - 1 день  Размещение осуществляется с 16:00 до 16:45 (мск). Погашение - в 12:00 (мск).</v>
          </cell>
          <cell r="AD2093" t="str">
            <v>Публичное</v>
          </cell>
          <cell r="AE2093">
            <v>99.975999999999999</v>
          </cell>
          <cell r="AF2093">
            <v>8.76</v>
          </cell>
          <cell r="AG2093">
            <v>42914</v>
          </cell>
          <cell r="AH2093">
            <v>42942</v>
          </cell>
          <cell r="AI2093">
            <v>42942</v>
          </cell>
          <cell r="AJ2093">
            <v>42942</v>
          </cell>
          <cell r="AK2093">
            <v>324765</v>
          </cell>
          <cell r="AL2093" t="str">
            <v>RU000A0JXXC5</v>
          </cell>
          <cell r="AM2093">
            <v>0</v>
          </cell>
          <cell r="AN2093">
            <v>4</v>
          </cell>
          <cell r="AO2093">
            <v>0</v>
          </cell>
          <cell r="AP2093" t="str">
            <v>Россия</v>
          </cell>
          <cell r="AQ2093">
            <v>42142770000</v>
          </cell>
          <cell r="AR2093" t="str">
            <v>0</v>
          </cell>
          <cell r="AS2093">
            <v>0</v>
          </cell>
          <cell r="AT2093">
            <v>50</v>
          </cell>
          <cell r="AU2093">
            <v>0</v>
          </cell>
          <cell r="AV2093" t="str">
            <v>Actual/365 (Actual/365F)</v>
          </cell>
          <cell r="AW2093">
            <v>0</v>
          </cell>
          <cell r="AX2093">
            <v>0</v>
          </cell>
          <cell r="AY2093">
            <v>0</v>
          </cell>
          <cell r="AZ2093" t="str">
            <v/>
          </cell>
          <cell r="BA2093" t="str">
            <v/>
          </cell>
          <cell r="BB2093">
            <v>0</v>
          </cell>
          <cell r="BC2093">
            <v>1</v>
          </cell>
          <cell r="BD2093" t="str">
            <v/>
          </cell>
          <cell r="BE2093">
            <v>0</v>
          </cell>
          <cell r="BF2093">
            <v>0</v>
          </cell>
          <cell r="BG2093" t="str">
            <v/>
          </cell>
          <cell r="BH2093">
            <v>817</v>
          </cell>
          <cell r="BI2093">
            <v>0</v>
          </cell>
          <cell r="BJ2093" t="str">
            <v>06.03.2018/29.01.2018/31.01.2014</v>
          </cell>
          <cell r="BK2093" t="str">
            <v>–/ruAAA</v>
          </cell>
          <cell r="BL2093" t="str">
            <v>–</v>
          </cell>
          <cell r="BM2093" t="str">
            <v>ruAAA</v>
          </cell>
          <cell r="BN2093" t="str">
            <v>–/2018-07-03</v>
          </cell>
          <cell r="BO2093">
            <v>0</v>
          </cell>
          <cell r="BP2093">
            <v>0</v>
          </cell>
          <cell r="BQ2093" t="str">
            <v/>
          </cell>
          <cell r="BR2093" t="str">
            <v/>
          </cell>
          <cell r="BS2093" t="str">
            <v/>
          </cell>
          <cell r="BT2093" t="str">
            <v/>
          </cell>
        </row>
        <row r="2094">
          <cell r="B2094">
            <v>7702070139</v>
          </cell>
          <cell r="C2094" t="str">
            <v>1027739609391</v>
          </cell>
          <cell r="D2094" t="str">
            <v>RU000A0JXXK8</v>
          </cell>
          <cell r="E2094" t="str">
            <v>BBB-</v>
          </cell>
          <cell r="F2094" t="str">
            <v>Ba2</v>
          </cell>
          <cell r="G2094" t="str">
            <v>Withdrawn</v>
          </cell>
          <cell r="H2094">
            <v>0</v>
          </cell>
          <cell r="I2094">
            <v>0</v>
          </cell>
          <cell r="J2094">
            <v>0</v>
          </cell>
          <cell r="K2094" t="str">
            <v>ВТБ, КС-2-114</v>
          </cell>
          <cell r="L2094" t="str">
            <v>Банки</v>
          </cell>
          <cell r="M2094">
            <v>75000000000</v>
          </cell>
          <cell r="N2094" t="str">
            <v>RUB</v>
          </cell>
          <cell r="O2094" t="str">
            <v>Облигации</v>
          </cell>
          <cell r="P2094" t="str">
            <v>Погашена</v>
          </cell>
          <cell r="Q2094">
            <v>42944</v>
          </cell>
          <cell r="R2094" t="str">
            <v>4B0211401000B003P</v>
          </cell>
          <cell r="S2094" t="str">
            <v>1000</v>
          </cell>
          <cell r="T2094" t="str">
            <v/>
          </cell>
          <cell r="U2094">
            <v>0</v>
          </cell>
          <cell r="V2094">
            <v>0</v>
          </cell>
          <cell r="W2094">
            <v>0</v>
          </cell>
          <cell r="X2094">
            <v>0</v>
          </cell>
          <cell r="Y2094">
            <v>0</v>
          </cell>
          <cell r="Z2094" t="str">
            <v/>
          </cell>
          <cell r="AA2094" t="str">
            <v>Организатор: ВТБ</v>
          </cell>
          <cell r="AB2094" t="str">
            <v>Московская Биржа (Первый уровень)</v>
          </cell>
          <cell r="AC2094" t="str">
            <v>Срок обращения - 1 день  Размещение осуществляется с 16:00 до 16:45 (мск). Погашение - в 12:00 (мск).</v>
          </cell>
          <cell r="AD2094" t="str">
            <v>Публичное</v>
          </cell>
          <cell r="AE2094">
            <v>99.975399999999993</v>
          </cell>
          <cell r="AF2094">
            <v>8.98</v>
          </cell>
          <cell r="AG2094">
            <v>42914</v>
          </cell>
          <cell r="AH2094">
            <v>42943</v>
          </cell>
          <cell r="AI2094">
            <v>42943</v>
          </cell>
          <cell r="AJ2094">
            <v>42943</v>
          </cell>
          <cell r="AK2094">
            <v>324767</v>
          </cell>
          <cell r="AL2094" t="str">
            <v/>
          </cell>
          <cell r="AM2094">
            <v>0</v>
          </cell>
          <cell r="AN2094">
            <v>4</v>
          </cell>
          <cell r="AO2094">
            <v>0</v>
          </cell>
          <cell r="AP2094" t="str">
            <v>Россия</v>
          </cell>
          <cell r="AQ2094">
            <v>46785080000</v>
          </cell>
          <cell r="AR2094" t="str">
            <v>0</v>
          </cell>
          <cell r="AS2094">
            <v>0</v>
          </cell>
          <cell r="AT2094">
            <v>50</v>
          </cell>
          <cell r="AU2094">
            <v>0</v>
          </cell>
          <cell r="AV2094" t="str">
            <v>Actual/365 (Actual/365F)</v>
          </cell>
          <cell r="AW2094">
            <v>0</v>
          </cell>
          <cell r="AX2094">
            <v>0</v>
          </cell>
          <cell r="AY2094">
            <v>0</v>
          </cell>
          <cell r="AZ2094" t="str">
            <v/>
          </cell>
          <cell r="BA2094" t="str">
            <v/>
          </cell>
          <cell r="BB2094">
            <v>0</v>
          </cell>
          <cell r="BC2094">
            <v>1</v>
          </cell>
          <cell r="BD2094" t="str">
            <v/>
          </cell>
          <cell r="BE2094">
            <v>0</v>
          </cell>
          <cell r="BF2094">
            <v>0</v>
          </cell>
          <cell r="BG2094" t="str">
            <v/>
          </cell>
          <cell r="BH2094">
            <v>819</v>
          </cell>
          <cell r="BI2094">
            <v>0</v>
          </cell>
          <cell r="BJ2094" t="str">
            <v>06.03.2018/29.01.2018/31.01.2014</v>
          </cell>
          <cell r="BK2094" t="str">
            <v>–/ruAAA</v>
          </cell>
          <cell r="BL2094" t="str">
            <v>–</v>
          </cell>
          <cell r="BM2094" t="str">
            <v>ruAAA</v>
          </cell>
          <cell r="BN2094" t="str">
            <v>–/2018-07-03</v>
          </cell>
          <cell r="BO2094">
            <v>0</v>
          </cell>
          <cell r="BP2094">
            <v>0</v>
          </cell>
          <cell r="BQ2094" t="str">
            <v/>
          </cell>
          <cell r="BR2094" t="str">
            <v/>
          </cell>
          <cell r="BS2094" t="str">
            <v/>
          </cell>
          <cell r="BT2094" t="str">
            <v/>
          </cell>
        </row>
        <row r="2095">
          <cell r="B2095">
            <v>7702070139</v>
          </cell>
          <cell r="C2095" t="str">
            <v>1027739609391</v>
          </cell>
          <cell r="D2095" t="str">
            <v>RU000A0JXXM4</v>
          </cell>
          <cell r="E2095" t="str">
            <v>BBB-</v>
          </cell>
          <cell r="F2095" t="str">
            <v>Ba2</v>
          </cell>
          <cell r="G2095" t="str">
            <v>Withdrawn</v>
          </cell>
          <cell r="H2095">
            <v>0</v>
          </cell>
          <cell r="I2095">
            <v>0</v>
          </cell>
          <cell r="J2095">
            <v>0</v>
          </cell>
          <cell r="K2095" t="str">
            <v>ВТБ, КС-2-115</v>
          </cell>
          <cell r="L2095" t="str">
            <v>Банки</v>
          </cell>
          <cell r="M2095">
            <v>75000000000</v>
          </cell>
          <cell r="N2095" t="str">
            <v>RUB</v>
          </cell>
          <cell r="O2095" t="str">
            <v>Облигации</v>
          </cell>
          <cell r="P2095" t="str">
            <v>Погашена</v>
          </cell>
          <cell r="Q2095">
            <v>42945</v>
          </cell>
          <cell r="R2095" t="str">
            <v>4B0211501000B003P</v>
          </cell>
          <cell r="S2095" t="str">
            <v>1000</v>
          </cell>
          <cell r="T2095" t="str">
            <v/>
          </cell>
          <cell r="U2095">
            <v>0</v>
          </cell>
          <cell r="V2095">
            <v>0</v>
          </cell>
          <cell r="W2095">
            <v>0</v>
          </cell>
          <cell r="X2095">
            <v>0</v>
          </cell>
          <cell r="Y2095">
            <v>0</v>
          </cell>
          <cell r="Z2095" t="str">
            <v/>
          </cell>
          <cell r="AA2095" t="str">
            <v>Организатор: ВТБ</v>
          </cell>
          <cell r="AB2095" t="str">
            <v>Московская Биржа (Первый уровень)</v>
          </cell>
          <cell r="AC2095" t="str">
            <v>Срок обращения - 1 день  Размещение осуществляется с 16:00 до 16:45 (мск). Погашение - в 12:00 (мск).</v>
          </cell>
          <cell r="AD2095" t="str">
            <v>Публичное</v>
          </cell>
          <cell r="AE2095">
            <v>99.925600000000003</v>
          </cell>
          <cell r="AF2095">
            <v>9.06</v>
          </cell>
          <cell r="AG2095">
            <v>42914</v>
          </cell>
          <cell r="AH2095">
            <v>42944</v>
          </cell>
          <cell r="AI2095">
            <v>42944</v>
          </cell>
          <cell r="AJ2095">
            <v>42944</v>
          </cell>
          <cell r="AK2095">
            <v>324769</v>
          </cell>
          <cell r="AL2095" t="str">
            <v>RU000A0JXXM4</v>
          </cell>
          <cell r="AM2095">
            <v>0</v>
          </cell>
          <cell r="AN2095">
            <v>4</v>
          </cell>
          <cell r="AO2095">
            <v>0</v>
          </cell>
          <cell r="AP2095" t="str">
            <v>Россия</v>
          </cell>
          <cell r="AQ2095">
            <v>47013880000</v>
          </cell>
          <cell r="AR2095" t="str">
            <v>0</v>
          </cell>
          <cell r="AS2095">
            <v>0</v>
          </cell>
          <cell r="AT2095">
            <v>50</v>
          </cell>
          <cell r="AU2095">
            <v>0</v>
          </cell>
          <cell r="AV2095" t="str">
            <v>Actual/365 (Actual/365F)</v>
          </cell>
          <cell r="AW2095">
            <v>0</v>
          </cell>
          <cell r="AX2095">
            <v>0</v>
          </cell>
          <cell r="AY2095">
            <v>0</v>
          </cell>
          <cell r="AZ2095" t="str">
            <v/>
          </cell>
          <cell r="BA2095" t="str">
            <v/>
          </cell>
          <cell r="BB2095">
            <v>0</v>
          </cell>
          <cell r="BC2095">
            <v>1</v>
          </cell>
          <cell r="BD2095" t="str">
            <v/>
          </cell>
          <cell r="BE2095">
            <v>0</v>
          </cell>
          <cell r="BF2095">
            <v>0</v>
          </cell>
          <cell r="BG2095" t="str">
            <v/>
          </cell>
          <cell r="BH2095">
            <v>821</v>
          </cell>
          <cell r="BI2095">
            <v>0</v>
          </cell>
          <cell r="BJ2095" t="str">
            <v>06.03.2018/29.01.2018/31.01.2014</v>
          </cell>
          <cell r="BK2095" t="str">
            <v>–/ruAAA</v>
          </cell>
          <cell r="BL2095" t="str">
            <v>–</v>
          </cell>
          <cell r="BM2095" t="str">
            <v>ruAAA</v>
          </cell>
          <cell r="BN2095" t="str">
            <v>–/2018-07-03</v>
          </cell>
          <cell r="BO2095">
            <v>0</v>
          </cell>
          <cell r="BP2095">
            <v>0</v>
          </cell>
          <cell r="BQ2095" t="str">
            <v/>
          </cell>
          <cell r="BR2095" t="str">
            <v/>
          </cell>
          <cell r="BS2095" t="str">
            <v/>
          </cell>
          <cell r="BT2095" t="str">
            <v/>
          </cell>
        </row>
        <row r="2096">
          <cell r="B2096">
            <v>7702070139</v>
          </cell>
          <cell r="C2096" t="str">
            <v>1027739609391</v>
          </cell>
          <cell r="D2096" t="str">
            <v>RU000A0JXXS1</v>
          </cell>
          <cell r="E2096" t="str">
            <v>BBB-</v>
          </cell>
          <cell r="F2096" t="str">
            <v>Ba2</v>
          </cell>
          <cell r="G2096" t="str">
            <v>Withdrawn</v>
          </cell>
          <cell r="H2096">
            <v>0</v>
          </cell>
          <cell r="I2096">
            <v>0</v>
          </cell>
          <cell r="J2096">
            <v>0</v>
          </cell>
          <cell r="K2096" t="str">
            <v>ВТБ, КС-2-116</v>
          </cell>
          <cell r="L2096" t="str">
            <v>Банки</v>
          </cell>
          <cell r="M2096">
            <v>75000000000</v>
          </cell>
          <cell r="N2096" t="str">
            <v>RUB</v>
          </cell>
          <cell r="O2096" t="str">
            <v>Облигации</v>
          </cell>
          <cell r="P2096" t="str">
            <v>Погашена</v>
          </cell>
          <cell r="Q2096">
            <v>42948</v>
          </cell>
          <cell r="R2096" t="str">
            <v>4B0211601000B003P</v>
          </cell>
          <cell r="S2096" t="str">
            <v>1000</v>
          </cell>
          <cell r="T2096" t="str">
            <v/>
          </cell>
          <cell r="U2096">
            <v>0</v>
          </cell>
          <cell r="V2096">
            <v>0</v>
          </cell>
          <cell r="W2096">
            <v>0</v>
          </cell>
          <cell r="X2096">
            <v>0</v>
          </cell>
          <cell r="Y2096">
            <v>0</v>
          </cell>
          <cell r="Z2096" t="str">
            <v/>
          </cell>
          <cell r="AA2096" t="str">
            <v>Организатор: ВТБ</v>
          </cell>
          <cell r="AB2096" t="str">
            <v>Московская Биржа (Первый уровень)</v>
          </cell>
          <cell r="AC2096" t="str">
            <v>Срок обращения - 1 день  Размещение осуществляется с 16:00 до 16:45 (мск). Погашение - в 12:00 (мск).</v>
          </cell>
          <cell r="AD2096" t="str">
            <v>Публичное</v>
          </cell>
          <cell r="AE2096">
            <v>99.975399999999993</v>
          </cell>
          <cell r="AF2096">
            <v>8.98</v>
          </cell>
          <cell r="AG2096">
            <v>42914</v>
          </cell>
          <cell r="AH2096">
            <v>42947</v>
          </cell>
          <cell r="AI2096">
            <v>42947</v>
          </cell>
          <cell r="AJ2096">
            <v>42947</v>
          </cell>
          <cell r="AK2096">
            <v>324771</v>
          </cell>
          <cell r="AL2096" t="str">
            <v/>
          </cell>
          <cell r="AM2096">
            <v>0</v>
          </cell>
          <cell r="AN2096">
            <v>4</v>
          </cell>
          <cell r="AO2096">
            <v>0</v>
          </cell>
          <cell r="AP2096" t="str">
            <v>Россия</v>
          </cell>
          <cell r="AQ2096">
            <v>41623050000</v>
          </cell>
          <cell r="AR2096" t="str">
            <v>0</v>
          </cell>
          <cell r="AS2096">
            <v>0</v>
          </cell>
          <cell r="AT2096">
            <v>50</v>
          </cell>
          <cell r="AU2096">
            <v>0</v>
          </cell>
          <cell r="AV2096" t="str">
            <v>Actual/365 (Actual/365F)</v>
          </cell>
          <cell r="AW2096">
            <v>0</v>
          </cell>
          <cell r="AX2096">
            <v>0</v>
          </cell>
          <cell r="AY2096">
            <v>0</v>
          </cell>
          <cell r="AZ2096" t="str">
            <v/>
          </cell>
          <cell r="BA2096" t="str">
            <v/>
          </cell>
          <cell r="BB2096">
            <v>0</v>
          </cell>
          <cell r="BC2096">
            <v>1</v>
          </cell>
          <cell r="BD2096" t="str">
            <v/>
          </cell>
          <cell r="BE2096">
            <v>0</v>
          </cell>
          <cell r="BF2096">
            <v>0</v>
          </cell>
          <cell r="BG2096" t="str">
            <v/>
          </cell>
          <cell r="BH2096">
            <v>823</v>
          </cell>
          <cell r="BI2096">
            <v>0</v>
          </cell>
          <cell r="BJ2096" t="str">
            <v>06.03.2018/29.01.2018/31.01.2014</v>
          </cell>
          <cell r="BK2096" t="str">
            <v>–/ruAAA</v>
          </cell>
          <cell r="BL2096" t="str">
            <v>–</v>
          </cell>
          <cell r="BM2096" t="str">
            <v>ruAAA</v>
          </cell>
          <cell r="BN2096" t="str">
            <v>–/2018-07-03</v>
          </cell>
          <cell r="BO2096">
            <v>0</v>
          </cell>
          <cell r="BP2096">
            <v>0</v>
          </cell>
          <cell r="BQ2096" t="str">
            <v/>
          </cell>
          <cell r="BR2096" t="str">
            <v/>
          </cell>
          <cell r="BS2096" t="str">
            <v/>
          </cell>
          <cell r="BT2096" t="str">
            <v/>
          </cell>
        </row>
        <row r="2097">
          <cell r="B2097">
            <v>7702070139</v>
          </cell>
          <cell r="C2097" t="str">
            <v>1027739609391</v>
          </cell>
          <cell r="D2097" t="str">
            <v>RU000A0JXXU7</v>
          </cell>
          <cell r="E2097" t="str">
            <v>BBB-</v>
          </cell>
          <cell r="F2097" t="str">
            <v>Ba2</v>
          </cell>
          <cell r="G2097" t="str">
            <v>Withdrawn</v>
          </cell>
          <cell r="H2097">
            <v>0</v>
          </cell>
          <cell r="I2097">
            <v>0</v>
          </cell>
          <cell r="J2097">
            <v>0</v>
          </cell>
          <cell r="K2097" t="str">
            <v>ВТБ, КС-2-117</v>
          </cell>
          <cell r="L2097" t="str">
            <v>Банки</v>
          </cell>
          <cell r="M2097">
            <v>75000000000</v>
          </cell>
          <cell r="N2097" t="str">
            <v>RUB</v>
          </cell>
          <cell r="O2097" t="str">
            <v>Облигации</v>
          </cell>
          <cell r="P2097" t="str">
            <v>Погашена</v>
          </cell>
          <cell r="Q2097">
            <v>42949</v>
          </cell>
          <cell r="R2097" t="str">
            <v>4B0211701000B003P</v>
          </cell>
          <cell r="S2097" t="str">
            <v>1000</v>
          </cell>
          <cell r="T2097" t="str">
            <v/>
          </cell>
          <cell r="U2097">
            <v>0</v>
          </cell>
          <cell r="V2097">
            <v>0</v>
          </cell>
          <cell r="W2097">
            <v>0</v>
          </cell>
          <cell r="X2097">
            <v>0</v>
          </cell>
          <cell r="Y2097">
            <v>0</v>
          </cell>
          <cell r="Z2097" t="str">
            <v/>
          </cell>
          <cell r="AA2097" t="str">
            <v>Организатор: ВТБ</v>
          </cell>
          <cell r="AB2097" t="str">
            <v>Московская Биржа (Первый уровень)</v>
          </cell>
          <cell r="AC2097" t="str">
            <v>Срок обращения - 1 день  Размещение осуществляется с 16:00 до 16:45 (мск). Погашение - в 12:00 (мск).</v>
          </cell>
          <cell r="AD2097" t="str">
            <v>Публичное</v>
          </cell>
          <cell r="AE2097">
            <v>99.976100000000002</v>
          </cell>
          <cell r="AF2097">
            <v>8.73</v>
          </cell>
          <cell r="AG2097">
            <v>42914</v>
          </cell>
          <cell r="AH2097">
            <v>42948</v>
          </cell>
          <cell r="AI2097">
            <v>42948</v>
          </cell>
          <cell r="AJ2097">
            <v>42948</v>
          </cell>
          <cell r="AK2097">
            <v>324773</v>
          </cell>
          <cell r="AL2097" t="str">
            <v>RU000A0JXXU7</v>
          </cell>
          <cell r="AM2097">
            <v>0</v>
          </cell>
          <cell r="AN2097">
            <v>4</v>
          </cell>
          <cell r="AO2097">
            <v>0</v>
          </cell>
          <cell r="AP2097" t="str">
            <v>Россия</v>
          </cell>
          <cell r="AQ2097">
            <v>45183840000</v>
          </cell>
          <cell r="AR2097" t="str">
            <v>0</v>
          </cell>
          <cell r="AS2097">
            <v>0</v>
          </cell>
          <cell r="AT2097">
            <v>50</v>
          </cell>
          <cell r="AU2097">
            <v>0</v>
          </cell>
          <cell r="AV2097" t="str">
            <v>Actual/365 (Actual/365F)</v>
          </cell>
          <cell r="AW2097">
            <v>0</v>
          </cell>
          <cell r="AX2097">
            <v>0</v>
          </cell>
          <cell r="AY2097">
            <v>0</v>
          </cell>
          <cell r="AZ2097" t="str">
            <v/>
          </cell>
          <cell r="BA2097" t="str">
            <v/>
          </cell>
          <cell r="BB2097">
            <v>0</v>
          </cell>
          <cell r="BC2097">
            <v>1</v>
          </cell>
          <cell r="BD2097" t="str">
            <v/>
          </cell>
          <cell r="BE2097">
            <v>0</v>
          </cell>
          <cell r="BF2097">
            <v>0</v>
          </cell>
          <cell r="BG2097" t="str">
            <v/>
          </cell>
          <cell r="BH2097">
            <v>825</v>
          </cell>
          <cell r="BI2097">
            <v>0</v>
          </cell>
          <cell r="BJ2097" t="str">
            <v>06.03.2018/29.01.2018/31.01.2014</v>
          </cell>
          <cell r="BK2097" t="str">
            <v>–/ruAAA</v>
          </cell>
          <cell r="BL2097" t="str">
            <v>–</v>
          </cell>
          <cell r="BM2097" t="str">
            <v>ruAAA</v>
          </cell>
          <cell r="BN2097" t="str">
            <v>–/2018-07-03</v>
          </cell>
          <cell r="BO2097">
            <v>0</v>
          </cell>
          <cell r="BP2097">
            <v>0</v>
          </cell>
          <cell r="BQ2097" t="str">
            <v/>
          </cell>
          <cell r="BR2097" t="str">
            <v/>
          </cell>
          <cell r="BS2097" t="str">
            <v/>
          </cell>
          <cell r="BT2097" t="str">
            <v/>
          </cell>
        </row>
        <row r="2098">
          <cell r="B2098">
            <v>7702070139</v>
          </cell>
          <cell r="C2098" t="str">
            <v>1027739609391</v>
          </cell>
          <cell r="D2098" t="str">
            <v>RU000A0JXXX1</v>
          </cell>
          <cell r="E2098" t="str">
            <v>BBB-</v>
          </cell>
          <cell r="F2098" t="str">
            <v>Ba2</v>
          </cell>
          <cell r="G2098" t="str">
            <v>Withdrawn</v>
          </cell>
          <cell r="H2098">
            <v>0</v>
          </cell>
          <cell r="I2098">
            <v>0</v>
          </cell>
          <cell r="J2098">
            <v>0</v>
          </cell>
          <cell r="K2098" t="str">
            <v>ВТБ, КС-2-118</v>
          </cell>
          <cell r="L2098" t="str">
            <v>Банки</v>
          </cell>
          <cell r="M2098">
            <v>75000000000</v>
          </cell>
          <cell r="N2098" t="str">
            <v>RUB</v>
          </cell>
          <cell r="O2098" t="str">
            <v>Облигации</v>
          </cell>
          <cell r="P2098" t="str">
            <v>Погашена</v>
          </cell>
          <cell r="Q2098">
            <v>42950</v>
          </cell>
          <cell r="R2098" t="str">
            <v>4B0211801000B003P</v>
          </cell>
          <cell r="S2098" t="str">
            <v>1000</v>
          </cell>
          <cell r="T2098" t="str">
            <v/>
          </cell>
          <cell r="U2098">
            <v>0</v>
          </cell>
          <cell r="V2098">
            <v>0</v>
          </cell>
          <cell r="W2098">
            <v>0</v>
          </cell>
          <cell r="X2098">
            <v>0</v>
          </cell>
          <cell r="Y2098">
            <v>0</v>
          </cell>
          <cell r="Z2098" t="str">
            <v/>
          </cell>
          <cell r="AA2098" t="str">
            <v>Организатор: ВТБ</v>
          </cell>
          <cell r="AB2098" t="str">
            <v>Московская Биржа (Первый уровень)</v>
          </cell>
          <cell r="AC2098" t="str">
            <v>Срок обращения - 1 день  Размещение осуществляется с 16:00 до 16:45 (мск). Погашение - в 12:00 (мск).</v>
          </cell>
          <cell r="AD2098" t="str">
            <v>Публичное</v>
          </cell>
          <cell r="AE2098">
            <v>99.976200000000006</v>
          </cell>
          <cell r="AF2098">
            <v>8.69</v>
          </cell>
          <cell r="AG2098">
            <v>42914</v>
          </cell>
          <cell r="AH2098">
            <v>42949</v>
          </cell>
          <cell r="AI2098">
            <v>42949</v>
          </cell>
          <cell r="AJ2098">
            <v>42949</v>
          </cell>
          <cell r="AK2098">
            <v>324775</v>
          </cell>
          <cell r="AL2098" t="str">
            <v>RU000A0JXXX1</v>
          </cell>
          <cell r="AM2098">
            <v>0</v>
          </cell>
          <cell r="AN2098">
            <v>4</v>
          </cell>
          <cell r="AO2098">
            <v>0</v>
          </cell>
          <cell r="AP2098" t="str">
            <v>Россия</v>
          </cell>
          <cell r="AQ2098">
            <v>45549400000</v>
          </cell>
          <cell r="AR2098" t="str">
            <v>0</v>
          </cell>
          <cell r="AS2098">
            <v>0</v>
          </cell>
          <cell r="AT2098">
            <v>50</v>
          </cell>
          <cell r="AU2098">
            <v>0</v>
          </cell>
          <cell r="AV2098" t="str">
            <v>Actual/365 (Actual/365F)</v>
          </cell>
          <cell r="AW2098">
            <v>0</v>
          </cell>
          <cell r="AX2098">
            <v>0</v>
          </cell>
          <cell r="AY2098">
            <v>0</v>
          </cell>
          <cell r="AZ2098" t="str">
            <v/>
          </cell>
          <cell r="BA2098" t="str">
            <v/>
          </cell>
          <cell r="BB2098">
            <v>0</v>
          </cell>
          <cell r="BC2098">
            <v>1</v>
          </cell>
          <cell r="BD2098" t="str">
            <v/>
          </cell>
          <cell r="BE2098">
            <v>0</v>
          </cell>
          <cell r="BF2098">
            <v>0</v>
          </cell>
          <cell r="BG2098" t="str">
            <v/>
          </cell>
          <cell r="BH2098">
            <v>827</v>
          </cell>
          <cell r="BI2098">
            <v>0</v>
          </cell>
          <cell r="BJ2098" t="str">
            <v>06.03.2018/29.01.2018/31.01.2014</v>
          </cell>
          <cell r="BK2098" t="str">
            <v>–/ruAAA</v>
          </cell>
          <cell r="BL2098" t="str">
            <v>–</v>
          </cell>
          <cell r="BM2098" t="str">
            <v>ruAAA</v>
          </cell>
          <cell r="BN2098" t="str">
            <v>–/2018-07-03</v>
          </cell>
          <cell r="BO2098">
            <v>0</v>
          </cell>
          <cell r="BP2098">
            <v>0</v>
          </cell>
          <cell r="BQ2098" t="str">
            <v/>
          </cell>
          <cell r="BR2098" t="str">
            <v/>
          </cell>
          <cell r="BS2098" t="str">
            <v/>
          </cell>
          <cell r="BT2098" t="str">
            <v/>
          </cell>
        </row>
        <row r="2099">
          <cell r="B2099">
            <v>7702070139</v>
          </cell>
          <cell r="C2099" t="str">
            <v>1027739609391</v>
          </cell>
          <cell r="D2099" t="str">
            <v>RU000A0JXY51</v>
          </cell>
          <cell r="E2099" t="str">
            <v>BBB-</v>
          </cell>
          <cell r="F2099" t="str">
            <v>Ba2</v>
          </cell>
          <cell r="G2099" t="str">
            <v>Withdrawn</v>
          </cell>
          <cell r="H2099">
            <v>0</v>
          </cell>
          <cell r="I2099">
            <v>0</v>
          </cell>
          <cell r="J2099">
            <v>0</v>
          </cell>
          <cell r="K2099" t="str">
            <v>ВТБ, КС-2-119</v>
          </cell>
          <cell r="L2099" t="str">
            <v>Банки</v>
          </cell>
          <cell r="M2099">
            <v>75000000000</v>
          </cell>
          <cell r="N2099" t="str">
            <v>RUB</v>
          </cell>
          <cell r="O2099" t="str">
            <v>Облигации</v>
          </cell>
          <cell r="P2099" t="str">
            <v>Погашена</v>
          </cell>
          <cell r="Q2099">
            <v>42951</v>
          </cell>
          <cell r="R2099" t="str">
            <v>4B0211901000B003P</v>
          </cell>
          <cell r="S2099" t="str">
            <v>1000</v>
          </cell>
          <cell r="T2099" t="str">
            <v/>
          </cell>
          <cell r="U2099">
            <v>0</v>
          </cell>
          <cell r="V2099">
            <v>0</v>
          </cell>
          <cell r="W2099">
            <v>0</v>
          </cell>
          <cell r="X2099">
            <v>0</v>
          </cell>
          <cell r="Y2099">
            <v>0</v>
          </cell>
          <cell r="Z2099" t="str">
            <v/>
          </cell>
          <cell r="AA2099" t="str">
            <v>Организатор: ВТБ</v>
          </cell>
          <cell r="AB2099" t="str">
            <v>Московская Биржа (Первый уровень)</v>
          </cell>
          <cell r="AC2099" t="str">
            <v>Срок обращения - 1 день  Размещение осуществляется с 16:00 до 16:45 (мск). Погашение - в 12:00 (мск).</v>
          </cell>
          <cell r="AD2099" t="str">
            <v>Публичное</v>
          </cell>
          <cell r="AE2099">
            <v>99.976600000000005</v>
          </cell>
          <cell r="AF2099">
            <v>8.5399999999999991</v>
          </cell>
          <cell r="AG2099">
            <v>42914</v>
          </cell>
          <cell r="AH2099">
            <v>42950</v>
          </cell>
          <cell r="AI2099">
            <v>42950</v>
          </cell>
          <cell r="AJ2099">
            <v>42950</v>
          </cell>
          <cell r="AK2099">
            <v>324777</v>
          </cell>
          <cell r="AL2099" t="str">
            <v/>
          </cell>
          <cell r="AM2099">
            <v>0</v>
          </cell>
          <cell r="AN2099">
            <v>4</v>
          </cell>
          <cell r="AO2099">
            <v>0</v>
          </cell>
          <cell r="AP2099" t="str">
            <v>Россия</v>
          </cell>
          <cell r="AQ2099">
            <v>36364810000</v>
          </cell>
          <cell r="AR2099" t="str">
            <v>0</v>
          </cell>
          <cell r="AS2099">
            <v>0</v>
          </cell>
          <cell r="AT2099">
            <v>50</v>
          </cell>
          <cell r="AU2099">
            <v>0</v>
          </cell>
          <cell r="AV2099" t="str">
            <v>Actual/365 (Actual/365F)</v>
          </cell>
          <cell r="AW2099">
            <v>0</v>
          </cell>
          <cell r="AX2099">
            <v>0</v>
          </cell>
          <cell r="AY2099">
            <v>0</v>
          </cell>
          <cell r="AZ2099" t="str">
            <v/>
          </cell>
          <cell r="BA2099" t="str">
            <v/>
          </cell>
          <cell r="BB2099">
            <v>0</v>
          </cell>
          <cell r="BC2099">
            <v>1</v>
          </cell>
          <cell r="BD2099" t="str">
            <v/>
          </cell>
          <cell r="BE2099">
            <v>0</v>
          </cell>
          <cell r="BF2099">
            <v>0</v>
          </cell>
          <cell r="BG2099" t="str">
            <v/>
          </cell>
          <cell r="BH2099">
            <v>829</v>
          </cell>
          <cell r="BI2099">
            <v>0</v>
          </cell>
          <cell r="BJ2099" t="str">
            <v>06.03.2018/29.01.2018/31.01.2014</v>
          </cell>
          <cell r="BK2099" t="str">
            <v>–/ruAAA</v>
          </cell>
          <cell r="BL2099" t="str">
            <v>–</v>
          </cell>
          <cell r="BM2099" t="str">
            <v>ruAAA</v>
          </cell>
          <cell r="BN2099" t="str">
            <v>–/2018-07-03</v>
          </cell>
          <cell r="BO2099">
            <v>0</v>
          </cell>
          <cell r="BP2099">
            <v>0</v>
          </cell>
          <cell r="BQ2099" t="str">
            <v/>
          </cell>
          <cell r="BR2099" t="str">
            <v/>
          </cell>
          <cell r="BS2099" t="str">
            <v/>
          </cell>
          <cell r="BT2099" t="str">
            <v/>
          </cell>
        </row>
        <row r="2100">
          <cell r="B2100">
            <v>7702070139</v>
          </cell>
          <cell r="C2100" t="str">
            <v>1027739609391</v>
          </cell>
          <cell r="D2100" t="str">
            <v>RU000A0JXKA6</v>
          </cell>
          <cell r="E2100" t="str">
            <v>BBB-</v>
          </cell>
          <cell r="F2100" t="str">
            <v>Ba2</v>
          </cell>
          <cell r="G2100" t="str">
            <v>Withdrawn</v>
          </cell>
          <cell r="H2100">
            <v>0</v>
          </cell>
          <cell r="I2100">
            <v>0</v>
          </cell>
          <cell r="J2100">
            <v>0</v>
          </cell>
          <cell r="K2100" t="str">
            <v>ВТБ, КС-2-12</v>
          </cell>
          <cell r="L2100" t="str">
            <v>Банки</v>
          </cell>
          <cell r="M2100">
            <v>50000000000</v>
          </cell>
          <cell r="N2100" t="str">
            <v>RUB</v>
          </cell>
          <cell r="O2100" t="str">
            <v>Облигации</v>
          </cell>
          <cell r="P2100" t="str">
            <v>Погашена</v>
          </cell>
          <cell r="Q2100">
            <v>42801</v>
          </cell>
          <cell r="R2100" t="str">
            <v>4B021201000B003P</v>
          </cell>
          <cell r="S2100" t="str">
            <v>1000</v>
          </cell>
          <cell r="T2100" t="str">
            <v/>
          </cell>
          <cell r="U2100">
            <v>0</v>
          </cell>
          <cell r="V2100">
            <v>0</v>
          </cell>
          <cell r="W2100">
            <v>0</v>
          </cell>
          <cell r="X2100">
            <v>0</v>
          </cell>
          <cell r="Y2100">
            <v>0</v>
          </cell>
          <cell r="Z2100" t="str">
            <v/>
          </cell>
          <cell r="AA2100" t="str">
            <v>Организатор: ВТБ</v>
          </cell>
          <cell r="AB2100" t="str">
            <v>Московская Биржа (Первый уровень)</v>
          </cell>
          <cell r="AC2100" t="str">
            <v>Размещение осуществляется с 16:00 до 16:45 (мск). Погашение - в 12:00 (мск).</v>
          </cell>
          <cell r="AD2100" t="str">
            <v>Публичное</v>
          </cell>
          <cell r="AE2100">
            <v>99.973299999999995</v>
          </cell>
          <cell r="AF2100">
            <v>9.75</v>
          </cell>
          <cell r="AG2100">
            <v>42793</v>
          </cell>
          <cell r="AH2100">
            <v>42800</v>
          </cell>
          <cell r="AI2100">
            <v>42800</v>
          </cell>
          <cell r="AJ2100">
            <v>42800</v>
          </cell>
          <cell r="AK2100">
            <v>297287</v>
          </cell>
          <cell r="AL2100" t="str">
            <v>RU000A0JXKA6</v>
          </cell>
          <cell r="AM2100">
            <v>0</v>
          </cell>
          <cell r="AN2100">
            <v>4</v>
          </cell>
          <cell r="AO2100">
            <v>0</v>
          </cell>
          <cell r="AP2100" t="str">
            <v>Россия</v>
          </cell>
          <cell r="AQ2100">
            <v>38608950000</v>
          </cell>
          <cell r="AR2100" t="str">
            <v>0</v>
          </cell>
          <cell r="AS2100">
            <v>0</v>
          </cell>
          <cell r="AT2100">
            <v>50</v>
          </cell>
          <cell r="AU2100">
            <v>0</v>
          </cell>
          <cell r="AV2100" t="str">
            <v>Actual/365 (Actual/365F)</v>
          </cell>
          <cell r="AW2100">
            <v>0</v>
          </cell>
          <cell r="AX2100">
            <v>0</v>
          </cell>
          <cell r="AY2100">
            <v>0</v>
          </cell>
          <cell r="AZ2100" t="str">
            <v/>
          </cell>
          <cell r="BA2100" t="str">
            <v/>
          </cell>
          <cell r="BB2100">
            <v>0</v>
          </cell>
          <cell r="BC2100">
            <v>1</v>
          </cell>
          <cell r="BD2100" t="str">
            <v/>
          </cell>
          <cell r="BE2100">
            <v>0</v>
          </cell>
          <cell r="BF2100">
            <v>0</v>
          </cell>
          <cell r="BG2100" t="str">
            <v/>
          </cell>
          <cell r="BH2100">
            <v>451</v>
          </cell>
          <cell r="BI2100">
            <v>0</v>
          </cell>
          <cell r="BJ2100" t="str">
            <v>06.03.2018/29.01.2018/31.01.2014</v>
          </cell>
          <cell r="BK2100" t="str">
            <v>–/ruAAA</v>
          </cell>
          <cell r="BL2100" t="str">
            <v>–</v>
          </cell>
          <cell r="BM2100" t="str">
            <v>ruAAA</v>
          </cell>
          <cell r="BN2100" t="str">
            <v>–/2018-07-03</v>
          </cell>
          <cell r="BO2100">
            <v>0</v>
          </cell>
          <cell r="BP2100">
            <v>0</v>
          </cell>
          <cell r="BQ2100" t="str">
            <v/>
          </cell>
          <cell r="BR2100" t="str">
            <v/>
          </cell>
          <cell r="BS2100" t="str">
            <v/>
          </cell>
          <cell r="BT2100" t="str">
            <v/>
          </cell>
        </row>
        <row r="2101">
          <cell r="B2101">
            <v>7702070139</v>
          </cell>
          <cell r="C2101" t="str">
            <v>1027739609391</v>
          </cell>
          <cell r="D2101" t="str">
            <v>RU000A0JXYB5</v>
          </cell>
          <cell r="E2101" t="str">
            <v>BBB-</v>
          </cell>
          <cell r="F2101" t="str">
            <v>Ba2</v>
          </cell>
          <cell r="G2101" t="str">
            <v>Withdrawn</v>
          </cell>
          <cell r="H2101">
            <v>0</v>
          </cell>
          <cell r="I2101">
            <v>0</v>
          </cell>
          <cell r="J2101">
            <v>0</v>
          </cell>
          <cell r="K2101" t="str">
            <v>ВТБ, КС-2-120</v>
          </cell>
          <cell r="L2101" t="str">
            <v>Банки</v>
          </cell>
          <cell r="M2101">
            <v>75000000000</v>
          </cell>
          <cell r="N2101" t="str">
            <v>RUB</v>
          </cell>
          <cell r="O2101" t="str">
            <v>Облигации</v>
          </cell>
          <cell r="P2101" t="str">
            <v>Погашена</v>
          </cell>
          <cell r="Q2101">
            <v>42952</v>
          </cell>
          <cell r="R2101" t="str">
            <v>4B0212001000B003P</v>
          </cell>
          <cell r="S2101" t="str">
            <v>1000</v>
          </cell>
          <cell r="T2101" t="str">
            <v/>
          </cell>
          <cell r="U2101">
            <v>0</v>
          </cell>
          <cell r="V2101">
            <v>0</v>
          </cell>
          <cell r="W2101">
            <v>0</v>
          </cell>
          <cell r="X2101">
            <v>0</v>
          </cell>
          <cell r="Y2101">
            <v>0</v>
          </cell>
          <cell r="Z2101" t="str">
            <v/>
          </cell>
          <cell r="AA2101" t="str">
            <v>Организатор: ВТБ</v>
          </cell>
          <cell r="AB2101" t="str">
            <v>Московская Биржа (Первый уровень)</v>
          </cell>
          <cell r="AC2101" t="str">
            <v>Срок обращения - 1 день  Размещение осуществляется с 16:00 до 16:45 (мск). Погашение - в 12:00 (мск).</v>
          </cell>
          <cell r="AD2101" t="str">
            <v>Публичное</v>
          </cell>
          <cell r="AE2101">
            <v>99.932500000000005</v>
          </cell>
          <cell r="AF2101">
            <v>8.2200000000000006</v>
          </cell>
          <cell r="AG2101">
            <v>42914</v>
          </cell>
          <cell r="AH2101">
            <v>42951</v>
          </cell>
          <cell r="AI2101">
            <v>42951</v>
          </cell>
          <cell r="AJ2101">
            <v>42951</v>
          </cell>
          <cell r="AK2101">
            <v>324783</v>
          </cell>
          <cell r="AL2101" t="str">
            <v>RU000A0JXYB5</v>
          </cell>
          <cell r="AM2101">
            <v>0</v>
          </cell>
          <cell r="AN2101">
            <v>4</v>
          </cell>
          <cell r="AO2101">
            <v>0</v>
          </cell>
          <cell r="AP2101" t="str">
            <v>Россия</v>
          </cell>
          <cell r="AQ2101">
            <v>61731920000</v>
          </cell>
          <cell r="AR2101" t="str">
            <v>0</v>
          </cell>
          <cell r="AS2101">
            <v>0</v>
          </cell>
          <cell r="AT2101">
            <v>50</v>
          </cell>
          <cell r="AU2101">
            <v>0</v>
          </cell>
          <cell r="AV2101" t="str">
            <v>Actual/365 (Actual/365F)</v>
          </cell>
          <cell r="AW2101">
            <v>0</v>
          </cell>
          <cell r="AX2101">
            <v>0</v>
          </cell>
          <cell r="AY2101">
            <v>0</v>
          </cell>
          <cell r="AZ2101" t="str">
            <v/>
          </cell>
          <cell r="BA2101" t="str">
            <v/>
          </cell>
          <cell r="BB2101">
            <v>0</v>
          </cell>
          <cell r="BC2101">
            <v>1</v>
          </cell>
          <cell r="BD2101" t="str">
            <v/>
          </cell>
          <cell r="BE2101">
            <v>0</v>
          </cell>
          <cell r="BF2101">
            <v>0</v>
          </cell>
          <cell r="BG2101" t="str">
            <v/>
          </cell>
          <cell r="BH2101">
            <v>831</v>
          </cell>
          <cell r="BI2101">
            <v>0</v>
          </cell>
          <cell r="BJ2101" t="str">
            <v>06.03.2018/29.01.2018/31.01.2014</v>
          </cell>
          <cell r="BK2101" t="str">
            <v>–/ruAAA</v>
          </cell>
          <cell r="BL2101" t="str">
            <v>–</v>
          </cell>
          <cell r="BM2101" t="str">
            <v>ruAAA</v>
          </cell>
          <cell r="BN2101" t="str">
            <v>–/2018-07-03</v>
          </cell>
          <cell r="BO2101">
            <v>0</v>
          </cell>
          <cell r="BP2101">
            <v>0</v>
          </cell>
          <cell r="BQ2101" t="str">
            <v/>
          </cell>
          <cell r="BR2101" t="str">
            <v/>
          </cell>
          <cell r="BS2101" t="str">
            <v/>
          </cell>
          <cell r="BT2101" t="str">
            <v/>
          </cell>
        </row>
        <row r="2102">
          <cell r="B2102">
            <v>7702070139</v>
          </cell>
          <cell r="C2102" t="str">
            <v>1027739609391</v>
          </cell>
          <cell r="D2102" t="str">
            <v>RU000A0JXYD1</v>
          </cell>
          <cell r="E2102" t="str">
            <v>BBB-</v>
          </cell>
          <cell r="F2102" t="str">
            <v>Ba2</v>
          </cell>
          <cell r="G2102" t="str">
            <v>Withdrawn</v>
          </cell>
          <cell r="H2102">
            <v>0</v>
          </cell>
          <cell r="I2102">
            <v>0</v>
          </cell>
          <cell r="J2102">
            <v>0</v>
          </cell>
          <cell r="K2102" t="str">
            <v>ВТБ, КС-2-121</v>
          </cell>
          <cell r="L2102" t="str">
            <v>Банки</v>
          </cell>
          <cell r="M2102">
            <v>75000000000</v>
          </cell>
          <cell r="N2102" t="str">
            <v>RUB</v>
          </cell>
          <cell r="O2102" t="str">
            <v>Облигации</v>
          </cell>
          <cell r="P2102" t="str">
            <v>Погашена</v>
          </cell>
          <cell r="Q2102">
            <v>42955</v>
          </cell>
          <cell r="R2102" t="str">
            <v>4B0212101000B003P</v>
          </cell>
          <cell r="S2102" t="str">
            <v>1000</v>
          </cell>
          <cell r="T2102" t="str">
            <v/>
          </cell>
          <cell r="U2102">
            <v>0</v>
          </cell>
          <cell r="V2102">
            <v>0</v>
          </cell>
          <cell r="W2102">
            <v>0</v>
          </cell>
          <cell r="X2102">
            <v>0</v>
          </cell>
          <cell r="Y2102">
            <v>0</v>
          </cell>
          <cell r="Z2102" t="str">
            <v/>
          </cell>
          <cell r="AA2102" t="str">
            <v>Организатор: ВТБ</v>
          </cell>
          <cell r="AB2102" t="str">
            <v>Московская Биржа (Первый уровень)</v>
          </cell>
          <cell r="AC2102" t="str">
            <v>Срок обращения - 1 день  Размещение осуществляется с 16:00 до 16:45 (мск). Погашение - в 12:00 (мск).</v>
          </cell>
          <cell r="AD2102" t="str">
            <v>Публичное</v>
          </cell>
          <cell r="AE2102">
            <v>99.977999999999994</v>
          </cell>
          <cell r="AF2102">
            <v>8.0299999999999994</v>
          </cell>
          <cell r="AG2102">
            <v>42942</v>
          </cell>
          <cell r="AH2102">
            <v>42954</v>
          </cell>
          <cell r="AI2102">
            <v>42954</v>
          </cell>
          <cell r="AJ2102">
            <v>42954</v>
          </cell>
          <cell r="AK2102">
            <v>333875</v>
          </cell>
          <cell r="AL2102" t="str">
            <v>RU000A0JXYD1</v>
          </cell>
          <cell r="AM2102">
            <v>0</v>
          </cell>
          <cell r="AN2102">
            <v>4</v>
          </cell>
          <cell r="AO2102">
            <v>0</v>
          </cell>
          <cell r="AP2102" t="str">
            <v>Россия</v>
          </cell>
          <cell r="AQ2102">
            <v>41747730000</v>
          </cell>
          <cell r="AR2102" t="str">
            <v>0</v>
          </cell>
          <cell r="AS2102">
            <v>0</v>
          </cell>
          <cell r="AT2102">
            <v>50</v>
          </cell>
          <cell r="AU2102">
            <v>0</v>
          </cell>
          <cell r="AV2102" t="str">
            <v>Actual/365 (Actual/365F)</v>
          </cell>
          <cell r="AW2102">
            <v>0</v>
          </cell>
          <cell r="AX2102">
            <v>0</v>
          </cell>
          <cell r="AY2102">
            <v>0</v>
          </cell>
          <cell r="AZ2102" t="str">
            <v/>
          </cell>
          <cell r="BA2102" t="str">
            <v/>
          </cell>
          <cell r="BB2102">
            <v>0</v>
          </cell>
          <cell r="BC2102">
            <v>1</v>
          </cell>
          <cell r="BD2102" t="str">
            <v/>
          </cell>
          <cell r="BE2102">
            <v>0</v>
          </cell>
          <cell r="BF2102">
            <v>0</v>
          </cell>
          <cell r="BG2102" t="str">
            <v/>
          </cell>
          <cell r="BH2102">
            <v>855</v>
          </cell>
          <cell r="BI2102">
            <v>0</v>
          </cell>
          <cell r="BJ2102" t="str">
            <v>06.03.2018/29.01.2018/31.01.2014</v>
          </cell>
          <cell r="BK2102" t="str">
            <v>–/ruAAA</v>
          </cell>
          <cell r="BL2102" t="str">
            <v>–</v>
          </cell>
          <cell r="BM2102" t="str">
            <v>ruAAA</v>
          </cell>
          <cell r="BN2102" t="str">
            <v>–/2018-07-03</v>
          </cell>
          <cell r="BO2102">
            <v>0</v>
          </cell>
          <cell r="BP2102">
            <v>0</v>
          </cell>
          <cell r="BQ2102" t="str">
            <v/>
          </cell>
          <cell r="BR2102" t="str">
            <v/>
          </cell>
          <cell r="BS2102" t="str">
            <v/>
          </cell>
          <cell r="BT2102" t="str">
            <v/>
          </cell>
        </row>
        <row r="2103">
          <cell r="B2103">
            <v>7702070139</v>
          </cell>
          <cell r="C2103" t="str">
            <v>1027739609391</v>
          </cell>
          <cell r="D2103" t="str">
            <v>RU000A0JXYM2</v>
          </cell>
          <cell r="E2103" t="str">
            <v>BBB-</v>
          </cell>
          <cell r="F2103" t="str">
            <v>Ba2</v>
          </cell>
          <cell r="G2103" t="str">
            <v>Withdrawn</v>
          </cell>
          <cell r="H2103">
            <v>0</v>
          </cell>
          <cell r="I2103">
            <v>0</v>
          </cell>
          <cell r="J2103">
            <v>0</v>
          </cell>
          <cell r="K2103" t="str">
            <v>ВТБ, КС-2-122</v>
          </cell>
          <cell r="L2103" t="str">
            <v>Банки</v>
          </cell>
          <cell r="M2103">
            <v>75000000000</v>
          </cell>
          <cell r="N2103" t="str">
            <v>RUB</v>
          </cell>
          <cell r="O2103" t="str">
            <v>Облигации</v>
          </cell>
          <cell r="P2103" t="str">
            <v>Погашена</v>
          </cell>
          <cell r="Q2103">
            <v>42956</v>
          </cell>
          <cell r="R2103" t="str">
            <v>4B0212201000B003P</v>
          </cell>
          <cell r="S2103" t="str">
            <v>1000</v>
          </cell>
          <cell r="T2103" t="str">
            <v/>
          </cell>
          <cell r="U2103">
            <v>0</v>
          </cell>
          <cell r="V2103">
            <v>0</v>
          </cell>
          <cell r="W2103">
            <v>0</v>
          </cell>
          <cell r="X2103">
            <v>0</v>
          </cell>
          <cell r="Y2103">
            <v>0</v>
          </cell>
          <cell r="Z2103" t="str">
            <v/>
          </cell>
          <cell r="AA2103" t="str">
            <v>Организатор: ВТБ</v>
          </cell>
          <cell r="AB2103" t="str">
            <v>Московская Биржа (Первый уровень)</v>
          </cell>
          <cell r="AC2103" t="str">
            <v>Срок обращения - 1 день  Размещение осуществляется с 16:00 до 16:45 (мск). Погашение - в 12:00 (мск).</v>
          </cell>
          <cell r="AD2103" t="str">
            <v>Публичное</v>
          </cell>
          <cell r="AE2103">
            <v>99.977999999999994</v>
          </cell>
          <cell r="AF2103">
            <v>8.0299999999999994</v>
          </cell>
          <cell r="AG2103">
            <v>42942</v>
          </cell>
          <cell r="AH2103">
            <v>42955</v>
          </cell>
          <cell r="AI2103">
            <v>42955</v>
          </cell>
          <cell r="AJ2103">
            <v>42955</v>
          </cell>
          <cell r="AK2103">
            <v>333877</v>
          </cell>
          <cell r="AL2103" t="str">
            <v>RU000A0JXYM2</v>
          </cell>
          <cell r="AM2103">
            <v>0</v>
          </cell>
          <cell r="AN2103">
            <v>4</v>
          </cell>
          <cell r="AO2103">
            <v>0</v>
          </cell>
          <cell r="AP2103" t="str">
            <v>Россия</v>
          </cell>
          <cell r="AQ2103">
            <v>40800210000</v>
          </cell>
          <cell r="AR2103" t="str">
            <v>0</v>
          </cell>
          <cell r="AS2103">
            <v>0</v>
          </cell>
          <cell r="AT2103">
            <v>50</v>
          </cell>
          <cell r="AU2103">
            <v>0</v>
          </cell>
          <cell r="AV2103" t="str">
            <v>Actual/365 (Actual/365F)</v>
          </cell>
          <cell r="AW2103">
            <v>0</v>
          </cell>
          <cell r="AX2103">
            <v>0</v>
          </cell>
          <cell r="AY2103">
            <v>0</v>
          </cell>
          <cell r="AZ2103" t="str">
            <v/>
          </cell>
          <cell r="BA2103" t="str">
            <v/>
          </cell>
          <cell r="BB2103">
            <v>0</v>
          </cell>
          <cell r="BC2103">
            <v>1</v>
          </cell>
          <cell r="BD2103" t="str">
            <v/>
          </cell>
          <cell r="BE2103">
            <v>0</v>
          </cell>
          <cell r="BF2103">
            <v>0</v>
          </cell>
          <cell r="BG2103" t="str">
            <v/>
          </cell>
          <cell r="BH2103">
            <v>857</v>
          </cell>
          <cell r="BI2103">
            <v>0</v>
          </cell>
          <cell r="BJ2103" t="str">
            <v>06.03.2018/29.01.2018/31.01.2014</v>
          </cell>
          <cell r="BK2103" t="str">
            <v>–/ruAAA</v>
          </cell>
          <cell r="BL2103" t="str">
            <v>–</v>
          </cell>
          <cell r="BM2103" t="str">
            <v>ruAAA</v>
          </cell>
          <cell r="BN2103" t="str">
            <v>–/2018-07-03</v>
          </cell>
          <cell r="BO2103">
            <v>0</v>
          </cell>
          <cell r="BP2103">
            <v>0</v>
          </cell>
          <cell r="BQ2103" t="str">
            <v/>
          </cell>
          <cell r="BR2103" t="str">
            <v/>
          </cell>
          <cell r="BS2103" t="str">
            <v/>
          </cell>
          <cell r="BT2103" t="str">
            <v/>
          </cell>
        </row>
        <row r="2104">
          <cell r="B2104">
            <v>7702070139</v>
          </cell>
          <cell r="C2104" t="str">
            <v>1027739609391</v>
          </cell>
          <cell r="D2104" t="str">
            <v>RU000A0JXYN0</v>
          </cell>
          <cell r="E2104" t="str">
            <v>BBB-</v>
          </cell>
          <cell r="F2104" t="str">
            <v>Ba2</v>
          </cell>
          <cell r="G2104" t="str">
            <v>Withdrawn</v>
          </cell>
          <cell r="H2104">
            <v>0</v>
          </cell>
          <cell r="I2104">
            <v>0</v>
          </cell>
          <cell r="J2104">
            <v>0</v>
          </cell>
          <cell r="K2104" t="str">
            <v>ВТБ, КС-2-123</v>
          </cell>
          <cell r="L2104" t="str">
            <v>Банки</v>
          </cell>
          <cell r="M2104">
            <v>75000000000</v>
          </cell>
          <cell r="N2104" t="str">
            <v>RUB</v>
          </cell>
          <cell r="O2104" t="str">
            <v>Облигации</v>
          </cell>
          <cell r="P2104" t="str">
            <v>Погашена</v>
          </cell>
          <cell r="Q2104">
            <v>42957</v>
          </cell>
          <cell r="R2104" t="str">
            <v>4B0212301000B003P</v>
          </cell>
          <cell r="S2104" t="str">
            <v>1000</v>
          </cell>
          <cell r="T2104" t="str">
            <v/>
          </cell>
          <cell r="U2104">
            <v>0</v>
          </cell>
          <cell r="V2104">
            <v>0</v>
          </cell>
          <cell r="W2104">
            <v>0</v>
          </cell>
          <cell r="X2104">
            <v>0</v>
          </cell>
          <cell r="Y2104">
            <v>0</v>
          </cell>
          <cell r="Z2104" t="str">
            <v/>
          </cell>
          <cell r="AA2104" t="str">
            <v>Организатор: ВТБ</v>
          </cell>
          <cell r="AB2104" t="str">
            <v>Московская Биржа (Первый уровень)</v>
          </cell>
          <cell r="AC2104" t="str">
            <v>Срок обращения - 1 день  Размещение осуществляется с 16:00 до 16:45 (мск). Погашение - в 12:00 (мск).</v>
          </cell>
          <cell r="AD2104" t="str">
            <v>Публичное</v>
          </cell>
          <cell r="AE2104">
            <v>99.976699999999994</v>
          </cell>
          <cell r="AF2104">
            <v>8.51</v>
          </cell>
          <cell r="AG2104">
            <v>42942</v>
          </cell>
          <cell r="AH2104">
            <v>42956</v>
          </cell>
          <cell r="AI2104">
            <v>42956</v>
          </cell>
          <cell r="AJ2104">
            <v>42956</v>
          </cell>
          <cell r="AK2104">
            <v>333879</v>
          </cell>
          <cell r="AL2104" t="str">
            <v>RU000A0JXYN0</v>
          </cell>
          <cell r="AM2104">
            <v>0</v>
          </cell>
          <cell r="AN2104">
            <v>4</v>
          </cell>
          <cell r="AO2104">
            <v>0</v>
          </cell>
          <cell r="AP2104" t="str">
            <v>Россия</v>
          </cell>
          <cell r="AQ2104">
            <v>43157990000</v>
          </cell>
          <cell r="AR2104" t="str">
            <v>0</v>
          </cell>
          <cell r="AS2104">
            <v>0</v>
          </cell>
          <cell r="AT2104">
            <v>50</v>
          </cell>
          <cell r="AU2104">
            <v>0</v>
          </cell>
          <cell r="AV2104" t="str">
            <v>Actual/365 (Actual/365F)</v>
          </cell>
          <cell r="AW2104">
            <v>0</v>
          </cell>
          <cell r="AX2104">
            <v>0</v>
          </cell>
          <cell r="AY2104">
            <v>0</v>
          </cell>
          <cell r="AZ2104" t="str">
            <v/>
          </cell>
          <cell r="BA2104" t="str">
            <v/>
          </cell>
          <cell r="BB2104">
            <v>0</v>
          </cell>
          <cell r="BC2104">
            <v>1</v>
          </cell>
          <cell r="BD2104" t="str">
            <v/>
          </cell>
          <cell r="BE2104">
            <v>0</v>
          </cell>
          <cell r="BF2104">
            <v>0</v>
          </cell>
          <cell r="BG2104" t="str">
            <v/>
          </cell>
          <cell r="BH2104">
            <v>859</v>
          </cell>
          <cell r="BI2104">
            <v>0</v>
          </cell>
          <cell r="BJ2104" t="str">
            <v>06.03.2018/29.01.2018/31.01.2014</v>
          </cell>
          <cell r="BK2104" t="str">
            <v>–/ruAAA</v>
          </cell>
          <cell r="BL2104" t="str">
            <v>–</v>
          </cell>
          <cell r="BM2104" t="str">
            <v>ruAAA</v>
          </cell>
          <cell r="BN2104" t="str">
            <v>–/2018-07-03</v>
          </cell>
          <cell r="BO2104">
            <v>0</v>
          </cell>
          <cell r="BP2104">
            <v>0</v>
          </cell>
          <cell r="BQ2104" t="str">
            <v/>
          </cell>
          <cell r="BR2104" t="str">
            <v/>
          </cell>
          <cell r="BS2104" t="str">
            <v/>
          </cell>
          <cell r="BT2104" t="str">
            <v/>
          </cell>
        </row>
        <row r="2105">
          <cell r="B2105">
            <v>7702070139</v>
          </cell>
          <cell r="C2105" t="str">
            <v>1027739609391</v>
          </cell>
          <cell r="D2105" t="str">
            <v>RU000A0JXYQ3</v>
          </cell>
          <cell r="E2105" t="str">
            <v>BBB-</v>
          </cell>
          <cell r="F2105" t="str">
            <v>Ba2</v>
          </cell>
          <cell r="G2105" t="str">
            <v>Withdrawn</v>
          </cell>
          <cell r="H2105">
            <v>0</v>
          </cell>
          <cell r="I2105">
            <v>0</v>
          </cell>
          <cell r="J2105">
            <v>0</v>
          </cell>
          <cell r="K2105" t="str">
            <v>ВТБ, КС-2-124</v>
          </cell>
          <cell r="L2105" t="str">
            <v>Банки</v>
          </cell>
          <cell r="M2105">
            <v>75000000000</v>
          </cell>
          <cell r="N2105" t="str">
            <v>RUB</v>
          </cell>
          <cell r="O2105" t="str">
            <v>Облигации</v>
          </cell>
          <cell r="P2105" t="str">
            <v>Погашена</v>
          </cell>
          <cell r="Q2105">
            <v>42958</v>
          </cell>
          <cell r="R2105" t="str">
            <v>4B0212401000B003P</v>
          </cell>
          <cell r="S2105" t="str">
            <v>1000</v>
          </cell>
          <cell r="T2105" t="str">
            <v/>
          </cell>
          <cell r="U2105">
            <v>0</v>
          </cell>
          <cell r="V2105">
            <v>0</v>
          </cell>
          <cell r="W2105">
            <v>0</v>
          </cell>
          <cell r="X2105">
            <v>0</v>
          </cell>
          <cell r="Y2105">
            <v>0</v>
          </cell>
          <cell r="Z2105" t="str">
            <v/>
          </cell>
          <cell r="AA2105" t="str">
            <v>Организатор: ВТБ</v>
          </cell>
          <cell r="AB2105" t="str">
            <v>Московская Биржа (Первый уровень)</v>
          </cell>
          <cell r="AC2105" t="str">
            <v>Срок обращения - 1 день  Размещение осуществляется с 16:00 до 16:45 (мск). Погашение - в 12:00 (мск).</v>
          </cell>
          <cell r="AD2105" t="str">
            <v>Публичное</v>
          </cell>
          <cell r="AE2105">
            <v>99.976500000000001</v>
          </cell>
          <cell r="AF2105">
            <v>8.58</v>
          </cell>
          <cell r="AG2105">
            <v>42942</v>
          </cell>
          <cell r="AH2105">
            <v>42957</v>
          </cell>
          <cell r="AI2105">
            <v>42957</v>
          </cell>
          <cell r="AJ2105">
            <v>42957</v>
          </cell>
          <cell r="AK2105">
            <v>333881</v>
          </cell>
          <cell r="AL2105" t="str">
            <v>RU000A0JXYQ3</v>
          </cell>
          <cell r="AM2105">
            <v>0</v>
          </cell>
          <cell r="AN2105">
            <v>4</v>
          </cell>
          <cell r="AO2105">
            <v>0</v>
          </cell>
          <cell r="AP2105" t="str">
            <v>Россия</v>
          </cell>
          <cell r="AQ2105">
            <v>46154970000</v>
          </cell>
          <cell r="AR2105" t="str">
            <v>0</v>
          </cell>
          <cell r="AS2105">
            <v>0</v>
          </cell>
          <cell r="AT2105">
            <v>50</v>
          </cell>
          <cell r="AU2105">
            <v>0</v>
          </cell>
          <cell r="AV2105" t="str">
            <v>Actual/365 (Actual/365F)</v>
          </cell>
          <cell r="AW2105">
            <v>0</v>
          </cell>
          <cell r="AX2105">
            <v>0</v>
          </cell>
          <cell r="AY2105">
            <v>0</v>
          </cell>
          <cell r="AZ2105" t="str">
            <v/>
          </cell>
          <cell r="BA2105" t="str">
            <v/>
          </cell>
          <cell r="BB2105">
            <v>0</v>
          </cell>
          <cell r="BC2105">
            <v>1</v>
          </cell>
          <cell r="BD2105" t="str">
            <v/>
          </cell>
          <cell r="BE2105">
            <v>0</v>
          </cell>
          <cell r="BF2105">
            <v>0</v>
          </cell>
          <cell r="BG2105" t="str">
            <v/>
          </cell>
          <cell r="BH2105">
            <v>861</v>
          </cell>
          <cell r="BI2105">
            <v>0</v>
          </cell>
          <cell r="BJ2105" t="str">
            <v>06.03.2018/29.01.2018/31.01.2014</v>
          </cell>
          <cell r="BK2105" t="str">
            <v>–/ruAAA</v>
          </cell>
          <cell r="BL2105" t="str">
            <v>–</v>
          </cell>
          <cell r="BM2105" t="str">
            <v>ruAAA</v>
          </cell>
          <cell r="BN2105" t="str">
            <v>–/2018-07-03</v>
          </cell>
          <cell r="BO2105">
            <v>0</v>
          </cell>
          <cell r="BP2105">
            <v>0</v>
          </cell>
          <cell r="BQ2105" t="str">
            <v/>
          </cell>
          <cell r="BR2105" t="str">
            <v/>
          </cell>
          <cell r="BS2105" t="str">
            <v/>
          </cell>
          <cell r="BT2105" t="str">
            <v/>
          </cell>
        </row>
        <row r="2106">
          <cell r="B2106">
            <v>7702070139</v>
          </cell>
          <cell r="C2106" t="str">
            <v>1027739609391</v>
          </cell>
          <cell r="D2106" t="str">
            <v>RU000A0JXYV3</v>
          </cell>
          <cell r="E2106" t="str">
            <v>BBB-</v>
          </cell>
          <cell r="F2106" t="str">
            <v>Ba2</v>
          </cell>
          <cell r="G2106" t="str">
            <v>Withdrawn</v>
          </cell>
          <cell r="H2106">
            <v>0</v>
          </cell>
          <cell r="I2106">
            <v>0</v>
          </cell>
          <cell r="J2106">
            <v>0</v>
          </cell>
          <cell r="K2106" t="str">
            <v>ВТБ, КС-2-125</v>
          </cell>
          <cell r="L2106" t="str">
            <v>Банки</v>
          </cell>
          <cell r="M2106">
            <v>75000000000</v>
          </cell>
          <cell r="N2106" t="str">
            <v>RUB</v>
          </cell>
          <cell r="O2106" t="str">
            <v>Облигации</v>
          </cell>
          <cell r="P2106" t="str">
            <v>Погашена</v>
          </cell>
          <cell r="Q2106">
            <v>42959</v>
          </cell>
          <cell r="R2106" t="str">
            <v>4B0212501000B003P</v>
          </cell>
          <cell r="S2106" t="str">
            <v>1000</v>
          </cell>
          <cell r="T2106" t="str">
            <v/>
          </cell>
          <cell r="U2106">
            <v>0</v>
          </cell>
          <cell r="V2106">
            <v>0</v>
          </cell>
          <cell r="W2106">
            <v>0</v>
          </cell>
          <cell r="X2106">
            <v>0</v>
          </cell>
          <cell r="Y2106">
            <v>0</v>
          </cell>
          <cell r="Z2106" t="str">
            <v/>
          </cell>
          <cell r="AA2106" t="str">
            <v>Организатор: ВТБ</v>
          </cell>
          <cell r="AB2106" t="str">
            <v>Московская Биржа (Первый уровень)</v>
          </cell>
          <cell r="AC2106" t="str">
            <v>Срок обращения - 1 день  Размещение осуществляется с 16:00 до 16:45 (мск). Погашение - в 12:00 (мск).</v>
          </cell>
          <cell r="AD2106" t="str">
            <v>Публичное</v>
          </cell>
          <cell r="AE2106">
            <v>99.932699999999997</v>
          </cell>
          <cell r="AF2106">
            <v>8.19</v>
          </cell>
          <cell r="AG2106">
            <v>42942</v>
          </cell>
          <cell r="AH2106">
            <v>42958</v>
          </cell>
          <cell r="AI2106">
            <v>42958</v>
          </cell>
          <cell r="AJ2106">
            <v>42958</v>
          </cell>
          <cell r="AK2106">
            <v>333883</v>
          </cell>
          <cell r="AL2106" t="str">
            <v>RU000A0JXYV3</v>
          </cell>
          <cell r="AM2106">
            <v>0</v>
          </cell>
          <cell r="AN2106">
            <v>4</v>
          </cell>
          <cell r="AO2106">
            <v>0</v>
          </cell>
          <cell r="AP2106" t="str">
            <v>Россия</v>
          </cell>
          <cell r="AQ2106">
            <v>44229070000</v>
          </cell>
          <cell r="AR2106" t="str">
            <v>0</v>
          </cell>
          <cell r="AS2106">
            <v>0</v>
          </cell>
          <cell r="AT2106">
            <v>50</v>
          </cell>
          <cell r="AU2106">
            <v>0</v>
          </cell>
          <cell r="AV2106" t="str">
            <v>Actual/365 (Actual/365F)</v>
          </cell>
          <cell r="AW2106">
            <v>0</v>
          </cell>
          <cell r="AX2106">
            <v>0</v>
          </cell>
          <cell r="AY2106">
            <v>0</v>
          </cell>
          <cell r="AZ2106" t="str">
            <v/>
          </cell>
          <cell r="BA2106" t="str">
            <v/>
          </cell>
          <cell r="BB2106">
            <v>0</v>
          </cell>
          <cell r="BC2106">
            <v>1</v>
          </cell>
          <cell r="BD2106" t="str">
            <v/>
          </cell>
          <cell r="BE2106">
            <v>0</v>
          </cell>
          <cell r="BF2106">
            <v>0</v>
          </cell>
          <cell r="BG2106" t="str">
            <v/>
          </cell>
          <cell r="BH2106">
            <v>863</v>
          </cell>
          <cell r="BI2106">
            <v>0</v>
          </cell>
          <cell r="BJ2106" t="str">
            <v>06.03.2018/29.01.2018/31.01.2014</v>
          </cell>
          <cell r="BK2106" t="str">
            <v>–/ruAAA</v>
          </cell>
          <cell r="BL2106" t="str">
            <v>–</v>
          </cell>
          <cell r="BM2106" t="str">
            <v>ruAAA</v>
          </cell>
          <cell r="BN2106" t="str">
            <v>–/2018-07-03</v>
          </cell>
          <cell r="BO2106">
            <v>0</v>
          </cell>
          <cell r="BP2106">
            <v>0</v>
          </cell>
          <cell r="BQ2106" t="str">
            <v/>
          </cell>
          <cell r="BR2106" t="str">
            <v/>
          </cell>
          <cell r="BS2106" t="str">
            <v/>
          </cell>
          <cell r="BT2106" t="str">
            <v/>
          </cell>
        </row>
        <row r="2107">
          <cell r="B2107">
            <v>7702070139</v>
          </cell>
          <cell r="C2107" t="str">
            <v>1027739609391</v>
          </cell>
          <cell r="D2107" t="str">
            <v>RU000A0JXZ01</v>
          </cell>
          <cell r="E2107" t="str">
            <v>BBB-</v>
          </cell>
          <cell r="F2107" t="str">
            <v>Ba2</v>
          </cell>
          <cell r="G2107" t="str">
            <v>Withdrawn</v>
          </cell>
          <cell r="H2107">
            <v>0</v>
          </cell>
          <cell r="I2107">
            <v>0</v>
          </cell>
          <cell r="J2107">
            <v>0</v>
          </cell>
          <cell r="K2107" t="str">
            <v>ВТБ, КС-2-126</v>
          </cell>
          <cell r="L2107" t="str">
            <v>Банки</v>
          </cell>
          <cell r="M2107">
            <v>75000000000</v>
          </cell>
          <cell r="N2107" t="str">
            <v>RUB</v>
          </cell>
          <cell r="O2107" t="str">
            <v>Облигации</v>
          </cell>
          <cell r="P2107" t="str">
            <v>Погашена</v>
          </cell>
          <cell r="Q2107">
            <v>42962</v>
          </cell>
          <cell r="R2107" t="str">
            <v>4B0212601000B003P</v>
          </cell>
          <cell r="S2107" t="str">
            <v>1000</v>
          </cell>
          <cell r="T2107" t="str">
            <v/>
          </cell>
          <cell r="U2107">
            <v>0</v>
          </cell>
          <cell r="V2107">
            <v>0</v>
          </cell>
          <cell r="W2107">
            <v>0</v>
          </cell>
          <cell r="X2107">
            <v>0</v>
          </cell>
          <cell r="Y2107">
            <v>0</v>
          </cell>
          <cell r="Z2107" t="str">
            <v/>
          </cell>
          <cell r="AA2107" t="str">
            <v>Организатор: ВТБ</v>
          </cell>
          <cell r="AB2107" t="str">
            <v>Московская Биржа (Первый уровень)</v>
          </cell>
          <cell r="AC2107" t="str">
            <v>Срок обращения - 1 день  Размещение осуществляется с 16:00 до 16:45 (мск). Погашение - в 12:00 (мск).</v>
          </cell>
          <cell r="AD2107" t="str">
            <v>Публичное</v>
          </cell>
          <cell r="AE2107">
            <v>99.977900000000005</v>
          </cell>
          <cell r="AF2107">
            <v>8.07</v>
          </cell>
          <cell r="AG2107">
            <v>42942</v>
          </cell>
          <cell r="AH2107">
            <v>42961</v>
          </cell>
          <cell r="AI2107">
            <v>42961</v>
          </cell>
          <cell r="AJ2107">
            <v>42961</v>
          </cell>
          <cell r="AK2107">
            <v>333885</v>
          </cell>
          <cell r="AL2107" t="str">
            <v>RU000A0JXZ01</v>
          </cell>
          <cell r="AM2107">
            <v>0</v>
          </cell>
          <cell r="AN2107">
            <v>4</v>
          </cell>
          <cell r="AO2107">
            <v>0</v>
          </cell>
          <cell r="AP2107" t="str">
            <v>Россия</v>
          </cell>
          <cell r="AQ2107">
            <v>42286700000</v>
          </cell>
          <cell r="AR2107" t="str">
            <v>0</v>
          </cell>
          <cell r="AS2107">
            <v>0</v>
          </cell>
          <cell r="AT2107">
            <v>50</v>
          </cell>
          <cell r="AU2107">
            <v>0</v>
          </cell>
          <cell r="AV2107" t="str">
            <v>Actual/365 (Actual/365F)</v>
          </cell>
          <cell r="AW2107">
            <v>0</v>
          </cell>
          <cell r="AX2107">
            <v>0</v>
          </cell>
          <cell r="AY2107">
            <v>0</v>
          </cell>
          <cell r="AZ2107" t="str">
            <v/>
          </cell>
          <cell r="BA2107" t="str">
            <v/>
          </cell>
          <cell r="BB2107">
            <v>0</v>
          </cell>
          <cell r="BC2107">
            <v>1</v>
          </cell>
          <cell r="BD2107" t="str">
            <v/>
          </cell>
          <cell r="BE2107">
            <v>0</v>
          </cell>
          <cell r="BF2107">
            <v>0</v>
          </cell>
          <cell r="BG2107" t="str">
            <v/>
          </cell>
          <cell r="BH2107">
            <v>865</v>
          </cell>
          <cell r="BI2107">
            <v>0</v>
          </cell>
          <cell r="BJ2107" t="str">
            <v>06.03.2018/29.01.2018/31.01.2014</v>
          </cell>
          <cell r="BK2107" t="str">
            <v>–/ruAAA</v>
          </cell>
          <cell r="BL2107" t="str">
            <v>–</v>
          </cell>
          <cell r="BM2107" t="str">
            <v>ruAAA</v>
          </cell>
          <cell r="BN2107" t="str">
            <v>–/2018-07-03</v>
          </cell>
          <cell r="BO2107">
            <v>0</v>
          </cell>
          <cell r="BP2107">
            <v>0</v>
          </cell>
          <cell r="BQ2107" t="str">
            <v/>
          </cell>
          <cell r="BR2107" t="str">
            <v/>
          </cell>
          <cell r="BS2107" t="str">
            <v/>
          </cell>
          <cell r="BT2107" t="str">
            <v/>
          </cell>
        </row>
        <row r="2108">
          <cell r="B2108">
            <v>7702070139</v>
          </cell>
          <cell r="C2108" t="str">
            <v>1027739609391</v>
          </cell>
          <cell r="D2108" t="str">
            <v>RU000A0JXZ27</v>
          </cell>
          <cell r="E2108" t="str">
            <v>BBB-</v>
          </cell>
          <cell r="F2108" t="str">
            <v>Ba2</v>
          </cell>
          <cell r="G2108" t="str">
            <v>Withdrawn</v>
          </cell>
          <cell r="H2108">
            <v>0</v>
          </cell>
          <cell r="I2108">
            <v>0</v>
          </cell>
          <cell r="J2108">
            <v>0</v>
          </cell>
          <cell r="K2108" t="str">
            <v>ВТБ, КС-2-127</v>
          </cell>
          <cell r="L2108" t="str">
            <v>Банки</v>
          </cell>
          <cell r="M2108">
            <v>75000000000</v>
          </cell>
          <cell r="N2108" t="str">
            <v>RUB</v>
          </cell>
          <cell r="O2108" t="str">
            <v>Облигации</v>
          </cell>
          <cell r="P2108" t="str">
            <v>Погашена</v>
          </cell>
          <cell r="Q2108">
            <v>42963</v>
          </cell>
          <cell r="R2108" t="str">
            <v>4B0212701000B003P</v>
          </cell>
          <cell r="S2108" t="str">
            <v>1000</v>
          </cell>
          <cell r="T2108" t="str">
            <v/>
          </cell>
          <cell r="U2108">
            <v>0</v>
          </cell>
          <cell r="V2108">
            <v>0</v>
          </cell>
          <cell r="W2108">
            <v>0</v>
          </cell>
          <cell r="X2108">
            <v>0</v>
          </cell>
          <cell r="Y2108">
            <v>0</v>
          </cell>
          <cell r="Z2108" t="str">
            <v/>
          </cell>
          <cell r="AA2108" t="str">
            <v>Организатор: ВТБ</v>
          </cell>
          <cell r="AB2108" t="str">
            <v>Московская Биржа (Первый уровень)</v>
          </cell>
          <cell r="AC2108" t="str">
            <v>Срок обращения - 1 день  Размещение осуществляется с 16:00 до 16:45 (мск). Погашение - в 12:00 (мск).</v>
          </cell>
          <cell r="AD2108" t="str">
            <v>Публичное</v>
          </cell>
          <cell r="AE2108">
            <v>99.977900000000005</v>
          </cell>
          <cell r="AF2108">
            <v>8.07</v>
          </cell>
          <cell r="AG2108">
            <v>42942</v>
          </cell>
          <cell r="AH2108">
            <v>42962</v>
          </cell>
          <cell r="AI2108">
            <v>42962</v>
          </cell>
          <cell r="AJ2108">
            <v>42962</v>
          </cell>
          <cell r="AK2108">
            <v>333887</v>
          </cell>
          <cell r="AL2108" t="str">
            <v>RU000A0JXZ27</v>
          </cell>
          <cell r="AM2108">
            <v>0</v>
          </cell>
          <cell r="AN2108">
            <v>4</v>
          </cell>
          <cell r="AO2108">
            <v>0</v>
          </cell>
          <cell r="AP2108" t="str">
            <v>Россия</v>
          </cell>
          <cell r="AQ2108">
            <v>11475510000</v>
          </cell>
          <cell r="AR2108" t="str">
            <v>0</v>
          </cell>
          <cell r="AS2108">
            <v>0</v>
          </cell>
          <cell r="AT2108">
            <v>50</v>
          </cell>
          <cell r="AU2108">
            <v>0</v>
          </cell>
          <cell r="AV2108" t="str">
            <v>Actual/365 (Actual/365F)</v>
          </cell>
          <cell r="AW2108">
            <v>0</v>
          </cell>
          <cell r="AX2108">
            <v>0</v>
          </cell>
          <cell r="AY2108">
            <v>0</v>
          </cell>
          <cell r="AZ2108" t="str">
            <v/>
          </cell>
          <cell r="BA2108" t="str">
            <v/>
          </cell>
          <cell r="BB2108">
            <v>0</v>
          </cell>
          <cell r="BC2108">
            <v>1</v>
          </cell>
          <cell r="BD2108" t="str">
            <v/>
          </cell>
          <cell r="BE2108">
            <v>0</v>
          </cell>
          <cell r="BF2108">
            <v>0</v>
          </cell>
          <cell r="BG2108" t="str">
            <v/>
          </cell>
          <cell r="BH2108">
            <v>867</v>
          </cell>
          <cell r="BI2108">
            <v>0</v>
          </cell>
          <cell r="BJ2108" t="str">
            <v>06.03.2018/29.01.2018/31.01.2014</v>
          </cell>
          <cell r="BK2108" t="str">
            <v>–/ruAAA</v>
          </cell>
          <cell r="BL2108" t="str">
            <v>–</v>
          </cell>
          <cell r="BM2108" t="str">
            <v>ruAAA</v>
          </cell>
          <cell r="BN2108" t="str">
            <v>–/2018-07-03</v>
          </cell>
          <cell r="BO2108">
            <v>0</v>
          </cell>
          <cell r="BP2108">
            <v>0</v>
          </cell>
          <cell r="BQ2108" t="str">
            <v/>
          </cell>
          <cell r="BR2108" t="str">
            <v/>
          </cell>
          <cell r="BS2108" t="str">
            <v/>
          </cell>
          <cell r="BT2108" t="str">
            <v/>
          </cell>
        </row>
        <row r="2109">
          <cell r="B2109">
            <v>7702070139</v>
          </cell>
          <cell r="C2109" t="str">
            <v>1027739609391</v>
          </cell>
          <cell r="D2109" t="str">
            <v>RU000A0JXZ50</v>
          </cell>
          <cell r="E2109" t="str">
            <v>BBB-</v>
          </cell>
          <cell r="F2109" t="str">
            <v>Ba2</v>
          </cell>
          <cell r="G2109" t="str">
            <v>Withdrawn</v>
          </cell>
          <cell r="H2109">
            <v>0</v>
          </cell>
          <cell r="I2109">
            <v>0</v>
          </cell>
          <cell r="J2109">
            <v>0</v>
          </cell>
          <cell r="K2109" t="str">
            <v>ВТБ, КС-2-128</v>
          </cell>
          <cell r="L2109" t="str">
            <v>Банки</v>
          </cell>
          <cell r="M2109">
            <v>75000000000</v>
          </cell>
          <cell r="N2109" t="str">
            <v>RUB</v>
          </cell>
          <cell r="O2109" t="str">
            <v>Облигации</v>
          </cell>
          <cell r="P2109" t="str">
            <v>Погашена</v>
          </cell>
          <cell r="Q2109">
            <v>42964</v>
          </cell>
          <cell r="R2109" t="str">
            <v>4B0212801000B003P</v>
          </cell>
          <cell r="S2109" t="str">
            <v>1000</v>
          </cell>
          <cell r="T2109" t="str">
            <v/>
          </cell>
          <cell r="U2109">
            <v>0</v>
          </cell>
          <cell r="V2109">
            <v>0</v>
          </cell>
          <cell r="W2109">
            <v>0</v>
          </cell>
          <cell r="X2109">
            <v>0</v>
          </cell>
          <cell r="Y2109">
            <v>0</v>
          </cell>
          <cell r="Z2109" t="str">
            <v/>
          </cell>
          <cell r="AA2109" t="str">
            <v>Организатор: ВТБ</v>
          </cell>
          <cell r="AB2109" t="str">
            <v>Московская Биржа (Первый уровень)</v>
          </cell>
          <cell r="AC2109" t="str">
            <v>Срок обращения - 1 день  Размещение осуществляется с 16:00 до 16:45 (мск). Погашение - в 12:00 (мск).</v>
          </cell>
          <cell r="AD2109" t="str">
            <v>Публичное</v>
          </cell>
          <cell r="AE2109">
            <v>99.975999999999999</v>
          </cell>
          <cell r="AF2109">
            <v>8.76</v>
          </cell>
          <cell r="AG2109">
            <v>42942</v>
          </cell>
          <cell r="AH2109">
            <v>42963</v>
          </cell>
          <cell r="AI2109">
            <v>42963</v>
          </cell>
          <cell r="AJ2109">
            <v>42963</v>
          </cell>
          <cell r="AK2109">
            <v>333889</v>
          </cell>
          <cell r="AL2109" t="str">
            <v>RU000A0JXZ50</v>
          </cell>
          <cell r="AM2109">
            <v>0</v>
          </cell>
          <cell r="AN2109">
            <v>4</v>
          </cell>
          <cell r="AO2109">
            <v>0</v>
          </cell>
          <cell r="AP2109" t="str">
            <v>Россия</v>
          </cell>
          <cell r="AQ2109">
            <v>63574370000</v>
          </cell>
          <cell r="AR2109" t="str">
            <v>0</v>
          </cell>
          <cell r="AS2109">
            <v>0</v>
          </cell>
          <cell r="AT2109">
            <v>50</v>
          </cell>
          <cell r="AU2109">
            <v>0</v>
          </cell>
          <cell r="AV2109" t="str">
            <v>Actual/365 (Actual/365F)</v>
          </cell>
          <cell r="AW2109">
            <v>0</v>
          </cell>
          <cell r="AX2109">
            <v>0</v>
          </cell>
          <cell r="AY2109">
            <v>0</v>
          </cell>
          <cell r="AZ2109" t="str">
            <v/>
          </cell>
          <cell r="BA2109" t="str">
            <v/>
          </cell>
          <cell r="BB2109">
            <v>0</v>
          </cell>
          <cell r="BC2109">
            <v>1</v>
          </cell>
          <cell r="BD2109" t="str">
            <v/>
          </cell>
          <cell r="BE2109">
            <v>0</v>
          </cell>
          <cell r="BF2109">
            <v>0</v>
          </cell>
          <cell r="BG2109" t="str">
            <v/>
          </cell>
          <cell r="BH2109">
            <v>869</v>
          </cell>
          <cell r="BI2109">
            <v>0</v>
          </cell>
          <cell r="BJ2109" t="str">
            <v>06.03.2018/29.01.2018/31.01.2014</v>
          </cell>
          <cell r="BK2109" t="str">
            <v>–/ruAAA</v>
          </cell>
          <cell r="BL2109" t="str">
            <v>–</v>
          </cell>
          <cell r="BM2109" t="str">
            <v>ruAAA</v>
          </cell>
          <cell r="BN2109" t="str">
            <v>–/2018-07-03</v>
          </cell>
          <cell r="BO2109">
            <v>0</v>
          </cell>
          <cell r="BP2109">
            <v>0</v>
          </cell>
          <cell r="BQ2109" t="str">
            <v/>
          </cell>
          <cell r="BR2109" t="str">
            <v/>
          </cell>
          <cell r="BS2109" t="str">
            <v/>
          </cell>
          <cell r="BT2109" t="str">
            <v/>
          </cell>
        </row>
        <row r="2110">
          <cell r="B2110">
            <v>7702070139</v>
          </cell>
          <cell r="C2110" t="str">
            <v>1027739609391</v>
          </cell>
          <cell r="D2110" t="str">
            <v>RU000A0JXZA4</v>
          </cell>
          <cell r="E2110" t="str">
            <v>BBB-</v>
          </cell>
          <cell r="F2110" t="str">
            <v>Ba2</v>
          </cell>
          <cell r="G2110" t="str">
            <v>Withdrawn</v>
          </cell>
          <cell r="H2110">
            <v>0</v>
          </cell>
          <cell r="I2110">
            <v>0</v>
          </cell>
          <cell r="J2110">
            <v>0</v>
          </cell>
          <cell r="K2110" t="str">
            <v>ВТБ, КС-2-129</v>
          </cell>
          <cell r="L2110" t="str">
            <v>Банки</v>
          </cell>
          <cell r="M2110">
            <v>75000000000</v>
          </cell>
          <cell r="N2110" t="str">
            <v>RUB</v>
          </cell>
          <cell r="O2110" t="str">
            <v>Облигации</v>
          </cell>
          <cell r="P2110" t="str">
            <v>Погашена</v>
          </cell>
          <cell r="Q2110">
            <v>42965</v>
          </cell>
          <cell r="R2110" t="str">
            <v>4B0212901000B003P</v>
          </cell>
          <cell r="S2110" t="str">
            <v>1000</v>
          </cell>
          <cell r="T2110" t="str">
            <v/>
          </cell>
          <cell r="U2110">
            <v>0</v>
          </cell>
          <cell r="V2110">
            <v>0</v>
          </cell>
          <cell r="W2110">
            <v>0</v>
          </cell>
          <cell r="X2110">
            <v>0</v>
          </cell>
          <cell r="Y2110">
            <v>0</v>
          </cell>
          <cell r="Z2110" t="str">
            <v/>
          </cell>
          <cell r="AA2110" t="str">
            <v>Организатор: ВТБ</v>
          </cell>
          <cell r="AB2110" t="str">
            <v>Московская Биржа (Первый уровень)</v>
          </cell>
          <cell r="AC2110" t="str">
            <v>Срок обращения - 1 день  Размещение осуществляется с 16:00 до 16:45 (мск). Погашение - в 12:00 (мск).</v>
          </cell>
          <cell r="AD2110" t="str">
            <v>Публичное</v>
          </cell>
          <cell r="AE2110">
            <v>99.975999999999999</v>
          </cell>
          <cell r="AF2110">
            <v>8.76</v>
          </cell>
          <cell r="AG2110">
            <v>42942</v>
          </cell>
          <cell r="AH2110">
            <v>42964</v>
          </cell>
          <cell r="AI2110">
            <v>42964</v>
          </cell>
          <cell r="AJ2110">
            <v>42964</v>
          </cell>
          <cell r="AK2110">
            <v>333891</v>
          </cell>
          <cell r="AL2110" t="str">
            <v>RU000A0JXZA4</v>
          </cell>
          <cell r="AM2110">
            <v>0</v>
          </cell>
          <cell r="AN2110">
            <v>4</v>
          </cell>
          <cell r="AO2110">
            <v>0</v>
          </cell>
          <cell r="AP2110" t="str">
            <v>Россия</v>
          </cell>
          <cell r="AQ2110">
            <v>61874560000</v>
          </cell>
          <cell r="AR2110" t="str">
            <v>0</v>
          </cell>
          <cell r="AS2110">
            <v>0</v>
          </cell>
          <cell r="AT2110">
            <v>50</v>
          </cell>
          <cell r="AU2110">
            <v>0</v>
          </cell>
          <cell r="AV2110" t="str">
            <v>Actual/365 (Actual/365F)</v>
          </cell>
          <cell r="AW2110">
            <v>0</v>
          </cell>
          <cell r="AX2110">
            <v>0</v>
          </cell>
          <cell r="AY2110">
            <v>0</v>
          </cell>
          <cell r="AZ2110" t="str">
            <v/>
          </cell>
          <cell r="BA2110" t="str">
            <v/>
          </cell>
          <cell r="BB2110">
            <v>0</v>
          </cell>
          <cell r="BC2110">
            <v>1</v>
          </cell>
          <cell r="BD2110" t="str">
            <v/>
          </cell>
          <cell r="BE2110">
            <v>0</v>
          </cell>
          <cell r="BF2110">
            <v>0</v>
          </cell>
          <cell r="BG2110" t="str">
            <v/>
          </cell>
          <cell r="BH2110">
            <v>871</v>
          </cell>
          <cell r="BI2110">
            <v>0</v>
          </cell>
          <cell r="BJ2110" t="str">
            <v>06.03.2018/29.01.2018/31.01.2014</v>
          </cell>
          <cell r="BK2110" t="str">
            <v>–/ruAAA</v>
          </cell>
          <cell r="BL2110" t="str">
            <v>–</v>
          </cell>
          <cell r="BM2110" t="str">
            <v>ruAAA</v>
          </cell>
          <cell r="BN2110" t="str">
            <v>–/2018-07-03</v>
          </cell>
          <cell r="BO2110">
            <v>0</v>
          </cell>
          <cell r="BP2110">
            <v>0</v>
          </cell>
          <cell r="BQ2110" t="str">
            <v/>
          </cell>
          <cell r="BR2110" t="str">
            <v/>
          </cell>
          <cell r="BS2110" t="str">
            <v/>
          </cell>
          <cell r="BT2110" t="str">
            <v/>
          </cell>
        </row>
        <row r="2111">
          <cell r="B2111">
            <v>7702070139</v>
          </cell>
          <cell r="C2111" t="str">
            <v>1027739609391</v>
          </cell>
          <cell r="D2111" t="str">
            <v>RU000A0JXKD0</v>
          </cell>
          <cell r="E2111" t="str">
            <v>BBB-</v>
          </cell>
          <cell r="F2111" t="str">
            <v>Ba2</v>
          </cell>
          <cell r="G2111" t="str">
            <v>Withdrawn</v>
          </cell>
          <cell r="H2111">
            <v>0</v>
          </cell>
          <cell r="I2111">
            <v>0</v>
          </cell>
          <cell r="J2111">
            <v>0</v>
          </cell>
          <cell r="K2111" t="str">
            <v>ВТБ, КС-2-13</v>
          </cell>
          <cell r="L2111" t="str">
            <v>Банки</v>
          </cell>
          <cell r="M2111">
            <v>50000000000</v>
          </cell>
          <cell r="N2111" t="str">
            <v>RUB</v>
          </cell>
          <cell r="O2111" t="str">
            <v>Облигации</v>
          </cell>
          <cell r="P2111" t="str">
            <v>Погашена</v>
          </cell>
          <cell r="Q2111">
            <v>42802</v>
          </cell>
          <cell r="R2111" t="str">
            <v>4B021301000B003P</v>
          </cell>
          <cell r="S2111" t="str">
            <v>1000</v>
          </cell>
          <cell r="T2111" t="str">
            <v/>
          </cell>
          <cell r="U2111">
            <v>0</v>
          </cell>
          <cell r="V2111">
            <v>0</v>
          </cell>
          <cell r="W2111">
            <v>0</v>
          </cell>
          <cell r="X2111">
            <v>0</v>
          </cell>
          <cell r="Y2111">
            <v>0</v>
          </cell>
          <cell r="Z2111" t="str">
            <v/>
          </cell>
          <cell r="AA2111" t="str">
            <v>Организатор: ВТБ</v>
          </cell>
          <cell r="AB2111" t="str">
            <v>Московская Биржа (Первый уровень)</v>
          </cell>
          <cell r="AC2111" t="str">
            <v>Размещение осуществляется с 16:00 до 16:45 (мск). Погашение - в 12:00 (мск).</v>
          </cell>
          <cell r="AD2111" t="str">
            <v>Публичное</v>
          </cell>
          <cell r="AE2111">
            <v>99.947299999999998</v>
          </cell>
          <cell r="AF2111">
            <v>9.6199999999999992</v>
          </cell>
          <cell r="AG2111">
            <v>42793</v>
          </cell>
          <cell r="AH2111">
            <v>42801</v>
          </cell>
          <cell r="AI2111">
            <v>42801</v>
          </cell>
          <cell r="AJ2111">
            <v>42801</v>
          </cell>
          <cell r="AK2111">
            <v>297289</v>
          </cell>
          <cell r="AL2111" t="str">
            <v>RU000A0JXKD0</v>
          </cell>
          <cell r="AM2111">
            <v>0</v>
          </cell>
          <cell r="AN2111">
            <v>4</v>
          </cell>
          <cell r="AO2111">
            <v>0</v>
          </cell>
          <cell r="AP2111" t="str">
            <v>Россия</v>
          </cell>
          <cell r="AQ2111">
            <v>36560790000</v>
          </cell>
          <cell r="AR2111" t="str">
            <v>0</v>
          </cell>
          <cell r="AS2111">
            <v>0</v>
          </cell>
          <cell r="AT2111">
            <v>50</v>
          </cell>
          <cell r="AU2111">
            <v>0</v>
          </cell>
          <cell r="AV2111" t="str">
            <v>Actual/365 (Actual/365F)</v>
          </cell>
          <cell r="AW2111">
            <v>0</v>
          </cell>
          <cell r="AX2111">
            <v>0</v>
          </cell>
          <cell r="AY2111">
            <v>0</v>
          </cell>
          <cell r="AZ2111" t="str">
            <v/>
          </cell>
          <cell r="BA2111" t="str">
            <v/>
          </cell>
          <cell r="BB2111">
            <v>0</v>
          </cell>
          <cell r="BC2111">
            <v>1</v>
          </cell>
          <cell r="BD2111" t="str">
            <v/>
          </cell>
          <cell r="BE2111">
            <v>0</v>
          </cell>
          <cell r="BF2111">
            <v>0</v>
          </cell>
          <cell r="BG2111" t="str">
            <v/>
          </cell>
          <cell r="BH2111">
            <v>453</v>
          </cell>
          <cell r="BI2111">
            <v>0</v>
          </cell>
          <cell r="BJ2111" t="str">
            <v>06.03.2018/29.01.2018/31.01.2014</v>
          </cell>
          <cell r="BK2111" t="str">
            <v>–/ruAAA</v>
          </cell>
          <cell r="BL2111" t="str">
            <v>–</v>
          </cell>
          <cell r="BM2111" t="str">
            <v>ruAAA</v>
          </cell>
          <cell r="BN2111" t="str">
            <v>–/2018-07-03</v>
          </cell>
          <cell r="BO2111">
            <v>0</v>
          </cell>
          <cell r="BP2111">
            <v>0</v>
          </cell>
          <cell r="BQ2111" t="str">
            <v/>
          </cell>
          <cell r="BR2111" t="str">
            <v/>
          </cell>
          <cell r="BS2111" t="str">
            <v/>
          </cell>
          <cell r="BT2111" t="str">
            <v/>
          </cell>
        </row>
        <row r="2112">
          <cell r="B2112">
            <v>7702070139</v>
          </cell>
          <cell r="C2112" t="str">
            <v>1027739609391</v>
          </cell>
          <cell r="D2112" t="str">
            <v>RU000A0JXZD8</v>
          </cell>
          <cell r="E2112" t="str">
            <v>BBB-</v>
          </cell>
          <cell r="F2112" t="str">
            <v>Ba2</v>
          </cell>
          <cell r="G2112" t="str">
            <v>Withdrawn</v>
          </cell>
          <cell r="H2112">
            <v>0</v>
          </cell>
          <cell r="I2112">
            <v>0</v>
          </cell>
          <cell r="J2112">
            <v>0</v>
          </cell>
          <cell r="K2112" t="str">
            <v>ВТБ, КС-2-130</v>
          </cell>
          <cell r="L2112" t="str">
            <v>Банки</v>
          </cell>
          <cell r="M2112">
            <v>75000000000</v>
          </cell>
          <cell r="N2112" t="str">
            <v>RUB</v>
          </cell>
          <cell r="O2112" t="str">
            <v>Облигации</v>
          </cell>
          <cell r="P2112" t="str">
            <v>Погашена</v>
          </cell>
          <cell r="Q2112">
            <v>42966</v>
          </cell>
          <cell r="R2112" t="str">
            <v>4B0213001000B003P</v>
          </cell>
          <cell r="S2112" t="str">
            <v>1000</v>
          </cell>
          <cell r="T2112" t="str">
            <v/>
          </cell>
          <cell r="U2112">
            <v>0</v>
          </cell>
          <cell r="V2112">
            <v>0</v>
          </cell>
          <cell r="W2112">
            <v>0</v>
          </cell>
          <cell r="X2112">
            <v>0</v>
          </cell>
          <cell r="Y2112">
            <v>0</v>
          </cell>
          <cell r="Z2112" t="str">
            <v/>
          </cell>
          <cell r="AA2112" t="str">
            <v>Организатор: ВТБ</v>
          </cell>
          <cell r="AB2112" t="str">
            <v>Московская Биржа (Первый уровень)</v>
          </cell>
          <cell r="AC2112" t="str">
            <v>Срок обращения - 1 день  Размещение осуществляется с 16:00 до 16:45 (мск). Погашение - в 12:00 (мск).</v>
          </cell>
          <cell r="AD2112" t="str">
            <v>Публичное</v>
          </cell>
          <cell r="AE2112">
            <v>99.929500000000004</v>
          </cell>
          <cell r="AF2112">
            <v>8.58</v>
          </cell>
          <cell r="AG2112">
            <v>42942</v>
          </cell>
          <cell r="AH2112">
            <v>42965</v>
          </cell>
          <cell r="AI2112">
            <v>42965</v>
          </cell>
          <cell r="AJ2112">
            <v>42965</v>
          </cell>
          <cell r="AK2112">
            <v>333893</v>
          </cell>
          <cell r="AL2112" t="str">
            <v>RU000A0JXZD8</v>
          </cell>
          <cell r="AM2112">
            <v>0</v>
          </cell>
          <cell r="AN2112">
            <v>4</v>
          </cell>
          <cell r="AO2112">
            <v>0</v>
          </cell>
          <cell r="AP2112" t="str">
            <v>Россия</v>
          </cell>
          <cell r="AQ2112">
            <v>0</v>
          </cell>
          <cell r="AR2112" t="str">
            <v>0</v>
          </cell>
          <cell r="AS2112">
            <v>0</v>
          </cell>
          <cell r="AT2112">
            <v>50</v>
          </cell>
          <cell r="AU2112">
            <v>0</v>
          </cell>
          <cell r="AV2112" t="str">
            <v>Actual/365 (Actual/365F)</v>
          </cell>
          <cell r="AW2112">
            <v>0</v>
          </cell>
          <cell r="AX2112">
            <v>0</v>
          </cell>
          <cell r="AY2112">
            <v>0</v>
          </cell>
          <cell r="AZ2112" t="str">
            <v/>
          </cell>
          <cell r="BA2112" t="str">
            <v/>
          </cell>
          <cell r="BB2112">
            <v>0</v>
          </cell>
          <cell r="BC2112">
            <v>1</v>
          </cell>
          <cell r="BD2112" t="str">
            <v/>
          </cell>
          <cell r="BE2112">
            <v>0</v>
          </cell>
          <cell r="BF2112">
            <v>0</v>
          </cell>
          <cell r="BG2112" t="str">
            <v/>
          </cell>
          <cell r="BH2112">
            <v>873</v>
          </cell>
          <cell r="BI2112">
            <v>0</v>
          </cell>
          <cell r="BJ2112" t="str">
            <v>06.03.2018/29.01.2018/31.01.2014</v>
          </cell>
          <cell r="BK2112" t="str">
            <v>–/ruAAA</v>
          </cell>
          <cell r="BL2112" t="str">
            <v>–</v>
          </cell>
          <cell r="BM2112" t="str">
            <v>ruAAA</v>
          </cell>
          <cell r="BN2112" t="str">
            <v>–/2018-07-03</v>
          </cell>
          <cell r="BO2112">
            <v>0</v>
          </cell>
          <cell r="BP2112">
            <v>0</v>
          </cell>
          <cell r="BQ2112" t="str">
            <v/>
          </cell>
          <cell r="BR2112" t="str">
            <v/>
          </cell>
          <cell r="BS2112" t="str">
            <v/>
          </cell>
          <cell r="BT2112" t="str">
            <v/>
          </cell>
        </row>
        <row r="2113">
          <cell r="B2113">
            <v>7702070139</v>
          </cell>
          <cell r="C2113" t="str">
            <v>1027739609391</v>
          </cell>
          <cell r="D2113" t="str">
            <v>RU000A0JXZH9</v>
          </cell>
          <cell r="E2113" t="str">
            <v>BBB-</v>
          </cell>
          <cell r="F2113" t="str">
            <v>Ba2</v>
          </cell>
          <cell r="G2113" t="str">
            <v>Withdrawn</v>
          </cell>
          <cell r="H2113">
            <v>0</v>
          </cell>
          <cell r="I2113">
            <v>0</v>
          </cell>
          <cell r="J2113">
            <v>0</v>
          </cell>
          <cell r="K2113" t="str">
            <v>ВТБ, КС-2-131</v>
          </cell>
          <cell r="L2113" t="str">
            <v>Банки</v>
          </cell>
          <cell r="M2113">
            <v>75000000000</v>
          </cell>
          <cell r="N2113" t="str">
            <v>RUB</v>
          </cell>
          <cell r="O2113" t="str">
            <v>Облигации</v>
          </cell>
          <cell r="P2113" t="str">
            <v>Погашена</v>
          </cell>
          <cell r="Q2113">
            <v>42969</v>
          </cell>
          <cell r="R2113" t="str">
            <v>4B0213101000B003P</v>
          </cell>
          <cell r="S2113" t="str">
            <v>1000</v>
          </cell>
          <cell r="T2113" t="str">
            <v/>
          </cell>
          <cell r="U2113">
            <v>0</v>
          </cell>
          <cell r="V2113">
            <v>0</v>
          </cell>
          <cell r="W2113">
            <v>0</v>
          </cell>
          <cell r="X2113">
            <v>0</v>
          </cell>
          <cell r="Y2113">
            <v>0</v>
          </cell>
          <cell r="Z2113" t="str">
            <v/>
          </cell>
          <cell r="AA2113" t="str">
            <v>Организатор: ВТБ</v>
          </cell>
          <cell r="AB2113" t="str">
            <v>Московская Биржа (Первый уровень)</v>
          </cell>
          <cell r="AC2113" t="str">
            <v>Срок обращения - 1 день  Размещение осуществляется с 16:00 до 16:45 (мск). Погашение - в 12:00 (мск).</v>
          </cell>
          <cell r="AD2113" t="str">
            <v>Публичное</v>
          </cell>
          <cell r="AE2113">
            <v>99.976699999999994</v>
          </cell>
          <cell r="AF2113">
            <v>8.51</v>
          </cell>
          <cell r="AG2113">
            <v>42942</v>
          </cell>
          <cell r="AH2113">
            <v>42968</v>
          </cell>
          <cell r="AI2113">
            <v>42968</v>
          </cell>
          <cell r="AJ2113">
            <v>42968</v>
          </cell>
          <cell r="AK2113">
            <v>333895</v>
          </cell>
          <cell r="AL2113" t="str">
            <v>RU000A0JXZH9</v>
          </cell>
          <cell r="AM2113">
            <v>0</v>
          </cell>
          <cell r="AN2113">
            <v>4</v>
          </cell>
          <cell r="AO2113">
            <v>0</v>
          </cell>
          <cell r="AP2113" t="str">
            <v>Россия</v>
          </cell>
          <cell r="AQ2113">
            <v>48368510000</v>
          </cell>
          <cell r="AR2113" t="str">
            <v>0</v>
          </cell>
          <cell r="AS2113">
            <v>0</v>
          </cell>
          <cell r="AT2113">
            <v>50</v>
          </cell>
          <cell r="AU2113">
            <v>0</v>
          </cell>
          <cell r="AV2113" t="str">
            <v>Actual/365 (Actual/365F)</v>
          </cell>
          <cell r="AW2113">
            <v>0</v>
          </cell>
          <cell r="AX2113">
            <v>0</v>
          </cell>
          <cell r="AY2113">
            <v>0</v>
          </cell>
          <cell r="AZ2113" t="str">
            <v/>
          </cell>
          <cell r="BA2113" t="str">
            <v/>
          </cell>
          <cell r="BB2113">
            <v>0</v>
          </cell>
          <cell r="BC2113">
            <v>1</v>
          </cell>
          <cell r="BD2113" t="str">
            <v/>
          </cell>
          <cell r="BE2113">
            <v>0</v>
          </cell>
          <cell r="BF2113">
            <v>0</v>
          </cell>
          <cell r="BG2113" t="str">
            <v/>
          </cell>
          <cell r="BH2113">
            <v>875</v>
          </cell>
          <cell r="BI2113">
            <v>0</v>
          </cell>
          <cell r="BJ2113" t="str">
            <v>06.03.2018/29.01.2018/31.01.2014</v>
          </cell>
          <cell r="BK2113" t="str">
            <v>–/ruAAA</v>
          </cell>
          <cell r="BL2113" t="str">
            <v>–</v>
          </cell>
          <cell r="BM2113" t="str">
            <v>ruAAA</v>
          </cell>
          <cell r="BN2113" t="str">
            <v>–/2018-07-03</v>
          </cell>
          <cell r="BO2113">
            <v>0</v>
          </cell>
          <cell r="BP2113">
            <v>0</v>
          </cell>
          <cell r="BQ2113" t="str">
            <v/>
          </cell>
          <cell r="BR2113" t="str">
            <v/>
          </cell>
          <cell r="BS2113" t="str">
            <v/>
          </cell>
          <cell r="BT2113" t="str">
            <v/>
          </cell>
        </row>
        <row r="2114">
          <cell r="B2114">
            <v>7702070139</v>
          </cell>
          <cell r="C2114" t="str">
            <v>1027739609391</v>
          </cell>
          <cell r="D2114" t="str">
            <v>RU000A0JXZK3</v>
          </cell>
          <cell r="E2114" t="str">
            <v>BBB-</v>
          </cell>
          <cell r="F2114" t="str">
            <v>Ba2</v>
          </cell>
          <cell r="G2114" t="str">
            <v>Withdrawn</v>
          </cell>
          <cell r="H2114">
            <v>0</v>
          </cell>
          <cell r="I2114">
            <v>0</v>
          </cell>
          <cell r="J2114">
            <v>0</v>
          </cell>
          <cell r="K2114" t="str">
            <v>ВТБ, КС-2-132</v>
          </cell>
          <cell r="L2114" t="str">
            <v>Банки</v>
          </cell>
          <cell r="M2114">
            <v>75000000000</v>
          </cell>
          <cell r="N2114" t="str">
            <v>RUB</v>
          </cell>
          <cell r="O2114" t="str">
            <v>Облигации</v>
          </cell>
          <cell r="P2114" t="str">
            <v>Погашена</v>
          </cell>
          <cell r="Q2114">
            <v>42970</v>
          </cell>
          <cell r="R2114" t="str">
            <v>4B0213201000B003P</v>
          </cell>
          <cell r="S2114" t="str">
            <v>1000</v>
          </cell>
          <cell r="T2114" t="str">
            <v/>
          </cell>
          <cell r="U2114">
            <v>0</v>
          </cell>
          <cell r="V2114">
            <v>0</v>
          </cell>
          <cell r="W2114">
            <v>0</v>
          </cell>
          <cell r="X2114">
            <v>0</v>
          </cell>
          <cell r="Y2114">
            <v>0</v>
          </cell>
          <cell r="Z2114" t="str">
            <v/>
          </cell>
          <cell r="AA2114" t="str">
            <v>Организатор: ВТБ</v>
          </cell>
          <cell r="AB2114" t="str">
            <v>Московская Биржа (Первый уровень)</v>
          </cell>
          <cell r="AC2114" t="str">
            <v>Срок обращения - 1 день  Размещение осуществляется с 16:00 до 16:45 (мск). Погашение - в 12:00 (мск).</v>
          </cell>
          <cell r="AD2114" t="str">
            <v>Публичное</v>
          </cell>
          <cell r="AE2114">
            <v>99.976399999999998</v>
          </cell>
          <cell r="AF2114">
            <v>8.6199999999999992</v>
          </cell>
          <cell r="AG2114">
            <v>42942</v>
          </cell>
          <cell r="AH2114">
            <v>42969</v>
          </cell>
          <cell r="AI2114">
            <v>42969</v>
          </cell>
          <cell r="AJ2114">
            <v>42969</v>
          </cell>
          <cell r="AK2114">
            <v>333897</v>
          </cell>
          <cell r="AL2114" t="str">
            <v>RU000A0JXZK3</v>
          </cell>
          <cell r="AM2114">
            <v>0</v>
          </cell>
          <cell r="AN2114">
            <v>4</v>
          </cell>
          <cell r="AO2114">
            <v>0</v>
          </cell>
          <cell r="AP2114" t="str">
            <v>Россия</v>
          </cell>
          <cell r="AQ2114">
            <v>70926460000</v>
          </cell>
          <cell r="AR2114" t="str">
            <v>0</v>
          </cell>
          <cell r="AS2114">
            <v>0</v>
          </cell>
          <cell r="AT2114">
            <v>50</v>
          </cell>
          <cell r="AU2114">
            <v>0</v>
          </cell>
          <cell r="AV2114" t="str">
            <v>Actual/365 (Actual/365F)</v>
          </cell>
          <cell r="AW2114">
            <v>0</v>
          </cell>
          <cell r="AX2114">
            <v>0</v>
          </cell>
          <cell r="AY2114">
            <v>0</v>
          </cell>
          <cell r="AZ2114" t="str">
            <v/>
          </cell>
          <cell r="BA2114" t="str">
            <v/>
          </cell>
          <cell r="BB2114">
            <v>0</v>
          </cell>
          <cell r="BC2114">
            <v>1</v>
          </cell>
          <cell r="BD2114" t="str">
            <v/>
          </cell>
          <cell r="BE2114">
            <v>0</v>
          </cell>
          <cell r="BF2114">
            <v>0</v>
          </cell>
          <cell r="BG2114" t="str">
            <v/>
          </cell>
          <cell r="BH2114">
            <v>877</v>
          </cell>
          <cell r="BI2114">
            <v>0</v>
          </cell>
          <cell r="BJ2114" t="str">
            <v>06.03.2018/29.01.2018/31.01.2014</v>
          </cell>
          <cell r="BK2114" t="str">
            <v>–/ruAAA</v>
          </cell>
          <cell r="BL2114" t="str">
            <v>–</v>
          </cell>
          <cell r="BM2114" t="str">
            <v>ruAAA</v>
          </cell>
          <cell r="BN2114" t="str">
            <v>–/2018-07-03</v>
          </cell>
          <cell r="BO2114">
            <v>0</v>
          </cell>
          <cell r="BP2114">
            <v>0</v>
          </cell>
          <cell r="BQ2114" t="str">
            <v/>
          </cell>
          <cell r="BR2114" t="str">
            <v/>
          </cell>
          <cell r="BS2114" t="str">
            <v/>
          </cell>
          <cell r="BT2114" t="str">
            <v/>
          </cell>
        </row>
        <row r="2115">
          <cell r="B2115">
            <v>7702070139</v>
          </cell>
          <cell r="C2115" t="str">
            <v>1027739609391</v>
          </cell>
          <cell r="D2115" t="str">
            <v>RU000A0JXZN7</v>
          </cell>
          <cell r="E2115" t="str">
            <v>BBB-</v>
          </cell>
          <cell r="F2115" t="str">
            <v>Ba2</v>
          </cell>
          <cell r="G2115" t="str">
            <v>Withdrawn</v>
          </cell>
          <cell r="H2115">
            <v>0</v>
          </cell>
          <cell r="I2115">
            <v>0</v>
          </cell>
          <cell r="J2115">
            <v>0</v>
          </cell>
          <cell r="K2115" t="str">
            <v>ВТБ, КС-2-133</v>
          </cell>
          <cell r="L2115" t="str">
            <v>Банки</v>
          </cell>
          <cell r="M2115">
            <v>75000000000</v>
          </cell>
          <cell r="N2115" t="str">
            <v>RUB</v>
          </cell>
          <cell r="O2115" t="str">
            <v>Облигации</v>
          </cell>
          <cell r="P2115" t="str">
            <v>Погашена</v>
          </cell>
          <cell r="Q2115">
            <v>42971</v>
          </cell>
          <cell r="R2115" t="str">
            <v>4B0213301000B003P</v>
          </cell>
          <cell r="S2115" t="str">
            <v>1000</v>
          </cell>
          <cell r="T2115" t="str">
            <v/>
          </cell>
          <cell r="U2115">
            <v>0</v>
          </cell>
          <cell r="V2115">
            <v>0</v>
          </cell>
          <cell r="W2115">
            <v>0</v>
          </cell>
          <cell r="X2115">
            <v>0</v>
          </cell>
          <cell r="Y2115">
            <v>0</v>
          </cell>
          <cell r="Z2115" t="str">
            <v/>
          </cell>
          <cell r="AA2115" t="str">
            <v>Организатор: ВТБ</v>
          </cell>
          <cell r="AB2115" t="str">
            <v>Московская Биржа (Первый уровень)</v>
          </cell>
          <cell r="AC2115" t="str">
            <v>Срок обращения - 1 день  Размещение осуществляется с 16:00 до 16:45 (мск). Погашение - в 12:00 (мск).</v>
          </cell>
          <cell r="AD2115" t="str">
            <v>Публичное</v>
          </cell>
          <cell r="AE2115">
            <v>99.976500000000001</v>
          </cell>
          <cell r="AF2115">
            <v>8.6199999999999992</v>
          </cell>
          <cell r="AG2115">
            <v>42942</v>
          </cell>
          <cell r="AH2115">
            <v>42970</v>
          </cell>
          <cell r="AI2115">
            <v>42970</v>
          </cell>
          <cell r="AJ2115">
            <v>42970</v>
          </cell>
          <cell r="AK2115">
            <v>333899</v>
          </cell>
          <cell r="AL2115" t="str">
            <v>RU000A0JXZN7</v>
          </cell>
          <cell r="AM2115">
            <v>0</v>
          </cell>
          <cell r="AN2115">
            <v>4</v>
          </cell>
          <cell r="AO2115">
            <v>0</v>
          </cell>
          <cell r="AP2115" t="str">
            <v>Россия</v>
          </cell>
          <cell r="AQ2115">
            <v>0</v>
          </cell>
          <cell r="AR2115" t="str">
            <v>0</v>
          </cell>
          <cell r="AS2115">
            <v>0</v>
          </cell>
          <cell r="AT2115">
            <v>50</v>
          </cell>
          <cell r="AU2115">
            <v>0</v>
          </cell>
          <cell r="AV2115" t="str">
            <v>Actual/365 (Actual/365F)</v>
          </cell>
          <cell r="AW2115">
            <v>0</v>
          </cell>
          <cell r="AX2115">
            <v>0</v>
          </cell>
          <cell r="AY2115">
            <v>0</v>
          </cell>
          <cell r="AZ2115" t="str">
            <v/>
          </cell>
          <cell r="BA2115" t="str">
            <v/>
          </cell>
          <cell r="BB2115">
            <v>0</v>
          </cell>
          <cell r="BC2115">
            <v>1</v>
          </cell>
          <cell r="BD2115" t="str">
            <v/>
          </cell>
          <cell r="BE2115">
            <v>0</v>
          </cell>
          <cell r="BF2115">
            <v>0</v>
          </cell>
          <cell r="BG2115" t="str">
            <v/>
          </cell>
          <cell r="BH2115">
            <v>879</v>
          </cell>
          <cell r="BI2115">
            <v>0</v>
          </cell>
          <cell r="BJ2115" t="str">
            <v>06.03.2018/29.01.2018/31.01.2014</v>
          </cell>
          <cell r="BK2115" t="str">
            <v>–/ruAAA</v>
          </cell>
          <cell r="BL2115" t="str">
            <v>–</v>
          </cell>
          <cell r="BM2115" t="str">
            <v>ruAAA</v>
          </cell>
          <cell r="BN2115" t="str">
            <v>–/2018-07-03</v>
          </cell>
          <cell r="BO2115">
            <v>0</v>
          </cell>
          <cell r="BP2115">
            <v>0</v>
          </cell>
          <cell r="BQ2115" t="str">
            <v/>
          </cell>
          <cell r="BR2115" t="str">
            <v/>
          </cell>
          <cell r="BS2115" t="str">
            <v/>
          </cell>
          <cell r="BT2115" t="str">
            <v/>
          </cell>
        </row>
        <row r="2116">
          <cell r="B2116">
            <v>7702070139</v>
          </cell>
          <cell r="C2116" t="str">
            <v>1027739609391</v>
          </cell>
          <cell r="D2116" t="str">
            <v>RU000A0JXZW8</v>
          </cell>
          <cell r="E2116" t="str">
            <v>BBB-</v>
          </cell>
          <cell r="F2116" t="str">
            <v>Ba2</v>
          </cell>
          <cell r="G2116" t="str">
            <v>Withdrawn</v>
          </cell>
          <cell r="H2116">
            <v>0</v>
          </cell>
          <cell r="I2116">
            <v>0</v>
          </cell>
          <cell r="J2116">
            <v>0</v>
          </cell>
          <cell r="K2116" t="str">
            <v>ВТБ, КС-2-134</v>
          </cell>
          <cell r="L2116" t="str">
            <v>Банки</v>
          </cell>
          <cell r="M2116">
            <v>75000000000</v>
          </cell>
          <cell r="N2116" t="str">
            <v>RUB</v>
          </cell>
          <cell r="O2116" t="str">
            <v>Облигации</v>
          </cell>
          <cell r="P2116" t="str">
            <v>Погашена</v>
          </cell>
          <cell r="Q2116">
            <v>42972</v>
          </cell>
          <cell r="R2116" t="str">
            <v>4B0213401000B003P</v>
          </cell>
          <cell r="S2116" t="str">
            <v>1000</v>
          </cell>
          <cell r="T2116" t="str">
            <v/>
          </cell>
          <cell r="U2116">
            <v>0</v>
          </cell>
          <cell r="V2116">
            <v>0</v>
          </cell>
          <cell r="W2116">
            <v>0</v>
          </cell>
          <cell r="X2116">
            <v>0</v>
          </cell>
          <cell r="Y2116">
            <v>0</v>
          </cell>
          <cell r="Z2116" t="str">
            <v/>
          </cell>
          <cell r="AA2116" t="str">
            <v>Организатор: ВТБ</v>
          </cell>
          <cell r="AB2116" t="str">
            <v>Московская Биржа (Первый уровень)</v>
          </cell>
          <cell r="AC2116" t="str">
            <v>Срок обращения - 1 день  Размещение осуществляется с 16:00 до 16:45 (мск). Погашение - в 12:00 (мск).</v>
          </cell>
          <cell r="AD2116" t="str">
            <v>Публичное</v>
          </cell>
          <cell r="AE2116">
            <v>99.977099999999993</v>
          </cell>
          <cell r="AF2116">
            <v>8.36</v>
          </cell>
          <cell r="AG2116">
            <v>42942</v>
          </cell>
          <cell r="AH2116">
            <v>42971</v>
          </cell>
          <cell r="AI2116">
            <v>42971</v>
          </cell>
          <cell r="AJ2116">
            <v>42971</v>
          </cell>
          <cell r="AK2116">
            <v>333901</v>
          </cell>
          <cell r="AL2116" t="str">
            <v>RU000A0JXZW8</v>
          </cell>
          <cell r="AM2116">
            <v>0</v>
          </cell>
          <cell r="AN2116">
            <v>4</v>
          </cell>
          <cell r="AO2116">
            <v>0</v>
          </cell>
          <cell r="AP2116" t="str">
            <v>Россия</v>
          </cell>
          <cell r="AQ2116">
            <v>24043280000</v>
          </cell>
          <cell r="AR2116" t="str">
            <v>0</v>
          </cell>
          <cell r="AS2116">
            <v>0</v>
          </cell>
          <cell r="AT2116">
            <v>50</v>
          </cell>
          <cell r="AU2116">
            <v>0</v>
          </cell>
          <cell r="AV2116" t="str">
            <v>Actual/365 (Actual/365F)</v>
          </cell>
          <cell r="AW2116">
            <v>0</v>
          </cell>
          <cell r="AX2116">
            <v>0</v>
          </cell>
          <cell r="AY2116">
            <v>0</v>
          </cell>
          <cell r="AZ2116" t="str">
            <v/>
          </cell>
          <cell r="BA2116" t="str">
            <v/>
          </cell>
          <cell r="BB2116">
            <v>0</v>
          </cell>
          <cell r="BC2116">
            <v>1</v>
          </cell>
          <cell r="BD2116" t="str">
            <v/>
          </cell>
          <cell r="BE2116">
            <v>0</v>
          </cell>
          <cell r="BF2116">
            <v>0</v>
          </cell>
          <cell r="BG2116" t="str">
            <v/>
          </cell>
          <cell r="BH2116">
            <v>881</v>
          </cell>
          <cell r="BI2116">
            <v>0</v>
          </cell>
          <cell r="BJ2116" t="str">
            <v>06.03.2018/29.01.2018/31.01.2014</v>
          </cell>
          <cell r="BK2116" t="str">
            <v>–/ruAAA</v>
          </cell>
          <cell r="BL2116" t="str">
            <v>–</v>
          </cell>
          <cell r="BM2116" t="str">
            <v>ruAAA</v>
          </cell>
          <cell r="BN2116" t="str">
            <v>–/2018-07-03</v>
          </cell>
          <cell r="BO2116">
            <v>0</v>
          </cell>
          <cell r="BP2116">
            <v>0</v>
          </cell>
          <cell r="BQ2116" t="str">
            <v/>
          </cell>
          <cell r="BR2116" t="str">
            <v/>
          </cell>
          <cell r="BS2116" t="str">
            <v/>
          </cell>
          <cell r="BT2116" t="str">
            <v/>
          </cell>
        </row>
        <row r="2117">
          <cell r="B2117">
            <v>7702070139</v>
          </cell>
          <cell r="C2117" t="str">
            <v>1027739609391</v>
          </cell>
          <cell r="D2117" t="str">
            <v>RU000A0JXZX6</v>
          </cell>
          <cell r="E2117" t="str">
            <v>BBB-</v>
          </cell>
          <cell r="F2117" t="str">
            <v>Ba2</v>
          </cell>
          <cell r="G2117" t="str">
            <v>Withdrawn</v>
          </cell>
          <cell r="H2117">
            <v>0</v>
          </cell>
          <cell r="I2117">
            <v>0</v>
          </cell>
          <cell r="J2117">
            <v>0</v>
          </cell>
          <cell r="K2117" t="str">
            <v>ВТБ, КС-2-135</v>
          </cell>
          <cell r="L2117" t="str">
            <v>Банки</v>
          </cell>
          <cell r="M2117">
            <v>75000000000</v>
          </cell>
          <cell r="N2117" t="str">
            <v>RUB</v>
          </cell>
          <cell r="O2117" t="str">
            <v>Облигации</v>
          </cell>
          <cell r="P2117" t="str">
            <v>Погашена</v>
          </cell>
          <cell r="Q2117">
            <v>42973</v>
          </cell>
          <cell r="R2117" t="str">
            <v>4B0213501000B003P</v>
          </cell>
          <cell r="S2117" t="str">
            <v>1000</v>
          </cell>
          <cell r="T2117" t="str">
            <v/>
          </cell>
          <cell r="U2117">
            <v>0</v>
          </cell>
          <cell r="V2117">
            <v>0</v>
          </cell>
          <cell r="W2117">
            <v>0</v>
          </cell>
          <cell r="X2117">
            <v>0</v>
          </cell>
          <cell r="Y2117">
            <v>0</v>
          </cell>
          <cell r="Z2117" t="str">
            <v/>
          </cell>
          <cell r="AA2117" t="str">
            <v>Организатор: ВТБ</v>
          </cell>
          <cell r="AB2117" t="str">
            <v>Московская Биржа (Первый уровень)</v>
          </cell>
          <cell r="AC2117" t="str">
            <v>Срок обращения - 1 день  Размещение осуществляется с 16:00 до 16:45 (мск). Погашение - в 12:00 (мск).</v>
          </cell>
          <cell r="AD2117" t="str">
            <v>Публичное</v>
          </cell>
          <cell r="AE2117">
            <v>99.929900000000004</v>
          </cell>
          <cell r="AF2117">
            <v>8.5299999999999994</v>
          </cell>
          <cell r="AG2117">
            <v>42942</v>
          </cell>
          <cell r="AH2117">
            <v>42972</v>
          </cell>
          <cell r="AI2117">
            <v>42972</v>
          </cell>
          <cell r="AJ2117">
            <v>42972</v>
          </cell>
          <cell r="AK2117">
            <v>333903</v>
          </cell>
          <cell r="AL2117" t="str">
            <v>RU000A0JXZX6</v>
          </cell>
          <cell r="AM2117">
            <v>0</v>
          </cell>
          <cell r="AN2117">
            <v>4</v>
          </cell>
          <cell r="AO2117">
            <v>0</v>
          </cell>
          <cell r="AP2117" t="str">
            <v>Россия</v>
          </cell>
          <cell r="AQ2117">
            <v>25278100000</v>
          </cell>
          <cell r="AR2117" t="str">
            <v>0</v>
          </cell>
          <cell r="AS2117">
            <v>0</v>
          </cell>
          <cell r="AT2117">
            <v>50</v>
          </cell>
          <cell r="AU2117">
            <v>0</v>
          </cell>
          <cell r="AV2117" t="str">
            <v>Actual/365 (Actual/365F)</v>
          </cell>
          <cell r="AW2117">
            <v>0</v>
          </cell>
          <cell r="AX2117">
            <v>0</v>
          </cell>
          <cell r="AY2117">
            <v>0</v>
          </cell>
          <cell r="AZ2117" t="str">
            <v/>
          </cell>
          <cell r="BA2117" t="str">
            <v/>
          </cell>
          <cell r="BB2117">
            <v>0</v>
          </cell>
          <cell r="BC2117">
            <v>1</v>
          </cell>
          <cell r="BD2117" t="str">
            <v/>
          </cell>
          <cell r="BE2117">
            <v>0</v>
          </cell>
          <cell r="BF2117">
            <v>0</v>
          </cell>
          <cell r="BG2117" t="str">
            <v/>
          </cell>
          <cell r="BH2117">
            <v>883</v>
          </cell>
          <cell r="BI2117">
            <v>0</v>
          </cell>
          <cell r="BJ2117" t="str">
            <v>06.03.2018/29.01.2018/31.01.2014</v>
          </cell>
          <cell r="BK2117" t="str">
            <v>–/ruAAA</v>
          </cell>
          <cell r="BL2117" t="str">
            <v>–</v>
          </cell>
          <cell r="BM2117" t="str">
            <v>ruAAA</v>
          </cell>
          <cell r="BN2117" t="str">
            <v>–/2018-07-03</v>
          </cell>
          <cell r="BO2117">
            <v>0</v>
          </cell>
          <cell r="BP2117">
            <v>0</v>
          </cell>
          <cell r="BQ2117" t="str">
            <v/>
          </cell>
          <cell r="BR2117" t="str">
            <v/>
          </cell>
          <cell r="BS2117" t="str">
            <v/>
          </cell>
          <cell r="BT2117" t="str">
            <v/>
          </cell>
        </row>
        <row r="2118">
          <cell r="B2118">
            <v>7702070139</v>
          </cell>
          <cell r="C2118" t="str">
            <v>1027739609391</v>
          </cell>
          <cell r="D2118" t="str">
            <v>RU000A0JXZZ1</v>
          </cell>
          <cell r="E2118" t="str">
            <v>BBB-</v>
          </cell>
          <cell r="F2118" t="str">
            <v>Ba2</v>
          </cell>
          <cell r="G2118" t="str">
            <v>Withdrawn</v>
          </cell>
          <cell r="H2118">
            <v>0</v>
          </cell>
          <cell r="I2118">
            <v>0</v>
          </cell>
          <cell r="J2118">
            <v>0</v>
          </cell>
          <cell r="K2118" t="str">
            <v>ВТБ, КС-2-136</v>
          </cell>
          <cell r="L2118" t="str">
            <v>Банки</v>
          </cell>
          <cell r="M2118">
            <v>75000000000</v>
          </cell>
          <cell r="N2118" t="str">
            <v>RUB</v>
          </cell>
          <cell r="O2118" t="str">
            <v>Облигации</v>
          </cell>
          <cell r="P2118" t="str">
            <v>Погашена</v>
          </cell>
          <cell r="Q2118">
            <v>42976</v>
          </cell>
          <cell r="R2118" t="str">
            <v>4B0213601000B003P</v>
          </cell>
          <cell r="S2118" t="str">
            <v>1000</v>
          </cell>
          <cell r="T2118" t="str">
            <v/>
          </cell>
          <cell r="U2118">
            <v>0</v>
          </cell>
          <cell r="V2118">
            <v>0</v>
          </cell>
          <cell r="W2118">
            <v>0</v>
          </cell>
          <cell r="X2118">
            <v>0</v>
          </cell>
          <cell r="Y2118">
            <v>0</v>
          </cell>
          <cell r="Z2118" t="str">
            <v/>
          </cell>
          <cell r="AA2118" t="str">
            <v>Организатор: ВТБ</v>
          </cell>
          <cell r="AB2118" t="str">
            <v>Московская Биржа (Первый уровень)</v>
          </cell>
          <cell r="AC2118" t="str">
            <v>Срок обращения - 1 день  Размещение осуществляется с 16:00 до 16:45 (мск). Погашение - в 12:00 (мск).</v>
          </cell>
          <cell r="AD2118" t="str">
            <v>Публичное</v>
          </cell>
          <cell r="AE2118">
            <v>99.976399999999998</v>
          </cell>
          <cell r="AF2118">
            <v>8.6199999999999992</v>
          </cell>
          <cell r="AG2118">
            <v>42942</v>
          </cell>
          <cell r="AH2118">
            <v>42975</v>
          </cell>
          <cell r="AI2118">
            <v>42975</v>
          </cell>
          <cell r="AJ2118">
            <v>42975</v>
          </cell>
          <cell r="AK2118">
            <v>333905</v>
          </cell>
          <cell r="AL2118" t="str">
            <v>RU000A0JXZZ1</v>
          </cell>
          <cell r="AM2118">
            <v>0</v>
          </cell>
          <cell r="AN2118">
            <v>4</v>
          </cell>
          <cell r="AO2118">
            <v>0</v>
          </cell>
          <cell r="AP2118" t="str">
            <v>Россия</v>
          </cell>
          <cell r="AQ2118">
            <v>36571890000</v>
          </cell>
          <cell r="AR2118" t="str">
            <v>0</v>
          </cell>
          <cell r="AS2118">
            <v>0</v>
          </cell>
          <cell r="AT2118">
            <v>50</v>
          </cell>
          <cell r="AU2118">
            <v>0</v>
          </cell>
          <cell r="AV2118" t="str">
            <v>Actual/365 (Actual/365F)</v>
          </cell>
          <cell r="AW2118">
            <v>0</v>
          </cell>
          <cell r="AX2118">
            <v>0</v>
          </cell>
          <cell r="AY2118">
            <v>0</v>
          </cell>
          <cell r="AZ2118" t="str">
            <v/>
          </cell>
          <cell r="BA2118" t="str">
            <v/>
          </cell>
          <cell r="BB2118">
            <v>0</v>
          </cell>
          <cell r="BC2118">
            <v>1</v>
          </cell>
          <cell r="BD2118" t="str">
            <v/>
          </cell>
          <cell r="BE2118">
            <v>0</v>
          </cell>
          <cell r="BF2118">
            <v>0</v>
          </cell>
          <cell r="BG2118" t="str">
            <v/>
          </cell>
          <cell r="BH2118">
            <v>885</v>
          </cell>
          <cell r="BI2118">
            <v>0</v>
          </cell>
          <cell r="BJ2118" t="str">
            <v>06.03.2018/29.01.2018/31.01.2014</v>
          </cell>
          <cell r="BK2118" t="str">
            <v>–/ruAAA</v>
          </cell>
          <cell r="BL2118" t="str">
            <v>–</v>
          </cell>
          <cell r="BM2118" t="str">
            <v>ruAAA</v>
          </cell>
          <cell r="BN2118" t="str">
            <v>–/2018-07-03</v>
          </cell>
          <cell r="BO2118">
            <v>0</v>
          </cell>
          <cell r="BP2118">
            <v>0</v>
          </cell>
          <cell r="BQ2118" t="str">
            <v/>
          </cell>
          <cell r="BR2118" t="str">
            <v/>
          </cell>
          <cell r="BS2118" t="str">
            <v/>
          </cell>
          <cell r="BT2118" t="str">
            <v/>
          </cell>
        </row>
        <row r="2119">
          <cell r="B2119">
            <v>7702070139</v>
          </cell>
          <cell r="C2119" t="str">
            <v>1027739609391</v>
          </cell>
          <cell r="D2119" t="str">
            <v>RU000A0JY015</v>
          </cell>
          <cell r="E2119" t="str">
            <v>BBB-</v>
          </cell>
          <cell r="F2119" t="str">
            <v>Ba2</v>
          </cell>
          <cell r="G2119" t="str">
            <v>Withdrawn</v>
          </cell>
          <cell r="H2119">
            <v>0</v>
          </cell>
          <cell r="I2119">
            <v>0</v>
          </cell>
          <cell r="J2119">
            <v>0</v>
          </cell>
          <cell r="K2119" t="str">
            <v>ВТБ, КС-2-137</v>
          </cell>
          <cell r="L2119" t="str">
            <v>Банки</v>
          </cell>
          <cell r="M2119">
            <v>75000000000</v>
          </cell>
          <cell r="N2119" t="str">
            <v>RUB</v>
          </cell>
          <cell r="O2119" t="str">
            <v>Облигации</v>
          </cell>
          <cell r="P2119" t="str">
            <v>Погашена</v>
          </cell>
          <cell r="Q2119">
            <v>42977</v>
          </cell>
          <cell r="R2119" t="str">
            <v>4B0213701000B003P</v>
          </cell>
          <cell r="S2119" t="str">
            <v>1000</v>
          </cell>
          <cell r="T2119" t="str">
            <v/>
          </cell>
          <cell r="U2119">
            <v>0</v>
          </cell>
          <cell r="V2119">
            <v>0</v>
          </cell>
          <cell r="W2119">
            <v>0</v>
          </cell>
          <cell r="X2119">
            <v>0</v>
          </cell>
          <cell r="Y2119">
            <v>0</v>
          </cell>
          <cell r="Z2119" t="str">
            <v/>
          </cell>
          <cell r="AA2119" t="str">
            <v>Организатор: ВТБ</v>
          </cell>
          <cell r="AB2119" t="str">
            <v>Московская Биржа (Первый уровень)</v>
          </cell>
          <cell r="AC2119" t="str">
            <v>Срок обращения - 1 день  Размещение осуществляется с 16:00 до 16:45 (мск). Погашение - в 12:00 (мск).</v>
          </cell>
          <cell r="AD2119" t="str">
            <v>Публичное</v>
          </cell>
          <cell r="AE2119">
            <v>99.976200000000006</v>
          </cell>
          <cell r="AF2119">
            <v>8.69</v>
          </cell>
          <cell r="AG2119">
            <v>42942</v>
          </cell>
          <cell r="AH2119">
            <v>42976</v>
          </cell>
          <cell r="AI2119">
            <v>42976</v>
          </cell>
          <cell r="AJ2119">
            <v>42976</v>
          </cell>
          <cell r="AK2119">
            <v>333907</v>
          </cell>
          <cell r="AL2119" t="str">
            <v>RU000A0JY015</v>
          </cell>
          <cell r="AM2119">
            <v>0</v>
          </cell>
          <cell r="AN2119">
            <v>4</v>
          </cell>
          <cell r="AO2119">
            <v>0</v>
          </cell>
          <cell r="AP2119" t="str">
            <v>Россия</v>
          </cell>
          <cell r="AQ2119">
            <v>46311450000</v>
          </cell>
          <cell r="AR2119" t="str">
            <v>0</v>
          </cell>
          <cell r="AS2119">
            <v>0</v>
          </cell>
          <cell r="AT2119">
            <v>50</v>
          </cell>
          <cell r="AU2119">
            <v>0</v>
          </cell>
          <cell r="AV2119" t="str">
            <v>Actual/365 (Actual/365F)</v>
          </cell>
          <cell r="AW2119">
            <v>0</v>
          </cell>
          <cell r="AX2119">
            <v>0</v>
          </cell>
          <cell r="AY2119">
            <v>0</v>
          </cell>
          <cell r="AZ2119" t="str">
            <v/>
          </cell>
          <cell r="BA2119" t="str">
            <v/>
          </cell>
          <cell r="BB2119">
            <v>0</v>
          </cell>
          <cell r="BC2119">
            <v>1</v>
          </cell>
          <cell r="BD2119" t="str">
            <v/>
          </cell>
          <cell r="BE2119">
            <v>0</v>
          </cell>
          <cell r="BF2119">
            <v>0</v>
          </cell>
          <cell r="BG2119" t="str">
            <v/>
          </cell>
          <cell r="BH2119">
            <v>887</v>
          </cell>
          <cell r="BI2119">
            <v>0</v>
          </cell>
          <cell r="BJ2119" t="str">
            <v>06.03.2018/29.01.2018/31.01.2014</v>
          </cell>
          <cell r="BK2119" t="str">
            <v>–/ruAAA</v>
          </cell>
          <cell r="BL2119" t="str">
            <v>–</v>
          </cell>
          <cell r="BM2119" t="str">
            <v>ruAAA</v>
          </cell>
          <cell r="BN2119" t="str">
            <v>–/2018-07-03</v>
          </cell>
          <cell r="BO2119">
            <v>0</v>
          </cell>
          <cell r="BP2119">
            <v>0</v>
          </cell>
          <cell r="BQ2119" t="str">
            <v/>
          </cell>
          <cell r="BR2119" t="str">
            <v/>
          </cell>
          <cell r="BS2119" t="str">
            <v/>
          </cell>
          <cell r="BT2119" t="str">
            <v/>
          </cell>
        </row>
        <row r="2120">
          <cell r="B2120">
            <v>7702070139</v>
          </cell>
          <cell r="C2120" t="str">
            <v>1027739609391</v>
          </cell>
          <cell r="D2120" t="str">
            <v>RU000A0JY056</v>
          </cell>
          <cell r="E2120" t="str">
            <v>BBB-</v>
          </cell>
          <cell r="F2120" t="str">
            <v>Ba2</v>
          </cell>
          <cell r="G2120" t="str">
            <v>Withdrawn</v>
          </cell>
          <cell r="H2120">
            <v>0</v>
          </cell>
          <cell r="I2120">
            <v>0</v>
          </cell>
          <cell r="J2120">
            <v>0</v>
          </cell>
          <cell r="K2120" t="str">
            <v>ВТБ, КС-2-138</v>
          </cell>
          <cell r="L2120" t="str">
            <v>Банки</v>
          </cell>
          <cell r="M2120">
            <v>75000000000</v>
          </cell>
          <cell r="N2120" t="str">
            <v>RUB</v>
          </cell>
          <cell r="O2120" t="str">
            <v>Облигации</v>
          </cell>
          <cell r="P2120" t="str">
            <v>Погашена</v>
          </cell>
          <cell r="Q2120">
            <v>42978</v>
          </cell>
          <cell r="R2120" t="str">
            <v>4B0213801000B003P</v>
          </cell>
          <cell r="S2120" t="str">
            <v>1000</v>
          </cell>
          <cell r="T2120" t="str">
            <v/>
          </cell>
          <cell r="U2120">
            <v>0</v>
          </cell>
          <cell r="V2120">
            <v>0</v>
          </cell>
          <cell r="W2120">
            <v>0</v>
          </cell>
          <cell r="X2120">
            <v>0</v>
          </cell>
          <cell r="Y2120">
            <v>0</v>
          </cell>
          <cell r="Z2120" t="str">
            <v/>
          </cell>
          <cell r="AA2120" t="str">
            <v>Организатор: ВТБ</v>
          </cell>
          <cell r="AB2120" t="str">
            <v>Московская Биржа (Первый уровень)</v>
          </cell>
          <cell r="AC2120" t="str">
            <v>Срок обращения - 1 день  Размещение осуществляется с 16:00 до 16:45 (мск). Погашение - в 12:00 (мск).</v>
          </cell>
          <cell r="AD2120" t="str">
            <v>Публичное</v>
          </cell>
          <cell r="AE2120">
            <v>99.976299999999995</v>
          </cell>
          <cell r="AF2120">
            <v>8.65</v>
          </cell>
          <cell r="AG2120">
            <v>42942</v>
          </cell>
          <cell r="AH2120">
            <v>42977</v>
          </cell>
          <cell r="AI2120">
            <v>42977</v>
          </cell>
          <cell r="AJ2120">
            <v>42977</v>
          </cell>
          <cell r="AK2120">
            <v>333909</v>
          </cell>
          <cell r="AL2120" t="str">
            <v>RU000A0JY056</v>
          </cell>
          <cell r="AM2120">
            <v>0</v>
          </cell>
          <cell r="AN2120">
            <v>4</v>
          </cell>
          <cell r="AO2120">
            <v>0</v>
          </cell>
          <cell r="AP2120" t="str">
            <v>Россия</v>
          </cell>
          <cell r="AQ2120">
            <v>29925970000</v>
          </cell>
          <cell r="AR2120" t="str">
            <v>0</v>
          </cell>
          <cell r="AS2120">
            <v>0</v>
          </cell>
          <cell r="AT2120">
            <v>50</v>
          </cell>
          <cell r="AU2120">
            <v>0</v>
          </cell>
          <cell r="AV2120" t="str">
            <v>Actual/365 (Actual/365F)</v>
          </cell>
          <cell r="AW2120">
            <v>0</v>
          </cell>
          <cell r="AX2120">
            <v>0</v>
          </cell>
          <cell r="AY2120">
            <v>0</v>
          </cell>
          <cell r="AZ2120" t="str">
            <v/>
          </cell>
          <cell r="BA2120" t="str">
            <v/>
          </cell>
          <cell r="BB2120">
            <v>0</v>
          </cell>
          <cell r="BC2120">
            <v>1</v>
          </cell>
          <cell r="BD2120" t="str">
            <v/>
          </cell>
          <cell r="BE2120">
            <v>0</v>
          </cell>
          <cell r="BF2120">
            <v>0</v>
          </cell>
          <cell r="BG2120" t="str">
            <v/>
          </cell>
          <cell r="BH2120">
            <v>889</v>
          </cell>
          <cell r="BI2120">
            <v>0</v>
          </cell>
          <cell r="BJ2120" t="str">
            <v>06.03.2018/29.01.2018/31.01.2014</v>
          </cell>
          <cell r="BK2120" t="str">
            <v>–/ruAAA</v>
          </cell>
          <cell r="BL2120" t="str">
            <v>–</v>
          </cell>
          <cell r="BM2120" t="str">
            <v>ruAAA</v>
          </cell>
          <cell r="BN2120" t="str">
            <v>–/2018-07-03</v>
          </cell>
          <cell r="BO2120">
            <v>0</v>
          </cell>
          <cell r="BP2120">
            <v>0</v>
          </cell>
          <cell r="BQ2120" t="str">
            <v/>
          </cell>
          <cell r="BR2120" t="str">
            <v/>
          </cell>
          <cell r="BS2120" t="str">
            <v/>
          </cell>
          <cell r="BT2120" t="str">
            <v/>
          </cell>
        </row>
        <row r="2121">
          <cell r="B2121">
            <v>7702070139</v>
          </cell>
          <cell r="C2121" t="str">
            <v>1027739609391</v>
          </cell>
          <cell r="D2121" t="str">
            <v>RU000A0JY064</v>
          </cell>
          <cell r="E2121" t="str">
            <v>BBB-</v>
          </cell>
          <cell r="F2121" t="str">
            <v>Ba2</v>
          </cell>
          <cell r="G2121" t="str">
            <v>Withdrawn</v>
          </cell>
          <cell r="H2121">
            <v>0</v>
          </cell>
          <cell r="I2121">
            <v>0</v>
          </cell>
          <cell r="J2121">
            <v>0</v>
          </cell>
          <cell r="K2121" t="str">
            <v>ВТБ, КС-2-139</v>
          </cell>
          <cell r="L2121" t="str">
            <v>Банки</v>
          </cell>
          <cell r="M2121">
            <v>75000000000</v>
          </cell>
          <cell r="N2121" t="str">
            <v>RUB</v>
          </cell>
          <cell r="O2121" t="str">
            <v>Облигации</v>
          </cell>
          <cell r="P2121" t="str">
            <v>Погашена</v>
          </cell>
          <cell r="Q2121">
            <v>42979</v>
          </cell>
          <cell r="R2121" t="str">
            <v>4B0213901000B003P</v>
          </cell>
          <cell r="S2121" t="str">
            <v>1000</v>
          </cell>
          <cell r="T2121" t="str">
            <v/>
          </cell>
          <cell r="U2121">
            <v>0</v>
          </cell>
          <cell r="V2121">
            <v>0</v>
          </cell>
          <cell r="W2121">
            <v>0</v>
          </cell>
          <cell r="X2121">
            <v>0</v>
          </cell>
          <cell r="Y2121">
            <v>0</v>
          </cell>
          <cell r="Z2121" t="str">
            <v/>
          </cell>
          <cell r="AA2121" t="str">
            <v>Организатор: ВТБ</v>
          </cell>
          <cell r="AB2121" t="str">
            <v>Московская Биржа (Первый уровень)</v>
          </cell>
          <cell r="AC2121" t="str">
            <v>Срок обращения - 1 день  Размещение осуществляется с 16:00 до 16:45 (мск). Погашение - в 12:00 (мск).</v>
          </cell>
          <cell r="AD2121" t="str">
            <v>Публичное</v>
          </cell>
          <cell r="AE2121">
            <v>99.976299999999995</v>
          </cell>
          <cell r="AF2121">
            <v>8.65</v>
          </cell>
          <cell r="AG2121">
            <v>42942</v>
          </cell>
          <cell r="AH2121">
            <v>42978</v>
          </cell>
          <cell r="AI2121">
            <v>42978</v>
          </cell>
          <cell r="AJ2121">
            <v>42978</v>
          </cell>
          <cell r="AK2121">
            <v>333911</v>
          </cell>
          <cell r="AL2121" t="str">
            <v>RU000A0JY064</v>
          </cell>
          <cell r="AM2121">
            <v>0</v>
          </cell>
          <cell r="AN2121">
            <v>4</v>
          </cell>
          <cell r="AO2121">
            <v>0</v>
          </cell>
          <cell r="AP2121" t="str">
            <v>Россия</v>
          </cell>
          <cell r="AQ2121">
            <v>50894780000</v>
          </cell>
          <cell r="AR2121" t="str">
            <v>0</v>
          </cell>
          <cell r="AS2121">
            <v>0</v>
          </cell>
          <cell r="AT2121">
            <v>50</v>
          </cell>
          <cell r="AU2121">
            <v>0</v>
          </cell>
          <cell r="AV2121" t="str">
            <v>Actual/365 (Actual/365F)</v>
          </cell>
          <cell r="AW2121">
            <v>0</v>
          </cell>
          <cell r="AX2121">
            <v>0</v>
          </cell>
          <cell r="AY2121">
            <v>0</v>
          </cell>
          <cell r="AZ2121" t="str">
            <v/>
          </cell>
          <cell r="BA2121" t="str">
            <v/>
          </cell>
          <cell r="BB2121">
            <v>0</v>
          </cell>
          <cell r="BC2121">
            <v>1</v>
          </cell>
          <cell r="BD2121" t="str">
            <v/>
          </cell>
          <cell r="BE2121">
            <v>0</v>
          </cell>
          <cell r="BF2121">
            <v>0</v>
          </cell>
          <cell r="BG2121" t="str">
            <v/>
          </cell>
          <cell r="BH2121">
            <v>891</v>
          </cell>
          <cell r="BI2121">
            <v>0</v>
          </cell>
          <cell r="BJ2121" t="str">
            <v>06.03.2018/29.01.2018/31.01.2014</v>
          </cell>
          <cell r="BK2121" t="str">
            <v>–/ruAAA</v>
          </cell>
          <cell r="BL2121" t="str">
            <v>–</v>
          </cell>
          <cell r="BM2121" t="str">
            <v>ruAAA</v>
          </cell>
          <cell r="BN2121" t="str">
            <v>–/2018-07-03</v>
          </cell>
          <cell r="BO2121">
            <v>0</v>
          </cell>
          <cell r="BP2121">
            <v>0</v>
          </cell>
          <cell r="BQ2121" t="str">
            <v/>
          </cell>
          <cell r="BR2121" t="str">
            <v/>
          </cell>
          <cell r="BS2121" t="str">
            <v/>
          </cell>
          <cell r="BT2121" t="str">
            <v/>
          </cell>
        </row>
        <row r="2122">
          <cell r="B2122">
            <v>7702070139</v>
          </cell>
          <cell r="C2122" t="str">
            <v>1027739609391</v>
          </cell>
          <cell r="D2122" t="str">
            <v>RU000A0JXKH1</v>
          </cell>
          <cell r="E2122" t="str">
            <v>BBB-</v>
          </cell>
          <cell r="F2122" t="str">
            <v>Ba2</v>
          </cell>
          <cell r="G2122" t="str">
            <v>Withdrawn</v>
          </cell>
          <cell r="H2122">
            <v>0</v>
          </cell>
          <cell r="I2122">
            <v>0</v>
          </cell>
          <cell r="J2122">
            <v>0</v>
          </cell>
          <cell r="K2122" t="str">
            <v>ВТБ, КС-2-14</v>
          </cell>
          <cell r="L2122" t="str">
            <v>Банки</v>
          </cell>
          <cell r="M2122">
            <v>50000000000</v>
          </cell>
          <cell r="N2122" t="str">
            <v>RUB</v>
          </cell>
          <cell r="O2122" t="str">
            <v>Облигации</v>
          </cell>
          <cell r="P2122" t="str">
            <v>Погашена</v>
          </cell>
          <cell r="Q2122">
            <v>42804</v>
          </cell>
          <cell r="R2122" t="str">
            <v>4B021401000B003P</v>
          </cell>
          <cell r="S2122" t="str">
            <v>1000</v>
          </cell>
          <cell r="T2122" t="str">
            <v/>
          </cell>
          <cell r="U2122">
            <v>0</v>
          </cell>
          <cell r="V2122">
            <v>0</v>
          </cell>
          <cell r="W2122">
            <v>0</v>
          </cell>
          <cell r="X2122">
            <v>0</v>
          </cell>
          <cell r="Y2122">
            <v>0</v>
          </cell>
          <cell r="Z2122" t="str">
            <v/>
          </cell>
          <cell r="AA2122" t="str">
            <v>Организатор: ВТБ</v>
          </cell>
          <cell r="AB2122" t="str">
            <v>Московская Биржа (Первый уровень)</v>
          </cell>
          <cell r="AC2122" t="str">
            <v>Размещение осуществляется с 16:00 до 16:45 (мск). Погашение - в 12:00 (мск).</v>
          </cell>
          <cell r="AD2122" t="str">
            <v>Публичное</v>
          </cell>
          <cell r="AE2122">
            <v>99.973299999999995</v>
          </cell>
          <cell r="AF2122">
            <v>9.75</v>
          </cell>
          <cell r="AG2122">
            <v>42793</v>
          </cell>
          <cell r="AH2122">
            <v>42803</v>
          </cell>
          <cell r="AI2122">
            <v>42803</v>
          </cell>
          <cell r="AJ2122">
            <v>42803</v>
          </cell>
          <cell r="AK2122">
            <v>297291</v>
          </cell>
          <cell r="AL2122" t="str">
            <v>RU000A0JXKH1</v>
          </cell>
          <cell r="AM2122">
            <v>0</v>
          </cell>
          <cell r="AN2122">
            <v>4</v>
          </cell>
          <cell r="AO2122">
            <v>0</v>
          </cell>
          <cell r="AP2122" t="str">
            <v>Россия</v>
          </cell>
          <cell r="AQ2122">
            <v>29671050000</v>
          </cell>
          <cell r="AR2122" t="str">
            <v>0</v>
          </cell>
          <cell r="AS2122">
            <v>0</v>
          </cell>
          <cell r="AT2122">
            <v>50</v>
          </cell>
          <cell r="AU2122">
            <v>0</v>
          </cell>
          <cell r="AV2122" t="str">
            <v>Actual/365 (Actual/365F)</v>
          </cell>
          <cell r="AW2122">
            <v>0</v>
          </cell>
          <cell r="AX2122">
            <v>0</v>
          </cell>
          <cell r="AY2122">
            <v>0</v>
          </cell>
          <cell r="AZ2122" t="str">
            <v/>
          </cell>
          <cell r="BA2122" t="str">
            <v/>
          </cell>
          <cell r="BB2122">
            <v>0</v>
          </cell>
          <cell r="BC2122">
            <v>1</v>
          </cell>
          <cell r="BD2122" t="str">
            <v/>
          </cell>
          <cell r="BE2122">
            <v>0</v>
          </cell>
          <cell r="BF2122">
            <v>0</v>
          </cell>
          <cell r="BG2122" t="str">
            <v/>
          </cell>
          <cell r="BH2122">
            <v>455</v>
          </cell>
          <cell r="BI2122">
            <v>0</v>
          </cell>
          <cell r="BJ2122" t="str">
            <v>06.03.2018/29.01.2018/31.01.2014</v>
          </cell>
          <cell r="BK2122" t="str">
            <v>–/ruAAA</v>
          </cell>
          <cell r="BL2122" t="str">
            <v>–</v>
          </cell>
          <cell r="BM2122" t="str">
            <v>ruAAA</v>
          </cell>
          <cell r="BN2122" t="str">
            <v>–/2018-07-03</v>
          </cell>
          <cell r="BO2122">
            <v>0</v>
          </cell>
          <cell r="BP2122">
            <v>0</v>
          </cell>
          <cell r="BQ2122" t="str">
            <v/>
          </cell>
          <cell r="BR2122" t="str">
            <v/>
          </cell>
          <cell r="BS2122" t="str">
            <v/>
          </cell>
          <cell r="BT2122" t="str">
            <v/>
          </cell>
        </row>
        <row r="2123">
          <cell r="B2123">
            <v>7702070139</v>
          </cell>
          <cell r="C2123" t="str">
            <v>1027739609391</v>
          </cell>
          <cell r="D2123" t="str">
            <v>RU000A0JY0B8</v>
          </cell>
          <cell r="E2123" t="str">
            <v>BBB-</v>
          </cell>
          <cell r="F2123" t="str">
            <v>Ba2</v>
          </cell>
          <cell r="G2123" t="str">
            <v>Withdrawn</v>
          </cell>
          <cell r="H2123">
            <v>0</v>
          </cell>
          <cell r="I2123">
            <v>0</v>
          </cell>
          <cell r="J2123">
            <v>0</v>
          </cell>
          <cell r="K2123" t="str">
            <v>ВТБ, КС-2-140</v>
          </cell>
          <cell r="L2123" t="str">
            <v>Банки</v>
          </cell>
          <cell r="M2123">
            <v>75000000000</v>
          </cell>
          <cell r="N2123" t="str">
            <v>RUB</v>
          </cell>
          <cell r="O2123" t="str">
            <v>Облигации</v>
          </cell>
          <cell r="P2123" t="str">
            <v>Погашена</v>
          </cell>
          <cell r="Q2123">
            <v>42980</v>
          </cell>
          <cell r="R2123" t="str">
            <v>4B0214001000B003P</v>
          </cell>
          <cell r="S2123" t="str">
            <v>1000</v>
          </cell>
          <cell r="T2123" t="str">
            <v/>
          </cell>
          <cell r="U2123">
            <v>0</v>
          </cell>
          <cell r="V2123">
            <v>0</v>
          </cell>
          <cell r="W2123">
            <v>0</v>
          </cell>
          <cell r="X2123">
            <v>0</v>
          </cell>
          <cell r="Y2123">
            <v>0</v>
          </cell>
          <cell r="Z2123" t="str">
            <v/>
          </cell>
          <cell r="AA2123" t="str">
            <v>Организатор: ВТБ</v>
          </cell>
          <cell r="AB2123" t="str">
            <v>Московская Биржа (Первый уровень)</v>
          </cell>
          <cell r="AC2123" t="str">
            <v>Срок обращения - 1 день  Размещение осуществляется с 16:00 до 16:45 (мск). Погашение - в 12:00 (мск).</v>
          </cell>
          <cell r="AD2123" t="str">
            <v>Публичное</v>
          </cell>
          <cell r="AE2123">
            <v>99.928899999999999</v>
          </cell>
          <cell r="AF2123">
            <v>8.66</v>
          </cell>
          <cell r="AG2123">
            <v>42942</v>
          </cell>
          <cell r="AH2123">
            <v>42979</v>
          </cell>
          <cell r="AI2123">
            <v>42979</v>
          </cell>
          <cell r="AJ2123">
            <v>42979</v>
          </cell>
          <cell r="AK2123">
            <v>333913</v>
          </cell>
          <cell r="AL2123" t="str">
            <v>RU000A0JY0B8</v>
          </cell>
          <cell r="AM2123">
            <v>0</v>
          </cell>
          <cell r="AN2123">
            <v>4</v>
          </cell>
          <cell r="AO2123">
            <v>0</v>
          </cell>
          <cell r="AP2123" t="str">
            <v>Россия</v>
          </cell>
          <cell r="AQ2123">
            <v>54936690000</v>
          </cell>
          <cell r="AR2123" t="str">
            <v>0</v>
          </cell>
          <cell r="AS2123">
            <v>0</v>
          </cell>
          <cell r="AT2123">
            <v>50</v>
          </cell>
          <cell r="AU2123">
            <v>0</v>
          </cell>
          <cell r="AV2123" t="str">
            <v>Actual/365 (Actual/365F)</v>
          </cell>
          <cell r="AW2123">
            <v>0</v>
          </cell>
          <cell r="AX2123">
            <v>0</v>
          </cell>
          <cell r="AY2123">
            <v>0</v>
          </cell>
          <cell r="AZ2123" t="str">
            <v/>
          </cell>
          <cell r="BA2123" t="str">
            <v/>
          </cell>
          <cell r="BB2123">
            <v>0</v>
          </cell>
          <cell r="BC2123">
            <v>1</v>
          </cell>
          <cell r="BD2123" t="str">
            <v/>
          </cell>
          <cell r="BE2123">
            <v>0</v>
          </cell>
          <cell r="BF2123">
            <v>0</v>
          </cell>
          <cell r="BG2123" t="str">
            <v/>
          </cell>
          <cell r="BH2123">
            <v>893</v>
          </cell>
          <cell r="BI2123">
            <v>0</v>
          </cell>
          <cell r="BJ2123" t="str">
            <v>06.03.2018/29.01.2018/31.01.2014</v>
          </cell>
          <cell r="BK2123" t="str">
            <v>–/ruAAA</v>
          </cell>
          <cell r="BL2123" t="str">
            <v>–</v>
          </cell>
          <cell r="BM2123" t="str">
            <v>ruAAA</v>
          </cell>
          <cell r="BN2123" t="str">
            <v>–/2018-07-03</v>
          </cell>
          <cell r="BO2123">
            <v>0</v>
          </cell>
          <cell r="BP2123">
            <v>0</v>
          </cell>
          <cell r="BQ2123" t="str">
            <v/>
          </cell>
          <cell r="BR2123" t="str">
            <v/>
          </cell>
          <cell r="BS2123" t="str">
            <v/>
          </cell>
          <cell r="BT2123" t="str">
            <v/>
          </cell>
        </row>
        <row r="2124">
          <cell r="B2124">
            <v>7702070139</v>
          </cell>
          <cell r="C2124" t="str">
            <v>1027739609391</v>
          </cell>
          <cell r="D2124" t="str">
            <v>RU000A0JY0E2</v>
          </cell>
          <cell r="E2124" t="str">
            <v>BBB-</v>
          </cell>
          <cell r="F2124" t="str">
            <v>Ba2</v>
          </cell>
          <cell r="G2124" t="str">
            <v>Withdrawn</v>
          </cell>
          <cell r="H2124">
            <v>0</v>
          </cell>
          <cell r="I2124">
            <v>0</v>
          </cell>
          <cell r="J2124">
            <v>0</v>
          </cell>
          <cell r="K2124" t="str">
            <v>ВТБ, КС-2-141</v>
          </cell>
          <cell r="L2124" t="str">
            <v>Банки</v>
          </cell>
          <cell r="M2124">
            <v>75000000000</v>
          </cell>
          <cell r="N2124" t="str">
            <v>RUB</v>
          </cell>
          <cell r="O2124" t="str">
            <v>Облигации</v>
          </cell>
          <cell r="P2124" t="str">
            <v>Погашена</v>
          </cell>
          <cell r="Q2124">
            <v>42983</v>
          </cell>
          <cell r="R2124" t="str">
            <v>4B0214101000B003P</v>
          </cell>
          <cell r="S2124" t="str">
            <v>1000</v>
          </cell>
          <cell r="T2124" t="str">
            <v/>
          </cell>
          <cell r="U2124">
            <v>0</v>
          </cell>
          <cell r="V2124">
            <v>0</v>
          </cell>
          <cell r="W2124">
            <v>0</v>
          </cell>
          <cell r="X2124">
            <v>0</v>
          </cell>
          <cell r="Y2124">
            <v>0</v>
          </cell>
          <cell r="Z2124" t="str">
            <v/>
          </cell>
          <cell r="AA2124" t="str">
            <v>Организатор: ВТБ</v>
          </cell>
          <cell r="AB2124" t="str">
            <v>Московская Биржа (Первый уровень)</v>
          </cell>
          <cell r="AC2124" t="str">
            <v>Срок обращения - 1 день  Размещение осуществляется с 16:00 до 16:45 (мск). Погашение - в 12:00 (мск).</v>
          </cell>
          <cell r="AD2124" t="str">
            <v>Публичное</v>
          </cell>
          <cell r="AE2124">
            <v>99.975999999999999</v>
          </cell>
          <cell r="AF2124">
            <v>8.76</v>
          </cell>
          <cell r="AG2124">
            <v>42975</v>
          </cell>
          <cell r="AH2124">
            <v>42982</v>
          </cell>
          <cell r="AI2124">
            <v>42982</v>
          </cell>
          <cell r="AJ2124">
            <v>42982</v>
          </cell>
          <cell r="AK2124">
            <v>342359</v>
          </cell>
          <cell r="AL2124" t="str">
            <v>RU000A0JY0E2</v>
          </cell>
          <cell r="AM2124">
            <v>0</v>
          </cell>
          <cell r="AN2124">
            <v>4</v>
          </cell>
          <cell r="AO2124">
            <v>0</v>
          </cell>
          <cell r="AP2124" t="str">
            <v>Россия</v>
          </cell>
          <cell r="AQ2124">
            <v>49805530000</v>
          </cell>
          <cell r="AR2124" t="str">
            <v>0</v>
          </cell>
          <cell r="AS2124">
            <v>0</v>
          </cell>
          <cell r="AT2124">
            <v>50</v>
          </cell>
          <cell r="AU2124">
            <v>0</v>
          </cell>
          <cell r="AV2124" t="str">
            <v>Actual/365 (Actual/365F)</v>
          </cell>
          <cell r="AW2124">
            <v>0</v>
          </cell>
          <cell r="AX2124">
            <v>0</v>
          </cell>
          <cell r="AY2124">
            <v>0</v>
          </cell>
          <cell r="AZ2124" t="str">
            <v/>
          </cell>
          <cell r="BA2124" t="str">
            <v/>
          </cell>
          <cell r="BB2124">
            <v>0</v>
          </cell>
          <cell r="BC2124">
            <v>1</v>
          </cell>
          <cell r="BD2124" t="str">
            <v/>
          </cell>
          <cell r="BE2124">
            <v>0</v>
          </cell>
          <cell r="BF2124">
            <v>0</v>
          </cell>
          <cell r="BG2124" t="str">
            <v/>
          </cell>
          <cell r="BH2124">
            <v>915</v>
          </cell>
          <cell r="BI2124">
            <v>0</v>
          </cell>
          <cell r="BJ2124" t="str">
            <v>06.03.2018/29.01.2018/31.01.2014</v>
          </cell>
          <cell r="BK2124" t="str">
            <v>–/ruAAA</v>
          </cell>
          <cell r="BL2124" t="str">
            <v>–</v>
          </cell>
          <cell r="BM2124" t="str">
            <v>ruAAA</v>
          </cell>
          <cell r="BN2124" t="str">
            <v>–/2018-07-03</v>
          </cell>
          <cell r="BO2124">
            <v>0</v>
          </cell>
          <cell r="BP2124">
            <v>0</v>
          </cell>
          <cell r="BQ2124" t="str">
            <v/>
          </cell>
          <cell r="BR2124" t="str">
            <v/>
          </cell>
          <cell r="BS2124" t="str">
            <v/>
          </cell>
          <cell r="BT2124" t="str">
            <v/>
          </cell>
        </row>
        <row r="2125">
          <cell r="B2125">
            <v>7702070139</v>
          </cell>
          <cell r="C2125" t="str">
            <v>1027739609391</v>
          </cell>
          <cell r="D2125" t="str">
            <v>RU000A0JY0J1</v>
          </cell>
          <cell r="E2125" t="str">
            <v>BBB-</v>
          </cell>
          <cell r="F2125" t="str">
            <v>Ba2</v>
          </cell>
          <cell r="G2125" t="str">
            <v>Withdrawn</v>
          </cell>
          <cell r="H2125">
            <v>0</v>
          </cell>
          <cell r="I2125">
            <v>0</v>
          </cell>
          <cell r="J2125">
            <v>0</v>
          </cell>
          <cell r="K2125" t="str">
            <v>ВТБ, КС-2-142</v>
          </cell>
          <cell r="L2125" t="str">
            <v>Банки</v>
          </cell>
          <cell r="M2125">
            <v>75000000000</v>
          </cell>
          <cell r="N2125" t="str">
            <v>RUB</v>
          </cell>
          <cell r="O2125" t="str">
            <v>Облигации</v>
          </cell>
          <cell r="P2125" t="str">
            <v>Погашена</v>
          </cell>
          <cell r="Q2125">
            <v>42984</v>
          </cell>
          <cell r="R2125" t="str">
            <v>4B0214201000B003P</v>
          </cell>
          <cell r="S2125" t="str">
            <v>1000</v>
          </cell>
          <cell r="T2125" t="str">
            <v/>
          </cell>
          <cell r="U2125">
            <v>0</v>
          </cell>
          <cell r="V2125">
            <v>0</v>
          </cell>
          <cell r="W2125">
            <v>0</v>
          </cell>
          <cell r="X2125">
            <v>0</v>
          </cell>
          <cell r="Y2125">
            <v>0</v>
          </cell>
          <cell r="Z2125" t="str">
            <v/>
          </cell>
          <cell r="AA2125" t="str">
            <v>Организатор: ВТБ</v>
          </cell>
          <cell r="AB2125" t="str">
            <v>Московская Биржа (Первый уровень)</v>
          </cell>
          <cell r="AC2125" t="str">
            <v>Срок обращения - 1 день  Размещение осуществляется с 16:00 до 16:45 (мск). Погашение - в 12:00 (мск).</v>
          </cell>
          <cell r="AD2125" t="str">
            <v>Публичное</v>
          </cell>
          <cell r="AE2125">
            <v>99.975999999999999</v>
          </cell>
          <cell r="AF2125">
            <v>8.76</v>
          </cell>
          <cell r="AG2125">
            <v>42975</v>
          </cell>
          <cell r="AH2125">
            <v>42983</v>
          </cell>
          <cell r="AI2125">
            <v>42983</v>
          </cell>
          <cell r="AJ2125">
            <v>42983</v>
          </cell>
          <cell r="AK2125">
            <v>342419</v>
          </cell>
          <cell r="AL2125" t="str">
            <v>RU000A0JY0J1</v>
          </cell>
          <cell r="AM2125">
            <v>0</v>
          </cell>
          <cell r="AN2125">
            <v>4</v>
          </cell>
          <cell r="AO2125">
            <v>0</v>
          </cell>
          <cell r="AP2125" t="str">
            <v>Россия</v>
          </cell>
          <cell r="AQ2125">
            <v>64362230000</v>
          </cell>
          <cell r="AR2125" t="str">
            <v>0</v>
          </cell>
          <cell r="AS2125">
            <v>0</v>
          </cell>
          <cell r="AT2125">
            <v>50</v>
          </cell>
          <cell r="AU2125">
            <v>0</v>
          </cell>
          <cell r="AV2125" t="str">
            <v>Actual/365 (Actual/365F)</v>
          </cell>
          <cell r="AW2125">
            <v>0</v>
          </cell>
          <cell r="AX2125">
            <v>0</v>
          </cell>
          <cell r="AY2125">
            <v>0</v>
          </cell>
          <cell r="AZ2125" t="str">
            <v/>
          </cell>
          <cell r="BA2125" t="str">
            <v/>
          </cell>
          <cell r="BB2125">
            <v>0</v>
          </cell>
          <cell r="BC2125">
            <v>1</v>
          </cell>
          <cell r="BD2125" t="str">
            <v/>
          </cell>
          <cell r="BE2125">
            <v>0</v>
          </cell>
          <cell r="BF2125">
            <v>0</v>
          </cell>
          <cell r="BG2125" t="str">
            <v/>
          </cell>
          <cell r="BH2125">
            <v>971</v>
          </cell>
          <cell r="BI2125">
            <v>0</v>
          </cell>
          <cell r="BJ2125" t="str">
            <v>06.03.2018/29.01.2018/31.01.2014</v>
          </cell>
          <cell r="BK2125" t="str">
            <v>–/ruAAA</v>
          </cell>
          <cell r="BL2125" t="str">
            <v>–</v>
          </cell>
          <cell r="BM2125" t="str">
            <v>ruAAA</v>
          </cell>
          <cell r="BN2125" t="str">
            <v>–/2018-07-03</v>
          </cell>
          <cell r="BO2125">
            <v>0</v>
          </cell>
          <cell r="BP2125">
            <v>0</v>
          </cell>
          <cell r="BQ2125" t="str">
            <v/>
          </cell>
          <cell r="BR2125" t="str">
            <v/>
          </cell>
          <cell r="BS2125" t="str">
            <v/>
          </cell>
          <cell r="BT2125" t="str">
            <v/>
          </cell>
        </row>
        <row r="2126">
          <cell r="B2126">
            <v>7702070139</v>
          </cell>
          <cell r="C2126" t="str">
            <v>1027739609391</v>
          </cell>
          <cell r="D2126" t="str">
            <v>RU000A0JY0L7</v>
          </cell>
          <cell r="E2126" t="str">
            <v>BBB-</v>
          </cell>
          <cell r="F2126" t="str">
            <v>Ba2</v>
          </cell>
          <cell r="G2126" t="str">
            <v>Withdrawn</v>
          </cell>
          <cell r="H2126">
            <v>0</v>
          </cell>
          <cell r="I2126">
            <v>0</v>
          </cell>
          <cell r="J2126">
            <v>0</v>
          </cell>
          <cell r="K2126" t="str">
            <v>ВТБ, КС-2-143</v>
          </cell>
          <cell r="L2126" t="str">
            <v>Банки</v>
          </cell>
          <cell r="M2126">
            <v>75000000000</v>
          </cell>
          <cell r="N2126" t="str">
            <v>RUB</v>
          </cell>
          <cell r="O2126" t="str">
            <v>Облигации</v>
          </cell>
          <cell r="P2126" t="str">
            <v>Погашена</v>
          </cell>
          <cell r="Q2126">
            <v>42985</v>
          </cell>
          <cell r="R2126" t="str">
            <v>4B0214301000B003P</v>
          </cell>
          <cell r="S2126" t="str">
            <v>1000</v>
          </cell>
          <cell r="T2126" t="str">
            <v/>
          </cell>
          <cell r="U2126">
            <v>0</v>
          </cell>
          <cell r="V2126">
            <v>0</v>
          </cell>
          <cell r="W2126">
            <v>0</v>
          </cell>
          <cell r="X2126">
            <v>0</v>
          </cell>
          <cell r="Y2126">
            <v>0</v>
          </cell>
          <cell r="Z2126" t="str">
            <v/>
          </cell>
          <cell r="AA2126" t="str">
            <v>Организатор: ВТБ</v>
          </cell>
          <cell r="AB2126" t="str">
            <v>Московская Биржа (Первый уровень)</v>
          </cell>
          <cell r="AC2126" t="str">
            <v>Срок обращения - 1 день  Размещение осуществляется с 16:00 до 16:45 (мск). Погашение - в 12:00 (мск).</v>
          </cell>
          <cell r="AD2126" t="str">
            <v>Публичное</v>
          </cell>
          <cell r="AE2126">
            <v>99.976799999999997</v>
          </cell>
          <cell r="AF2126">
            <v>8.4700000000000006</v>
          </cell>
          <cell r="AG2126">
            <v>42975</v>
          </cell>
          <cell r="AH2126">
            <v>42984</v>
          </cell>
          <cell r="AI2126">
            <v>42984</v>
          </cell>
          <cell r="AJ2126">
            <v>42984</v>
          </cell>
          <cell r="AK2126">
            <v>342421</v>
          </cell>
          <cell r="AL2126" t="str">
            <v/>
          </cell>
          <cell r="AM2126">
            <v>0</v>
          </cell>
          <cell r="AN2126">
            <v>4</v>
          </cell>
          <cell r="AO2126">
            <v>0</v>
          </cell>
          <cell r="AP2126" t="str">
            <v>Россия</v>
          </cell>
          <cell r="AQ2126">
            <v>64057680000</v>
          </cell>
          <cell r="AR2126" t="str">
            <v>0</v>
          </cell>
          <cell r="AS2126">
            <v>0</v>
          </cell>
          <cell r="AT2126">
            <v>50</v>
          </cell>
          <cell r="AU2126">
            <v>0</v>
          </cell>
          <cell r="AV2126" t="str">
            <v>Actual/365 (Actual/365F)</v>
          </cell>
          <cell r="AW2126">
            <v>0</v>
          </cell>
          <cell r="AX2126">
            <v>0</v>
          </cell>
          <cell r="AY2126">
            <v>0</v>
          </cell>
          <cell r="AZ2126" t="str">
            <v/>
          </cell>
          <cell r="BA2126" t="str">
            <v/>
          </cell>
          <cell r="BB2126">
            <v>0</v>
          </cell>
          <cell r="BC2126">
            <v>1</v>
          </cell>
          <cell r="BD2126" t="str">
            <v/>
          </cell>
          <cell r="BE2126">
            <v>0</v>
          </cell>
          <cell r="BF2126">
            <v>0</v>
          </cell>
          <cell r="BG2126" t="str">
            <v/>
          </cell>
          <cell r="BH2126">
            <v>973</v>
          </cell>
          <cell r="BI2126">
            <v>0</v>
          </cell>
          <cell r="BJ2126" t="str">
            <v>06.03.2018/29.01.2018/31.01.2014</v>
          </cell>
          <cell r="BK2126" t="str">
            <v>–/ruAAA</v>
          </cell>
          <cell r="BL2126" t="str">
            <v>–</v>
          </cell>
          <cell r="BM2126" t="str">
            <v>ruAAA</v>
          </cell>
          <cell r="BN2126" t="str">
            <v>–/2018-07-03</v>
          </cell>
          <cell r="BO2126">
            <v>0</v>
          </cell>
          <cell r="BP2126">
            <v>0</v>
          </cell>
          <cell r="BQ2126" t="str">
            <v/>
          </cell>
          <cell r="BR2126" t="str">
            <v/>
          </cell>
          <cell r="BS2126" t="str">
            <v/>
          </cell>
          <cell r="BT2126" t="str">
            <v/>
          </cell>
        </row>
        <row r="2127">
          <cell r="B2127">
            <v>7702070139</v>
          </cell>
          <cell r="C2127" t="str">
            <v>1027739609391</v>
          </cell>
          <cell r="D2127" t="str">
            <v>RU000A0ZY9P9</v>
          </cell>
          <cell r="E2127" t="str">
            <v>BBB-</v>
          </cell>
          <cell r="F2127" t="str">
            <v>Ba2</v>
          </cell>
          <cell r="G2127" t="str">
            <v>Withdrawn</v>
          </cell>
          <cell r="H2127">
            <v>0</v>
          </cell>
          <cell r="I2127">
            <v>0</v>
          </cell>
          <cell r="J2127">
            <v>0</v>
          </cell>
          <cell r="K2127" t="str">
            <v>ВТБ, КС-2-144</v>
          </cell>
          <cell r="L2127" t="str">
            <v>Банки</v>
          </cell>
          <cell r="M2127">
            <v>75000000000</v>
          </cell>
          <cell r="N2127" t="str">
            <v>RUB</v>
          </cell>
          <cell r="O2127" t="str">
            <v>Облигации</v>
          </cell>
          <cell r="P2127" t="str">
            <v>Погашена</v>
          </cell>
          <cell r="Q2127">
            <v>42986</v>
          </cell>
          <cell r="R2127" t="str">
            <v>4B0214401000B003P</v>
          </cell>
          <cell r="S2127" t="str">
            <v>1000</v>
          </cell>
          <cell r="T2127" t="str">
            <v/>
          </cell>
          <cell r="U2127">
            <v>0</v>
          </cell>
          <cell r="V2127">
            <v>0</v>
          </cell>
          <cell r="W2127">
            <v>0</v>
          </cell>
          <cell r="X2127">
            <v>0</v>
          </cell>
          <cell r="Y2127">
            <v>0</v>
          </cell>
          <cell r="Z2127" t="str">
            <v/>
          </cell>
          <cell r="AA2127" t="str">
            <v>Организатор: ВТБ</v>
          </cell>
          <cell r="AB2127" t="str">
            <v>Московская Биржа (Первый уровень)</v>
          </cell>
          <cell r="AC2127" t="str">
            <v>Срок обращения - 1 день  Размещение осуществляется с 16:00 до 16:45 (мск). Погашение - в 12:00 (мск).</v>
          </cell>
          <cell r="AD2127" t="str">
            <v>Публичное</v>
          </cell>
          <cell r="AE2127">
            <v>99.977000000000004</v>
          </cell>
          <cell r="AF2127">
            <v>8.4</v>
          </cell>
          <cell r="AG2127">
            <v>42975</v>
          </cell>
          <cell r="AH2127">
            <v>42985</v>
          </cell>
          <cell r="AI2127">
            <v>42985</v>
          </cell>
          <cell r="AJ2127">
            <v>42985</v>
          </cell>
          <cell r="AK2127">
            <v>342361</v>
          </cell>
          <cell r="AL2127" t="str">
            <v/>
          </cell>
          <cell r="AM2127">
            <v>0</v>
          </cell>
          <cell r="AN2127">
            <v>4</v>
          </cell>
          <cell r="AO2127">
            <v>0</v>
          </cell>
          <cell r="AP2127" t="str">
            <v>Россия</v>
          </cell>
          <cell r="AQ2127">
            <v>60226050000</v>
          </cell>
          <cell r="AR2127" t="str">
            <v>0</v>
          </cell>
          <cell r="AS2127">
            <v>0</v>
          </cell>
          <cell r="AT2127">
            <v>50</v>
          </cell>
          <cell r="AU2127">
            <v>0</v>
          </cell>
          <cell r="AV2127" t="str">
            <v>Actual/365 (Actual/365F)</v>
          </cell>
          <cell r="AW2127">
            <v>0</v>
          </cell>
          <cell r="AX2127">
            <v>0</v>
          </cell>
          <cell r="AY2127">
            <v>0</v>
          </cell>
          <cell r="AZ2127" t="str">
            <v/>
          </cell>
          <cell r="BA2127" t="str">
            <v/>
          </cell>
          <cell r="BB2127">
            <v>0</v>
          </cell>
          <cell r="BC2127">
            <v>1</v>
          </cell>
          <cell r="BD2127" t="str">
            <v/>
          </cell>
          <cell r="BE2127">
            <v>0</v>
          </cell>
          <cell r="BF2127">
            <v>0</v>
          </cell>
          <cell r="BG2127" t="str">
            <v/>
          </cell>
          <cell r="BH2127">
            <v>917</v>
          </cell>
          <cell r="BI2127">
            <v>0</v>
          </cell>
          <cell r="BJ2127" t="str">
            <v>06.03.2018/29.01.2018/31.01.2014</v>
          </cell>
          <cell r="BK2127" t="str">
            <v>–/ruAAA</v>
          </cell>
          <cell r="BL2127" t="str">
            <v>–</v>
          </cell>
          <cell r="BM2127" t="str">
            <v>ruAAA</v>
          </cell>
          <cell r="BN2127" t="str">
            <v>–/2018-07-03</v>
          </cell>
          <cell r="BO2127">
            <v>0</v>
          </cell>
          <cell r="BP2127">
            <v>0</v>
          </cell>
          <cell r="BQ2127" t="str">
            <v/>
          </cell>
          <cell r="BR2127" t="str">
            <v/>
          </cell>
          <cell r="BS2127" t="str">
            <v/>
          </cell>
          <cell r="BT2127" t="str">
            <v/>
          </cell>
        </row>
        <row r="2128">
          <cell r="B2128">
            <v>7702070139</v>
          </cell>
          <cell r="C2128" t="str">
            <v>1027739609391</v>
          </cell>
          <cell r="D2128" t="str">
            <v>RU000A0ZY9R5</v>
          </cell>
          <cell r="E2128" t="str">
            <v>BBB-</v>
          </cell>
          <cell r="F2128" t="str">
            <v>Ba2</v>
          </cell>
          <cell r="G2128" t="str">
            <v>Withdrawn</v>
          </cell>
          <cell r="H2128">
            <v>0</v>
          </cell>
          <cell r="I2128">
            <v>0</v>
          </cell>
          <cell r="J2128">
            <v>0</v>
          </cell>
          <cell r="K2128" t="str">
            <v>ВТБ, КС-2-145</v>
          </cell>
          <cell r="L2128" t="str">
            <v>Банки</v>
          </cell>
          <cell r="M2128">
            <v>75000000000</v>
          </cell>
          <cell r="N2128" t="str">
            <v>RUB</v>
          </cell>
          <cell r="O2128" t="str">
            <v>Облигации</v>
          </cell>
          <cell r="P2128" t="str">
            <v>Погашена</v>
          </cell>
          <cell r="Q2128">
            <v>42987</v>
          </cell>
          <cell r="R2128" t="str">
            <v>4B0214501000B003P</v>
          </cell>
          <cell r="S2128" t="str">
            <v>1000</v>
          </cell>
          <cell r="T2128" t="str">
            <v/>
          </cell>
          <cell r="U2128">
            <v>0</v>
          </cell>
          <cell r="V2128">
            <v>0</v>
          </cell>
          <cell r="W2128">
            <v>0</v>
          </cell>
          <cell r="X2128">
            <v>0</v>
          </cell>
          <cell r="Y2128">
            <v>0</v>
          </cell>
          <cell r="Z2128" t="str">
            <v/>
          </cell>
          <cell r="AA2128" t="str">
            <v>Организатор: ВТБ</v>
          </cell>
          <cell r="AB2128" t="str">
            <v>Московская Биржа (Первый уровень)</v>
          </cell>
          <cell r="AC2128" t="str">
            <v>Срок обращения - 1 день  Размещение осуществляется с 16:00 до 16:45 (мск). Погашение - в 12:00 (мск).</v>
          </cell>
          <cell r="AD2128" t="str">
            <v>Публичное</v>
          </cell>
          <cell r="AE2128">
            <v>99.931399999999996</v>
          </cell>
          <cell r="AF2128">
            <v>8.35</v>
          </cell>
          <cell r="AG2128">
            <v>42975</v>
          </cell>
          <cell r="AH2128">
            <v>42986</v>
          </cell>
          <cell r="AI2128">
            <v>42986</v>
          </cell>
          <cell r="AJ2128">
            <v>42986</v>
          </cell>
          <cell r="AK2128">
            <v>342363</v>
          </cell>
          <cell r="AL2128" t="str">
            <v>RU000A0ZY9R5</v>
          </cell>
          <cell r="AM2128">
            <v>0</v>
          </cell>
          <cell r="AN2128">
            <v>4</v>
          </cell>
          <cell r="AO2128">
            <v>0</v>
          </cell>
          <cell r="AP2128" t="str">
            <v>Россия</v>
          </cell>
          <cell r="AQ2128">
            <v>57469770000</v>
          </cell>
          <cell r="AR2128" t="str">
            <v>0</v>
          </cell>
          <cell r="AS2128">
            <v>0</v>
          </cell>
          <cell r="AT2128">
            <v>50</v>
          </cell>
          <cell r="AU2128">
            <v>0</v>
          </cell>
          <cell r="AV2128" t="str">
            <v>Actual/365 (Actual/365F)</v>
          </cell>
          <cell r="AW2128">
            <v>0</v>
          </cell>
          <cell r="AX2128">
            <v>0</v>
          </cell>
          <cell r="AY2128">
            <v>0</v>
          </cell>
          <cell r="AZ2128" t="str">
            <v/>
          </cell>
          <cell r="BA2128" t="str">
            <v/>
          </cell>
          <cell r="BB2128">
            <v>0</v>
          </cell>
          <cell r="BC2128">
            <v>1</v>
          </cell>
          <cell r="BD2128" t="str">
            <v/>
          </cell>
          <cell r="BE2128">
            <v>0</v>
          </cell>
          <cell r="BF2128">
            <v>0</v>
          </cell>
          <cell r="BG2128" t="str">
            <v/>
          </cell>
          <cell r="BH2128">
            <v>919</v>
          </cell>
          <cell r="BI2128">
            <v>0</v>
          </cell>
          <cell r="BJ2128" t="str">
            <v>06.03.2018/29.01.2018/31.01.2014</v>
          </cell>
          <cell r="BK2128" t="str">
            <v>–/ruAAA</v>
          </cell>
          <cell r="BL2128" t="str">
            <v>–</v>
          </cell>
          <cell r="BM2128" t="str">
            <v>ruAAA</v>
          </cell>
          <cell r="BN2128" t="str">
            <v>–/2018-07-03</v>
          </cell>
          <cell r="BO2128">
            <v>0</v>
          </cell>
          <cell r="BP2128">
            <v>0</v>
          </cell>
          <cell r="BQ2128" t="str">
            <v/>
          </cell>
          <cell r="BR2128" t="str">
            <v/>
          </cell>
          <cell r="BS2128" t="str">
            <v/>
          </cell>
          <cell r="BT2128" t="str">
            <v/>
          </cell>
        </row>
        <row r="2129">
          <cell r="B2129">
            <v>7702070139</v>
          </cell>
          <cell r="C2129" t="str">
            <v>1027739609391</v>
          </cell>
          <cell r="D2129" t="str">
            <v>RU000A0ZY9S3</v>
          </cell>
          <cell r="E2129" t="str">
            <v>BBB-</v>
          </cell>
          <cell r="F2129" t="str">
            <v>Ba2</v>
          </cell>
          <cell r="G2129" t="str">
            <v>Withdrawn</v>
          </cell>
          <cell r="H2129">
            <v>0</v>
          </cell>
          <cell r="I2129">
            <v>0</v>
          </cell>
          <cell r="J2129">
            <v>0</v>
          </cell>
          <cell r="K2129" t="str">
            <v>ВТБ, КС-2-146</v>
          </cell>
          <cell r="L2129" t="str">
            <v>Банки</v>
          </cell>
          <cell r="M2129">
            <v>75000000000</v>
          </cell>
          <cell r="N2129" t="str">
            <v>RUB</v>
          </cell>
          <cell r="O2129" t="str">
            <v>Облигации</v>
          </cell>
          <cell r="P2129" t="str">
            <v>Погашена</v>
          </cell>
          <cell r="Q2129">
            <v>42990</v>
          </cell>
          <cell r="R2129" t="str">
            <v>4B0214601000B003P</v>
          </cell>
          <cell r="S2129" t="str">
            <v>1000</v>
          </cell>
          <cell r="T2129" t="str">
            <v/>
          </cell>
          <cell r="U2129">
            <v>0</v>
          </cell>
          <cell r="V2129">
            <v>0</v>
          </cell>
          <cell r="W2129">
            <v>0</v>
          </cell>
          <cell r="X2129">
            <v>0</v>
          </cell>
          <cell r="Y2129">
            <v>0</v>
          </cell>
          <cell r="Z2129" t="str">
            <v/>
          </cell>
          <cell r="AA2129" t="str">
            <v>Организатор: ВТБ</v>
          </cell>
          <cell r="AB2129" t="str">
            <v>Московская Биржа (Первый уровень)</v>
          </cell>
          <cell r="AC2129" t="str">
            <v>Срок обращения - 1 день  Размещение осуществляется с 16:00 до 16:45 (мск). Погашение - в 12:00 (мск).</v>
          </cell>
          <cell r="AD2129" t="str">
            <v>Публичное</v>
          </cell>
          <cell r="AE2129">
            <v>99.9773</v>
          </cell>
          <cell r="AF2129">
            <v>8.2899999999999991</v>
          </cell>
          <cell r="AG2129">
            <v>42975</v>
          </cell>
          <cell r="AH2129">
            <v>42989</v>
          </cell>
          <cell r="AI2129">
            <v>42989</v>
          </cell>
          <cell r="AJ2129">
            <v>42989</v>
          </cell>
          <cell r="AK2129">
            <v>342365</v>
          </cell>
          <cell r="AL2129" t="str">
            <v>RU000A0ZY9S3</v>
          </cell>
          <cell r="AM2129">
            <v>0</v>
          </cell>
          <cell r="AN2129">
            <v>4</v>
          </cell>
          <cell r="AO2129">
            <v>0</v>
          </cell>
          <cell r="AP2129" t="str">
            <v>Россия</v>
          </cell>
          <cell r="AQ2129">
            <v>59372430000</v>
          </cell>
          <cell r="AR2129" t="str">
            <v>0</v>
          </cell>
          <cell r="AS2129">
            <v>0</v>
          </cell>
          <cell r="AT2129">
            <v>50</v>
          </cell>
          <cell r="AU2129">
            <v>0</v>
          </cell>
          <cell r="AV2129" t="str">
            <v>Actual/365 (Actual/365F)</v>
          </cell>
          <cell r="AW2129">
            <v>0</v>
          </cell>
          <cell r="AX2129">
            <v>0</v>
          </cell>
          <cell r="AY2129">
            <v>0</v>
          </cell>
          <cell r="AZ2129" t="str">
            <v/>
          </cell>
          <cell r="BA2129" t="str">
            <v/>
          </cell>
          <cell r="BB2129">
            <v>0</v>
          </cell>
          <cell r="BC2129">
            <v>1</v>
          </cell>
          <cell r="BD2129" t="str">
            <v/>
          </cell>
          <cell r="BE2129">
            <v>0</v>
          </cell>
          <cell r="BF2129">
            <v>0</v>
          </cell>
          <cell r="BG2129" t="str">
            <v/>
          </cell>
          <cell r="BH2129">
            <v>921</v>
          </cell>
          <cell r="BI2129">
            <v>0</v>
          </cell>
          <cell r="BJ2129" t="str">
            <v>06.03.2018/29.01.2018/31.01.2014</v>
          </cell>
          <cell r="BK2129" t="str">
            <v>–/ruAAA</v>
          </cell>
          <cell r="BL2129" t="str">
            <v>–</v>
          </cell>
          <cell r="BM2129" t="str">
            <v>ruAAA</v>
          </cell>
          <cell r="BN2129" t="str">
            <v>–/2018-07-03</v>
          </cell>
          <cell r="BO2129">
            <v>0</v>
          </cell>
          <cell r="BP2129">
            <v>0</v>
          </cell>
          <cell r="BQ2129" t="str">
            <v/>
          </cell>
          <cell r="BR2129" t="str">
            <v/>
          </cell>
          <cell r="BS2129" t="str">
            <v/>
          </cell>
          <cell r="BT2129" t="str">
            <v/>
          </cell>
        </row>
        <row r="2130">
          <cell r="B2130">
            <v>7702070139</v>
          </cell>
          <cell r="C2130" t="str">
            <v>1027739609391</v>
          </cell>
          <cell r="D2130" t="str">
            <v>RU000A0ZY9X3</v>
          </cell>
          <cell r="E2130" t="str">
            <v>BBB-</v>
          </cell>
          <cell r="F2130" t="str">
            <v>Ba2</v>
          </cell>
          <cell r="G2130" t="str">
            <v>Withdrawn</v>
          </cell>
          <cell r="H2130">
            <v>0</v>
          </cell>
          <cell r="I2130">
            <v>0</v>
          </cell>
          <cell r="J2130">
            <v>0</v>
          </cell>
          <cell r="K2130" t="str">
            <v>ВТБ, КС-2-147</v>
          </cell>
          <cell r="L2130" t="str">
            <v>Банки</v>
          </cell>
          <cell r="M2130">
            <v>75000000000</v>
          </cell>
          <cell r="N2130" t="str">
            <v>RUB</v>
          </cell>
          <cell r="O2130" t="str">
            <v>Облигации</v>
          </cell>
          <cell r="P2130" t="str">
            <v>Погашена</v>
          </cell>
          <cell r="Q2130">
            <v>42991</v>
          </cell>
          <cell r="R2130" t="str">
            <v>4B0214701000B003P</v>
          </cell>
          <cell r="S2130" t="str">
            <v>1000</v>
          </cell>
          <cell r="T2130" t="str">
            <v/>
          </cell>
          <cell r="U2130">
            <v>0</v>
          </cell>
          <cell r="V2130">
            <v>0</v>
          </cell>
          <cell r="W2130">
            <v>0</v>
          </cell>
          <cell r="X2130">
            <v>0</v>
          </cell>
          <cell r="Y2130">
            <v>0</v>
          </cell>
          <cell r="Z2130" t="str">
            <v/>
          </cell>
          <cell r="AA2130" t="str">
            <v>Организатор: ВТБ</v>
          </cell>
          <cell r="AB2130" t="str">
            <v>Московская Биржа (Первый уровень)</v>
          </cell>
          <cell r="AC2130" t="str">
            <v>Срок обращения - 1 день  Размещение осуществляется с 16:00 до 16:45 (мск). Погашение - в 12:00 (мск).</v>
          </cell>
          <cell r="AD2130" t="str">
            <v>Публичное</v>
          </cell>
          <cell r="AE2130">
            <v>99.9773</v>
          </cell>
          <cell r="AF2130">
            <v>8.2899999999999991</v>
          </cell>
          <cell r="AG2130">
            <v>42975</v>
          </cell>
          <cell r="AH2130">
            <v>42990</v>
          </cell>
          <cell r="AI2130">
            <v>42990</v>
          </cell>
          <cell r="AJ2130">
            <v>42990</v>
          </cell>
          <cell r="AK2130">
            <v>342367</v>
          </cell>
          <cell r="AL2130" t="str">
            <v/>
          </cell>
          <cell r="AM2130">
            <v>0</v>
          </cell>
          <cell r="AN2130">
            <v>4</v>
          </cell>
          <cell r="AO2130">
            <v>0</v>
          </cell>
          <cell r="AP2130" t="str">
            <v>Россия</v>
          </cell>
          <cell r="AQ2130">
            <v>65912300000</v>
          </cell>
          <cell r="AR2130" t="str">
            <v>0</v>
          </cell>
          <cell r="AS2130">
            <v>0</v>
          </cell>
          <cell r="AT2130">
            <v>50</v>
          </cell>
          <cell r="AU2130">
            <v>0</v>
          </cell>
          <cell r="AV2130" t="str">
            <v>Actual/365 (Actual/365F)</v>
          </cell>
          <cell r="AW2130">
            <v>0</v>
          </cell>
          <cell r="AX2130">
            <v>0</v>
          </cell>
          <cell r="AY2130">
            <v>0</v>
          </cell>
          <cell r="AZ2130" t="str">
            <v/>
          </cell>
          <cell r="BA2130" t="str">
            <v/>
          </cell>
          <cell r="BB2130">
            <v>0</v>
          </cell>
          <cell r="BC2130">
            <v>1</v>
          </cell>
          <cell r="BD2130" t="str">
            <v/>
          </cell>
          <cell r="BE2130">
            <v>0</v>
          </cell>
          <cell r="BF2130">
            <v>0</v>
          </cell>
          <cell r="BG2130" t="str">
            <v/>
          </cell>
          <cell r="BH2130">
            <v>923</v>
          </cell>
          <cell r="BI2130">
            <v>0</v>
          </cell>
          <cell r="BJ2130" t="str">
            <v>06.03.2018/29.01.2018/31.01.2014</v>
          </cell>
          <cell r="BK2130" t="str">
            <v>–/ruAAA</v>
          </cell>
          <cell r="BL2130" t="str">
            <v>–</v>
          </cell>
          <cell r="BM2130" t="str">
            <v>ruAAA</v>
          </cell>
          <cell r="BN2130" t="str">
            <v>–/2018-07-03</v>
          </cell>
          <cell r="BO2130">
            <v>0</v>
          </cell>
          <cell r="BP2130">
            <v>0</v>
          </cell>
          <cell r="BQ2130" t="str">
            <v/>
          </cell>
          <cell r="BR2130" t="str">
            <v/>
          </cell>
          <cell r="BS2130" t="str">
            <v/>
          </cell>
          <cell r="BT2130" t="str">
            <v/>
          </cell>
        </row>
        <row r="2131">
          <cell r="B2131">
            <v>7702070139</v>
          </cell>
          <cell r="C2131" t="str">
            <v>1027739609391</v>
          </cell>
          <cell r="D2131" t="str">
            <v>RU000A0ZYA17</v>
          </cell>
          <cell r="E2131" t="str">
            <v>BBB-</v>
          </cell>
          <cell r="F2131" t="str">
            <v>Ba2</v>
          </cell>
          <cell r="G2131" t="str">
            <v>Withdrawn</v>
          </cell>
          <cell r="H2131">
            <v>0</v>
          </cell>
          <cell r="I2131">
            <v>0</v>
          </cell>
          <cell r="J2131">
            <v>0</v>
          </cell>
          <cell r="K2131" t="str">
            <v>ВТБ, КС-2-148</v>
          </cell>
          <cell r="L2131" t="str">
            <v>Банки</v>
          </cell>
          <cell r="M2131">
            <v>75000000000</v>
          </cell>
          <cell r="N2131" t="str">
            <v>RUB</v>
          </cell>
          <cell r="O2131" t="str">
            <v>Облигации</v>
          </cell>
          <cell r="P2131" t="str">
            <v>Погашена</v>
          </cell>
          <cell r="Q2131">
            <v>42992</v>
          </cell>
          <cell r="R2131" t="str">
            <v>4B0214801000B003P</v>
          </cell>
          <cell r="S2131" t="str">
            <v>1000</v>
          </cell>
          <cell r="T2131" t="str">
            <v/>
          </cell>
          <cell r="U2131">
            <v>0</v>
          </cell>
          <cell r="V2131">
            <v>0</v>
          </cell>
          <cell r="W2131">
            <v>0</v>
          </cell>
          <cell r="X2131">
            <v>0</v>
          </cell>
          <cell r="Y2131">
            <v>0</v>
          </cell>
          <cell r="Z2131" t="str">
            <v/>
          </cell>
          <cell r="AA2131" t="str">
            <v>Организатор: ВТБ</v>
          </cell>
          <cell r="AB2131" t="str">
            <v>Московская Биржа (Первый уровень)</v>
          </cell>
          <cell r="AC2131" t="str">
            <v>Срок обращения - 1 день  Размещение осуществляется с 16:00 до 16:45 (мск). Погашение - в 12:00 (мск).</v>
          </cell>
          <cell r="AD2131" t="str">
            <v>Публичное</v>
          </cell>
          <cell r="AE2131">
            <v>99.977500000000006</v>
          </cell>
          <cell r="AF2131">
            <v>8.2100000000000009</v>
          </cell>
          <cell r="AG2131">
            <v>42975</v>
          </cell>
          <cell r="AH2131">
            <v>42991</v>
          </cell>
          <cell r="AI2131">
            <v>42991</v>
          </cell>
          <cell r="AJ2131">
            <v>42991</v>
          </cell>
          <cell r="AK2131">
            <v>342369</v>
          </cell>
          <cell r="AL2131" t="str">
            <v/>
          </cell>
          <cell r="AM2131">
            <v>0</v>
          </cell>
          <cell r="AN2131">
            <v>4</v>
          </cell>
          <cell r="AO2131">
            <v>0</v>
          </cell>
          <cell r="AP2131" t="str">
            <v>Россия</v>
          </cell>
          <cell r="AQ2131">
            <v>67282350000</v>
          </cell>
          <cell r="AR2131" t="str">
            <v>0</v>
          </cell>
          <cell r="AS2131">
            <v>0</v>
          </cell>
          <cell r="AT2131">
            <v>50</v>
          </cell>
          <cell r="AU2131">
            <v>0</v>
          </cell>
          <cell r="AV2131" t="str">
            <v>Actual/365 (Actual/365F)</v>
          </cell>
          <cell r="AW2131">
            <v>0</v>
          </cell>
          <cell r="AX2131">
            <v>0</v>
          </cell>
          <cell r="AY2131">
            <v>0</v>
          </cell>
          <cell r="AZ2131" t="str">
            <v/>
          </cell>
          <cell r="BA2131" t="str">
            <v/>
          </cell>
          <cell r="BB2131">
            <v>0</v>
          </cell>
          <cell r="BC2131">
            <v>1</v>
          </cell>
          <cell r="BD2131" t="str">
            <v/>
          </cell>
          <cell r="BE2131">
            <v>0</v>
          </cell>
          <cell r="BF2131">
            <v>0</v>
          </cell>
          <cell r="BG2131" t="str">
            <v/>
          </cell>
          <cell r="BH2131">
            <v>925</v>
          </cell>
          <cell r="BI2131">
            <v>0</v>
          </cell>
          <cell r="BJ2131" t="str">
            <v>06.03.2018/29.01.2018/31.01.2014</v>
          </cell>
          <cell r="BK2131" t="str">
            <v>–/ruAAA</v>
          </cell>
          <cell r="BL2131" t="str">
            <v>–</v>
          </cell>
          <cell r="BM2131" t="str">
            <v>ruAAA</v>
          </cell>
          <cell r="BN2131" t="str">
            <v>–/2018-07-03</v>
          </cell>
          <cell r="BO2131">
            <v>0</v>
          </cell>
          <cell r="BP2131">
            <v>0</v>
          </cell>
          <cell r="BQ2131" t="str">
            <v/>
          </cell>
          <cell r="BR2131" t="str">
            <v/>
          </cell>
          <cell r="BS2131" t="str">
            <v/>
          </cell>
          <cell r="BT2131" t="str">
            <v/>
          </cell>
        </row>
        <row r="2132">
          <cell r="B2132">
            <v>7702070139</v>
          </cell>
          <cell r="C2132" t="str">
            <v>1027739609391</v>
          </cell>
          <cell r="D2132" t="str">
            <v>RU000A0ZYA33</v>
          </cell>
          <cell r="E2132" t="str">
            <v>BBB-</v>
          </cell>
          <cell r="F2132" t="str">
            <v>Ba2</v>
          </cell>
          <cell r="G2132" t="str">
            <v>Withdrawn</v>
          </cell>
          <cell r="H2132">
            <v>0</v>
          </cell>
          <cell r="I2132">
            <v>0</v>
          </cell>
          <cell r="J2132">
            <v>0</v>
          </cell>
          <cell r="K2132" t="str">
            <v>ВТБ, КС-2-149</v>
          </cell>
          <cell r="L2132" t="str">
            <v>Банки</v>
          </cell>
          <cell r="M2132">
            <v>75000000000</v>
          </cell>
          <cell r="N2132" t="str">
            <v>RUB</v>
          </cell>
          <cell r="O2132" t="str">
            <v>Облигации</v>
          </cell>
          <cell r="P2132" t="str">
            <v>Погашена</v>
          </cell>
          <cell r="Q2132">
            <v>42993</v>
          </cell>
          <cell r="R2132" t="str">
            <v>4B0214901000B003P</v>
          </cell>
          <cell r="S2132" t="str">
            <v>1000</v>
          </cell>
          <cell r="T2132" t="str">
            <v/>
          </cell>
          <cell r="U2132">
            <v>0</v>
          </cell>
          <cell r="V2132">
            <v>0</v>
          </cell>
          <cell r="W2132">
            <v>0</v>
          </cell>
          <cell r="X2132">
            <v>0</v>
          </cell>
          <cell r="Y2132">
            <v>0</v>
          </cell>
          <cell r="Z2132" t="str">
            <v/>
          </cell>
          <cell r="AA2132" t="str">
            <v>Организатор: ВТБ</v>
          </cell>
          <cell r="AB2132" t="str">
            <v>Московская Биржа (Первый уровень)</v>
          </cell>
          <cell r="AC2132" t="str">
            <v>Срок обращения - 1 день  Размещение осуществляется с 16:00 до 16:45 (мск). Погашение - в 12:00 (мск).</v>
          </cell>
          <cell r="AD2132" t="str">
            <v>Публичное</v>
          </cell>
          <cell r="AE2132">
            <v>99.976799999999997</v>
          </cell>
          <cell r="AF2132">
            <v>8.4700000000000006</v>
          </cell>
          <cell r="AG2132">
            <v>42975</v>
          </cell>
          <cell r="AH2132">
            <v>42992</v>
          </cell>
          <cell r="AI2132">
            <v>42992</v>
          </cell>
          <cell r="AJ2132">
            <v>42992</v>
          </cell>
          <cell r="AK2132">
            <v>342371</v>
          </cell>
          <cell r="AL2132" t="str">
            <v/>
          </cell>
          <cell r="AM2132">
            <v>0</v>
          </cell>
          <cell r="AN2132">
            <v>4</v>
          </cell>
          <cell r="AO2132">
            <v>0</v>
          </cell>
          <cell r="AP2132" t="str">
            <v>Россия</v>
          </cell>
          <cell r="AQ2132">
            <v>21836640000</v>
          </cell>
          <cell r="AR2132" t="str">
            <v>0</v>
          </cell>
          <cell r="AS2132">
            <v>0</v>
          </cell>
          <cell r="AT2132">
            <v>50</v>
          </cell>
          <cell r="AU2132">
            <v>0</v>
          </cell>
          <cell r="AV2132" t="str">
            <v>Actual/365 (Actual/365F)</v>
          </cell>
          <cell r="AW2132">
            <v>0</v>
          </cell>
          <cell r="AX2132">
            <v>0</v>
          </cell>
          <cell r="AY2132">
            <v>0</v>
          </cell>
          <cell r="AZ2132" t="str">
            <v/>
          </cell>
          <cell r="BA2132" t="str">
            <v/>
          </cell>
          <cell r="BB2132">
            <v>0</v>
          </cell>
          <cell r="BC2132">
            <v>1</v>
          </cell>
          <cell r="BD2132" t="str">
            <v/>
          </cell>
          <cell r="BE2132">
            <v>0</v>
          </cell>
          <cell r="BF2132">
            <v>0</v>
          </cell>
          <cell r="BG2132" t="str">
            <v/>
          </cell>
          <cell r="BH2132">
            <v>927</v>
          </cell>
          <cell r="BI2132">
            <v>0</v>
          </cell>
          <cell r="BJ2132" t="str">
            <v>06.03.2018/29.01.2018/31.01.2014</v>
          </cell>
          <cell r="BK2132" t="str">
            <v>–/ruAAA</v>
          </cell>
          <cell r="BL2132" t="str">
            <v>–</v>
          </cell>
          <cell r="BM2132" t="str">
            <v>ruAAA</v>
          </cell>
          <cell r="BN2132" t="str">
            <v>–/2018-07-03</v>
          </cell>
          <cell r="BO2132">
            <v>0</v>
          </cell>
          <cell r="BP2132">
            <v>0</v>
          </cell>
          <cell r="BQ2132" t="str">
            <v/>
          </cell>
          <cell r="BR2132" t="str">
            <v/>
          </cell>
          <cell r="BS2132" t="str">
            <v/>
          </cell>
          <cell r="BT2132" t="str">
            <v/>
          </cell>
        </row>
        <row r="2133">
          <cell r="B2133">
            <v>7702070139</v>
          </cell>
          <cell r="C2133" t="str">
            <v>1027739609391</v>
          </cell>
          <cell r="D2133" t="str">
            <v>RU000A0JXKR0</v>
          </cell>
          <cell r="E2133" t="str">
            <v>BBB-</v>
          </cell>
          <cell r="F2133" t="str">
            <v>Ba2</v>
          </cell>
          <cell r="G2133" t="str">
            <v>Withdrawn</v>
          </cell>
          <cell r="H2133">
            <v>0</v>
          </cell>
          <cell r="I2133">
            <v>0</v>
          </cell>
          <cell r="J2133">
            <v>0</v>
          </cell>
          <cell r="K2133" t="str">
            <v>ВТБ, КС-2-15</v>
          </cell>
          <cell r="L2133" t="str">
            <v>Банки</v>
          </cell>
          <cell r="M2133">
            <v>50000000000</v>
          </cell>
          <cell r="N2133" t="str">
            <v>RUB</v>
          </cell>
          <cell r="O2133" t="str">
            <v>Облигации</v>
          </cell>
          <cell r="P2133" t="str">
            <v>Погашена</v>
          </cell>
          <cell r="Q2133">
            <v>42805</v>
          </cell>
          <cell r="R2133" t="str">
            <v>4B021501000B003P</v>
          </cell>
          <cell r="S2133" t="str">
            <v>1000</v>
          </cell>
          <cell r="T2133" t="str">
            <v/>
          </cell>
          <cell r="U2133">
            <v>0</v>
          </cell>
          <cell r="V2133">
            <v>0</v>
          </cell>
          <cell r="W2133">
            <v>0</v>
          </cell>
          <cell r="X2133">
            <v>0</v>
          </cell>
          <cell r="Y2133">
            <v>0</v>
          </cell>
          <cell r="Z2133" t="str">
            <v/>
          </cell>
          <cell r="AA2133" t="str">
            <v>Организатор: ВТБ</v>
          </cell>
          <cell r="AB2133" t="str">
            <v>Московская Биржа (Первый уровень)</v>
          </cell>
          <cell r="AC2133" t="str">
            <v>Размещение осуществляется с 16:00 до 16:45 (мск). Погашение - в 12:00 (мск).</v>
          </cell>
          <cell r="AD2133" t="str">
            <v>Публичное</v>
          </cell>
          <cell r="AE2133">
            <v>99.9191</v>
          </cell>
          <cell r="AF2133">
            <v>9.85</v>
          </cell>
          <cell r="AG2133">
            <v>42793</v>
          </cell>
          <cell r="AH2133">
            <v>42804</v>
          </cell>
          <cell r="AI2133">
            <v>42804</v>
          </cell>
          <cell r="AJ2133">
            <v>42804</v>
          </cell>
          <cell r="AK2133">
            <v>297293</v>
          </cell>
          <cell r="AL2133" t="str">
            <v>RU000A0JXKR0</v>
          </cell>
          <cell r="AM2133">
            <v>0</v>
          </cell>
          <cell r="AN2133">
            <v>4</v>
          </cell>
          <cell r="AO2133">
            <v>0</v>
          </cell>
          <cell r="AP2133" t="str">
            <v>Россия</v>
          </cell>
          <cell r="AQ2133">
            <v>25091350000</v>
          </cell>
          <cell r="AR2133" t="str">
            <v>0</v>
          </cell>
          <cell r="AS2133">
            <v>0</v>
          </cell>
          <cell r="AT2133">
            <v>50</v>
          </cell>
          <cell r="AU2133">
            <v>0</v>
          </cell>
          <cell r="AV2133" t="str">
            <v>Actual/365 (Actual/365F)</v>
          </cell>
          <cell r="AW2133">
            <v>0</v>
          </cell>
          <cell r="AX2133">
            <v>0</v>
          </cell>
          <cell r="AY2133">
            <v>0</v>
          </cell>
          <cell r="AZ2133" t="str">
            <v/>
          </cell>
          <cell r="BA2133" t="str">
            <v/>
          </cell>
          <cell r="BB2133">
            <v>0</v>
          </cell>
          <cell r="BC2133">
            <v>1</v>
          </cell>
          <cell r="BD2133" t="str">
            <v/>
          </cell>
          <cell r="BE2133">
            <v>0</v>
          </cell>
          <cell r="BF2133">
            <v>0</v>
          </cell>
          <cell r="BG2133" t="str">
            <v/>
          </cell>
          <cell r="BH2133">
            <v>457</v>
          </cell>
          <cell r="BI2133">
            <v>0</v>
          </cell>
          <cell r="BJ2133" t="str">
            <v>06.03.2018/29.01.2018/31.01.2014</v>
          </cell>
          <cell r="BK2133" t="str">
            <v>–/ruAAA</v>
          </cell>
          <cell r="BL2133" t="str">
            <v>–</v>
          </cell>
          <cell r="BM2133" t="str">
            <v>ruAAA</v>
          </cell>
          <cell r="BN2133" t="str">
            <v>–/2018-07-03</v>
          </cell>
          <cell r="BO2133">
            <v>0</v>
          </cell>
          <cell r="BP2133">
            <v>0</v>
          </cell>
          <cell r="BQ2133" t="str">
            <v/>
          </cell>
          <cell r="BR2133" t="str">
            <v/>
          </cell>
          <cell r="BS2133" t="str">
            <v/>
          </cell>
          <cell r="BT2133" t="str">
            <v/>
          </cell>
        </row>
        <row r="2134">
          <cell r="B2134">
            <v>7702070139</v>
          </cell>
          <cell r="C2134" t="str">
            <v>1027739609391</v>
          </cell>
          <cell r="D2134" t="str">
            <v>RU000A0ZYA90</v>
          </cell>
          <cell r="E2134" t="str">
            <v>BBB-</v>
          </cell>
          <cell r="F2134" t="str">
            <v>Ba2</v>
          </cell>
          <cell r="G2134" t="str">
            <v>Withdrawn</v>
          </cell>
          <cell r="H2134">
            <v>0</v>
          </cell>
          <cell r="I2134">
            <v>0</v>
          </cell>
          <cell r="J2134">
            <v>0</v>
          </cell>
          <cell r="K2134" t="str">
            <v>ВТБ, КС-2-150</v>
          </cell>
          <cell r="L2134" t="str">
            <v>Банки</v>
          </cell>
          <cell r="M2134">
            <v>75000000000</v>
          </cell>
          <cell r="N2134" t="str">
            <v>RUB</v>
          </cell>
          <cell r="O2134" t="str">
            <v>Облигации</v>
          </cell>
          <cell r="P2134" t="str">
            <v>Погашена</v>
          </cell>
          <cell r="Q2134">
            <v>42994</v>
          </cell>
          <cell r="R2134" t="str">
            <v>4B0215001000B003P</v>
          </cell>
          <cell r="S2134" t="str">
            <v>1000</v>
          </cell>
          <cell r="T2134" t="str">
            <v/>
          </cell>
          <cell r="U2134">
            <v>0</v>
          </cell>
          <cell r="V2134">
            <v>0</v>
          </cell>
          <cell r="W2134">
            <v>0</v>
          </cell>
          <cell r="X2134">
            <v>0</v>
          </cell>
          <cell r="Y2134">
            <v>0</v>
          </cell>
          <cell r="Z2134" t="str">
            <v/>
          </cell>
          <cell r="AA2134" t="str">
            <v>Организатор: ВТБ</v>
          </cell>
          <cell r="AB2134" t="str">
            <v>Московская Биржа (Первый уровень)</v>
          </cell>
          <cell r="AC2134" t="str">
            <v>Срок обращения - 1 день  Размещение осуществляется с 16:00 до 16:45 (мск). Погашение - в 12:00 (мск).</v>
          </cell>
          <cell r="AD2134" t="str">
            <v>Публичное</v>
          </cell>
          <cell r="AE2134">
            <v>99.928899999999999</v>
          </cell>
          <cell r="AF2134">
            <v>8.66</v>
          </cell>
          <cell r="AG2134">
            <v>42975</v>
          </cell>
          <cell r="AH2134">
            <v>42993</v>
          </cell>
          <cell r="AI2134">
            <v>42993</v>
          </cell>
          <cell r="AJ2134">
            <v>42993</v>
          </cell>
          <cell r="AK2134">
            <v>342373</v>
          </cell>
          <cell r="AL2134" t="str">
            <v>RU000A0ZYA90</v>
          </cell>
          <cell r="AM2134">
            <v>0</v>
          </cell>
          <cell r="AN2134">
            <v>4</v>
          </cell>
          <cell r="AO2134">
            <v>0</v>
          </cell>
          <cell r="AP2134" t="str">
            <v>Россия</v>
          </cell>
          <cell r="AQ2134">
            <v>28590660000</v>
          </cell>
          <cell r="AR2134" t="str">
            <v>0</v>
          </cell>
          <cell r="AS2134">
            <v>0</v>
          </cell>
          <cell r="AT2134">
            <v>50</v>
          </cell>
          <cell r="AU2134">
            <v>0</v>
          </cell>
          <cell r="AV2134" t="str">
            <v>Actual/365 (Actual/365F)</v>
          </cell>
          <cell r="AW2134">
            <v>0</v>
          </cell>
          <cell r="AX2134">
            <v>0</v>
          </cell>
          <cell r="AY2134">
            <v>0</v>
          </cell>
          <cell r="AZ2134" t="str">
            <v/>
          </cell>
          <cell r="BA2134" t="str">
            <v/>
          </cell>
          <cell r="BB2134">
            <v>0</v>
          </cell>
          <cell r="BC2134">
            <v>1</v>
          </cell>
          <cell r="BD2134" t="str">
            <v/>
          </cell>
          <cell r="BE2134">
            <v>0</v>
          </cell>
          <cell r="BF2134">
            <v>0</v>
          </cell>
          <cell r="BG2134" t="str">
            <v/>
          </cell>
          <cell r="BH2134">
            <v>929</v>
          </cell>
          <cell r="BI2134">
            <v>0</v>
          </cell>
          <cell r="BJ2134" t="str">
            <v>06.03.2018/29.01.2018/31.01.2014</v>
          </cell>
          <cell r="BK2134" t="str">
            <v>–/ruAAA</v>
          </cell>
          <cell r="BL2134" t="str">
            <v>–</v>
          </cell>
          <cell r="BM2134" t="str">
            <v>ruAAA</v>
          </cell>
          <cell r="BN2134" t="str">
            <v>–/2018-07-03</v>
          </cell>
          <cell r="BO2134">
            <v>0</v>
          </cell>
          <cell r="BP2134">
            <v>0</v>
          </cell>
          <cell r="BQ2134" t="str">
            <v/>
          </cell>
          <cell r="BR2134" t="str">
            <v/>
          </cell>
          <cell r="BS2134" t="str">
            <v/>
          </cell>
          <cell r="BT2134" t="str">
            <v/>
          </cell>
        </row>
        <row r="2135">
          <cell r="B2135">
            <v>7702070139</v>
          </cell>
          <cell r="C2135" t="str">
            <v>1027739609391</v>
          </cell>
          <cell r="D2135" t="str">
            <v>RU000A0ZYAC7</v>
          </cell>
          <cell r="E2135" t="str">
            <v>BBB-</v>
          </cell>
          <cell r="F2135" t="str">
            <v>Ba2</v>
          </cell>
          <cell r="G2135" t="str">
            <v>Withdrawn</v>
          </cell>
          <cell r="H2135">
            <v>0</v>
          </cell>
          <cell r="I2135">
            <v>0</v>
          </cell>
          <cell r="J2135">
            <v>0</v>
          </cell>
          <cell r="K2135" t="str">
            <v>ВТБ, КС-2-151</v>
          </cell>
          <cell r="L2135" t="str">
            <v>Банки</v>
          </cell>
          <cell r="M2135">
            <v>75000000000</v>
          </cell>
          <cell r="N2135" t="str">
            <v>RUB</v>
          </cell>
          <cell r="O2135" t="str">
            <v>Облигации</v>
          </cell>
          <cell r="P2135" t="str">
            <v>Погашена</v>
          </cell>
          <cell r="Q2135">
            <v>42997</v>
          </cell>
          <cell r="R2135" t="str">
            <v>4B0215101000B003P</v>
          </cell>
          <cell r="S2135" t="str">
            <v>1000</v>
          </cell>
          <cell r="T2135" t="str">
            <v/>
          </cell>
          <cell r="U2135">
            <v>0</v>
          </cell>
          <cell r="V2135">
            <v>0</v>
          </cell>
          <cell r="W2135">
            <v>0</v>
          </cell>
          <cell r="X2135">
            <v>0</v>
          </cell>
          <cell r="Y2135">
            <v>0</v>
          </cell>
          <cell r="Z2135" t="str">
            <v/>
          </cell>
          <cell r="AA2135" t="str">
            <v>Организатор: ВТБ</v>
          </cell>
          <cell r="AB2135" t="str">
            <v>Московская Биржа (Первый уровень)</v>
          </cell>
          <cell r="AC2135" t="str">
            <v>Срок обращения - 1 день  Размещение осуществляется с 16:00 до 16:45 (мск). Погашение - в 12:00 (мск).</v>
          </cell>
          <cell r="AD2135" t="str">
            <v>Публичное</v>
          </cell>
          <cell r="AE2135">
            <v>99.977500000000006</v>
          </cell>
          <cell r="AF2135">
            <v>8.2100000000000009</v>
          </cell>
          <cell r="AG2135">
            <v>42975</v>
          </cell>
          <cell r="AH2135">
            <v>42996</v>
          </cell>
          <cell r="AI2135">
            <v>42996</v>
          </cell>
          <cell r="AJ2135">
            <v>42996</v>
          </cell>
          <cell r="AK2135">
            <v>342377</v>
          </cell>
          <cell r="AL2135" t="str">
            <v>RU000A0ZYAC7</v>
          </cell>
          <cell r="AM2135">
            <v>0</v>
          </cell>
          <cell r="AN2135">
            <v>4</v>
          </cell>
          <cell r="AO2135">
            <v>0</v>
          </cell>
          <cell r="AP2135" t="str">
            <v>Россия</v>
          </cell>
          <cell r="AQ2135">
            <v>37547370000</v>
          </cell>
          <cell r="AR2135" t="str">
            <v>0</v>
          </cell>
          <cell r="AS2135">
            <v>0</v>
          </cell>
          <cell r="AT2135">
            <v>50</v>
          </cell>
          <cell r="AU2135">
            <v>0</v>
          </cell>
          <cell r="AV2135" t="str">
            <v>Actual/365 (Actual/365F)</v>
          </cell>
          <cell r="AW2135">
            <v>0</v>
          </cell>
          <cell r="AX2135">
            <v>0</v>
          </cell>
          <cell r="AY2135">
            <v>0</v>
          </cell>
          <cell r="AZ2135" t="str">
            <v/>
          </cell>
          <cell r="BA2135" t="str">
            <v/>
          </cell>
          <cell r="BB2135">
            <v>0</v>
          </cell>
          <cell r="BC2135">
            <v>1</v>
          </cell>
          <cell r="BD2135" t="str">
            <v/>
          </cell>
          <cell r="BE2135">
            <v>0</v>
          </cell>
          <cell r="BF2135">
            <v>0</v>
          </cell>
          <cell r="BG2135" t="str">
            <v/>
          </cell>
          <cell r="BH2135">
            <v>931</v>
          </cell>
          <cell r="BI2135">
            <v>0</v>
          </cell>
          <cell r="BJ2135" t="str">
            <v>06.03.2018/29.01.2018/31.01.2014</v>
          </cell>
          <cell r="BK2135" t="str">
            <v>–/ruAAA</v>
          </cell>
          <cell r="BL2135" t="str">
            <v>–</v>
          </cell>
          <cell r="BM2135" t="str">
            <v>ruAAA</v>
          </cell>
          <cell r="BN2135" t="str">
            <v>–/2018-07-03</v>
          </cell>
          <cell r="BO2135">
            <v>0</v>
          </cell>
          <cell r="BP2135">
            <v>0</v>
          </cell>
          <cell r="BQ2135" t="str">
            <v/>
          </cell>
          <cell r="BR2135" t="str">
            <v/>
          </cell>
          <cell r="BS2135" t="str">
            <v/>
          </cell>
          <cell r="BT2135" t="str">
            <v/>
          </cell>
        </row>
        <row r="2136">
          <cell r="B2136">
            <v>7702070139</v>
          </cell>
          <cell r="C2136" t="str">
            <v>1027739609391</v>
          </cell>
          <cell r="D2136" t="str">
            <v>RU000A0ZYAG8</v>
          </cell>
          <cell r="E2136" t="str">
            <v>BBB-</v>
          </cell>
          <cell r="F2136" t="str">
            <v>Ba2</v>
          </cell>
          <cell r="G2136" t="str">
            <v>Withdrawn</v>
          </cell>
          <cell r="H2136">
            <v>0</v>
          </cell>
          <cell r="I2136">
            <v>0</v>
          </cell>
          <cell r="J2136">
            <v>0</v>
          </cell>
          <cell r="K2136" t="str">
            <v>ВТБ, КС-2-152</v>
          </cell>
          <cell r="L2136" t="str">
            <v>Банки</v>
          </cell>
          <cell r="M2136">
            <v>75000000000</v>
          </cell>
          <cell r="N2136" t="str">
            <v>RUB</v>
          </cell>
          <cell r="O2136" t="str">
            <v>Облигации</v>
          </cell>
          <cell r="P2136" t="str">
            <v>Погашена</v>
          </cell>
          <cell r="Q2136">
            <v>42998</v>
          </cell>
          <cell r="R2136" t="str">
            <v>4B0215201000B003P</v>
          </cell>
          <cell r="S2136" t="str">
            <v>1000</v>
          </cell>
          <cell r="T2136" t="str">
            <v/>
          </cell>
          <cell r="U2136">
            <v>0</v>
          </cell>
          <cell r="V2136">
            <v>0</v>
          </cell>
          <cell r="W2136">
            <v>0</v>
          </cell>
          <cell r="X2136">
            <v>0</v>
          </cell>
          <cell r="Y2136">
            <v>0</v>
          </cell>
          <cell r="Z2136" t="str">
            <v/>
          </cell>
          <cell r="AA2136" t="str">
            <v>Организатор: ВТБ</v>
          </cell>
          <cell r="AB2136" t="str">
            <v>Московская Биржа (Первый уровень)</v>
          </cell>
          <cell r="AC2136" t="str">
            <v>Срок обращения - 1 день  Размещение осуществляется с 16:00 до 16:45 (мск). Погашение - в 12:00 (мск).</v>
          </cell>
          <cell r="AD2136" t="str">
            <v>Публичное</v>
          </cell>
          <cell r="AE2136">
            <v>99.977400000000003</v>
          </cell>
          <cell r="AF2136">
            <v>8.25</v>
          </cell>
          <cell r="AG2136">
            <v>42975</v>
          </cell>
          <cell r="AH2136">
            <v>42997</v>
          </cell>
          <cell r="AI2136">
            <v>42997</v>
          </cell>
          <cell r="AJ2136">
            <v>42997</v>
          </cell>
          <cell r="AK2136">
            <v>342379</v>
          </cell>
          <cell r="AL2136" t="str">
            <v>RU000A0ZYAG8</v>
          </cell>
          <cell r="AM2136">
            <v>0</v>
          </cell>
          <cell r="AN2136">
            <v>4</v>
          </cell>
          <cell r="AO2136">
            <v>0</v>
          </cell>
          <cell r="AP2136" t="str">
            <v>Россия</v>
          </cell>
          <cell r="AQ2136">
            <v>44185270000</v>
          </cell>
          <cell r="AR2136" t="str">
            <v>0</v>
          </cell>
          <cell r="AS2136">
            <v>0</v>
          </cell>
          <cell r="AT2136">
            <v>50</v>
          </cell>
          <cell r="AU2136">
            <v>0</v>
          </cell>
          <cell r="AV2136" t="str">
            <v>Actual/365 (Actual/365F)</v>
          </cell>
          <cell r="AW2136">
            <v>0</v>
          </cell>
          <cell r="AX2136">
            <v>0</v>
          </cell>
          <cell r="AY2136">
            <v>0</v>
          </cell>
          <cell r="AZ2136" t="str">
            <v/>
          </cell>
          <cell r="BA2136" t="str">
            <v/>
          </cell>
          <cell r="BB2136">
            <v>0</v>
          </cell>
          <cell r="BC2136">
            <v>1</v>
          </cell>
          <cell r="BD2136" t="str">
            <v/>
          </cell>
          <cell r="BE2136">
            <v>0</v>
          </cell>
          <cell r="BF2136">
            <v>0</v>
          </cell>
          <cell r="BG2136" t="str">
            <v/>
          </cell>
          <cell r="BH2136">
            <v>933</v>
          </cell>
          <cell r="BI2136">
            <v>0</v>
          </cell>
          <cell r="BJ2136" t="str">
            <v>06.03.2018/29.01.2018/31.01.2014</v>
          </cell>
          <cell r="BK2136" t="str">
            <v>–/ruAAA</v>
          </cell>
          <cell r="BL2136" t="str">
            <v>–</v>
          </cell>
          <cell r="BM2136" t="str">
            <v>ruAAA</v>
          </cell>
          <cell r="BN2136" t="str">
            <v>–/2018-07-03</v>
          </cell>
          <cell r="BO2136">
            <v>0</v>
          </cell>
          <cell r="BP2136">
            <v>0</v>
          </cell>
          <cell r="BQ2136" t="str">
            <v/>
          </cell>
          <cell r="BR2136" t="str">
            <v/>
          </cell>
          <cell r="BS2136" t="str">
            <v/>
          </cell>
          <cell r="BT2136" t="str">
            <v/>
          </cell>
        </row>
        <row r="2137">
          <cell r="B2137">
            <v>7702070139</v>
          </cell>
          <cell r="C2137" t="str">
            <v>1027739609391</v>
          </cell>
          <cell r="D2137" t="str">
            <v>RU000A0ZYAM6</v>
          </cell>
          <cell r="E2137" t="str">
            <v>BBB-</v>
          </cell>
          <cell r="F2137" t="str">
            <v>Ba2</v>
          </cell>
          <cell r="G2137" t="str">
            <v>Withdrawn</v>
          </cell>
          <cell r="H2137">
            <v>0</v>
          </cell>
          <cell r="I2137">
            <v>0</v>
          </cell>
          <cell r="J2137">
            <v>0</v>
          </cell>
          <cell r="K2137" t="str">
            <v>ВТБ, КС-2-153</v>
          </cell>
          <cell r="L2137" t="str">
            <v>Банки</v>
          </cell>
          <cell r="M2137">
            <v>75000000000</v>
          </cell>
          <cell r="N2137" t="str">
            <v>RUB</v>
          </cell>
          <cell r="O2137" t="str">
            <v>Облигации</v>
          </cell>
          <cell r="P2137" t="str">
            <v>Погашена</v>
          </cell>
          <cell r="Q2137">
            <v>42999</v>
          </cell>
          <cell r="R2137" t="str">
            <v>4B0215301000B003P</v>
          </cell>
          <cell r="S2137" t="str">
            <v>1000</v>
          </cell>
          <cell r="T2137" t="str">
            <v/>
          </cell>
          <cell r="U2137">
            <v>0</v>
          </cell>
          <cell r="V2137">
            <v>0</v>
          </cell>
          <cell r="W2137">
            <v>0</v>
          </cell>
          <cell r="X2137">
            <v>0</v>
          </cell>
          <cell r="Y2137">
            <v>0</v>
          </cell>
          <cell r="Z2137" t="str">
            <v/>
          </cell>
          <cell r="AA2137" t="str">
            <v>Организатор: ВТБ</v>
          </cell>
          <cell r="AB2137" t="str">
            <v>Московская Биржа (Первый уровень)</v>
          </cell>
          <cell r="AC2137" t="str">
            <v>Срок обращения - 1 день  Размещение осуществляется с 16:00 до 16:45 (мск). Погашение - в 12:00 (мск).</v>
          </cell>
          <cell r="AD2137" t="str">
            <v>Публичное</v>
          </cell>
          <cell r="AE2137">
            <v>99.977400000000003</v>
          </cell>
          <cell r="AF2137">
            <v>8.25</v>
          </cell>
          <cell r="AG2137">
            <v>42975</v>
          </cell>
          <cell r="AH2137">
            <v>42998</v>
          </cell>
          <cell r="AI2137">
            <v>42998</v>
          </cell>
          <cell r="AJ2137">
            <v>42998</v>
          </cell>
          <cell r="AK2137">
            <v>342381</v>
          </cell>
          <cell r="AL2137" t="str">
            <v>RU000A0ZYAM6</v>
          </cell>
          <cell r="AM2137">
            <v>0</v>
          </cell>
          <cell r="AN2137">
            <v>4</v>
          </cell>
          <cell r="AO2137">
            <v>0</v>
          </cell>
          <cell r="AP2137" t="str">
            <v>Россия</v>
          </cell>
          <cell r="AQ2137">
            <v>48101530000</v>
          </cell>
          <cell r="AR2137" t="str">
            <v>0</v>
          </cell>
          <cell r="AS2137">
            <v>0</v>
          </cell>
          <cell r="AT2137">
            <v>50</v>
          </cell>
          <cell r="AU2137">
            <v>0</v>
          </cell>
          <cell r="AV2137" t="str">
            <v>Actual/365 (Actual/365F)</v>
          </cell>
          <cell r="AW2137">
            <v>0</v>
          </cell>
          <cell r="AX2137">
            <v>0</v>
          </cell>
          <cell r="AY2137">
            <v>0</v>
          </cell>
          <cell r="AZ2137" t="str">
            <v/>
          </cell>
          <cell r="BA2137" t="str">
            <v/>
          </cell>
          <cell r="BB2137">
            <v>0</v>
          </cell>
          <cell r="BC2137">
            <v>1</v>
          </cell>
          <cell r="BD2137" t="str">
            <v/>
          </cell>
          <cell r="BE2137">
            <v>0</v>
          </cell>
          <cell r="BF2137">
            <v>0</v>
          </cell>
          <cell r="BG2137" t="str">
            <v/>
          </cell>
          <cell r="BH2137">
            <v>935</v>
          </cell>
          <cell r="BI2137">
            <v>0</v>
          </cell>
          <cell r="BJ2137" t="str">
            <v>06.03.2018/29.01.2018/31.01.2014</v>
          </cell>
          <cell r="BK2137" t="str">
            <v>–/ruAAA</v>
          </cell>
          <cell r="BL2137" t="str">
            <v>–</v>
          </cell>
          <cell r="BM2137" t="str">
            <v>ruAAA</v>
          </cell>
          <cell r="BN2137" t="str">
            <v>–/2018-07-03</v>
          </cell>
          <cell r="BO2137">
            <v>0</v>
          </cell>
          <cell r="BP2137">
            <v>0</v>
          </cell>
          <cell r="BQ2137" t="str">
            <v/>
          </cell>
          <cell r="BR2137" t="str">
            <v/>
          </cell>
          <cell r="BS2137" t="str">
            <v/>
          </cell>
          <cell r="BT2137" t="str">
            <v/>
          </cell>
        </row>
        <row r="2138">
          <cell r="B2138">
            <v>7702070139</v>
          </cell>
          <cell r="C2138" t="str">
            <v>1027739609391</v>
          </cell>
          <cell r="D2138" t="str">
            <v>RU000A0ZYAU9</v>
          </cell>
          <cell r="E2138" t="str">
            <v>BBB-</v>
          </cell>
          <cell r="F2138" t="str">
            <v>Ba2</v>
          </cell>
          <cell r="G2138" t="str">
            <v>Withdrawn</v>
          </cell>
          <cell r="H2138">
            <v>0</v>
          </cell>
          <cell r="I2138">
            <v>0</v>
          </cell>
          <cell r="J2138">
            <v>0</v>
          </cell>
          <cell r="K2138" t="str">
            <v>ВТБ, КС-2-154</v>
          </cell>
          <cell r="L2138" t="str">
            <v>Банки</v>
          </cell>
          <cell r="M2138">
            <v>75000000000</v>
          </cell>
          <cell r="N2138" t="str">
            <v>RUB</v>
          </cell>
          <cell r="O2138" t="str">
            <v>Облигации</v>
          </cell>
          <cell r="P2138" t="str">
            <v>Погашена</v>
          </cell>
          <cell r="Q2138">
            <v>43000</v>
          </cell>
          <cell r="R2138" t="str">
            <v>4B0215401000B003P</v>
          </cell>
          <cell r="S2138" t="str">
            <v>1000</v>
          </cell>
          <cell r="T2138" t="str">
            <v/>
          </cell>
          <cell r="U2138">
            <v>0</v>
          </cell>
          <cell r="V2138">
            <v>0</v>
          </cell>
          <cell r="W2138">
            <v>0</v>
          </cell>
          <cell r="X2138">
            <v>0</v>
          </cell>
          <cell r="Y2138">
            <v>0</v>
          </cell>
          <cell r="Z2138" t="str">
            <v/>
          </cell>
          <cell r="AA2138" t="str">
            <v>Организатор: ВТБ</v>
          </cell>
          <cell r="AB2138" t="str">
            <v>Московская Биржа (Первый уровень)</v>
          </cell>
          <cell r="AC2138" t="str">
            <v>Срок обращения - 1 день  Размещение осуществляется с 16:00 до 16:45 (мск). Погашение - в 12:00 (мск).</v>
          </cell>
          <cell r="AD2138" t="str">
            <v>Публичное</v>
          </cell>
          <cell r="AE2138">
            <v>99.977400000000003</v>
          </cell>
          <cell r="AF2138">
            <v>8.25</v>
          </cell>
          <cell r="AG2138">
            <v>42975</v>
          </cell>
          <cell r="AH2138">
            <v>42999</v>
          </cell>
          <cell r="AI2138">
            <v>42999</v>
          </cell>
          <cell r="AJ2138">
            <v>42999</v>
          </cell>
          <cell r="AK2138">
            <v>342383</v>
          </cell>
          <cell r="AL2138" t="str">
            <v>RU000A0ZYAU9</v>
          </cell>
          <cell r="AM2138">
            <v>0</v>
          </cell>
          <cell r="AN2138">
            <v>4</v>
          </cell>
          <cell r="AO2138">
            <v>0</v>
          </cell>
          <cell r="AP2138" t="str">
            <v>Россия</v>
          </cell>
          <cell r="AQ2138">
            <v>44762330000</v>
          </cell>
          <cell r="AR2138" t="str">
            <v>0</v>
          </cell>
          <cell r="AS2138">
            <v>0</v>
          </cell>
          <cell r="AT2138">
            <v>50</v>
          </cell>
          <cell r="AU2138">
            <v>0</v>
          </cell>
          <cell r="AV2138" t="str">
            <v>Actual/365 (Actual/365F)</v>
          </cell>
          <cell r="AW2138">
            <v>0</v>
          </cell>
          <cell r="AX2138">
            <v>0</v>
          </cell>
          <cell r="AY2138">
            <v>0</v>
          </cell>
          <cell r="AZ2138" t="str">
            <v/>
          </cell>
          <cell r="BA2138" t="str">
            <v/>
          </cell>
          <cell r="BB2138">
            <v>0</v>
          </cell>
          <cell r="BC2138">
            <v>1</v>
          </cell>
          <cell r="BD2138" t="str">
            <v/>
          </cell>
          <cell r="BE2138">
            <v>0</v>
          </cell>
          <cell r="BF2138">
            <v>0</v>
          </cell>
          <cell r="BG2138" t="str">
            <v/>
          </cell>
          <cell r="BH2138">
            <v>937</v>
          </cell>
          <cell r="BI2138">
            <v>0</v>
          </cell>
          <cell r="BJ2138" t="str">
            <v>06.03.2018/29.01.2018/31.01.2014</v>
          </cell>
          <cell r="BK2138" t="str">
            <v>–/ruAAA</v>
          </cell>
          <cell r="BL2138" t="str">
            <v>–</v>
          </cell>
          <cell r="BM2138" t="str">
            <v>ruAAA</v>
          </cell>
          <cell r="BN2138" t="str">
            <v>–/2018-07-03</v>
          </cell>
          <cell r="BO2138">
            <v>0</v>
          </cell>
          <cell r="BP2138">
            <v>0</v>
          </cell>
          <cell r="BQ2138" t="str">
            <v/>
          </cell>
          <cell r="BR2138" t="str">
            <v/>
          </cell>
          <cell r="BS2138" t="str">
            <v/>
          </cell>
          <cell r="BT2138" t="str">
            <v/>
          </cell>
        </row>
        <row r="2139">
          <cell r="B2139">
            <v>7702070139</v>
          </cell>
          <cell r="C2139" t="str">
            <v>1027739609391</v>
          </cell>
          <cell r="D2139" t="str">
            <v>RU000A0ZYB24</v>
          </cell>
          <cell r="E2139" t="str">
            <v>BBB-</v>
          </cell>
          <cell r="F2139" t="str">
            <v>Ba2</v>
          </cell>
          <cell r="G2139" t="str">
            <v>Withdrawn</v>
          </cell>
          <cell r="H2139">
            <v>0</v>
          </cell>
          <cell r="I2139">
            <v>0</v>
          </cell>
          <cell r="J2139">
            <v>0</v>
          </cell>
          <cell r="K2139" t="str">
            <v>ВТБ, КС-2-155</v>
          </cell>
          <cell r="L2139" t="str">
            <v>Банки</v>
          </cell>
          <cell r="M2139">
            <v>75000000000</v>
          </cell>
          <cell r="N2139" t="str">
            <v>RUB</v>
          </cell>
          <cell r="O2139" t="str">
            <v>Облигации</v>
          </cell>
          <cell r="P2139" t="str">
            <v>Погашена</v>
          </cell>
          <cell r="Q2139">
            <v>43001</v>
          </cell>
          <cell r="R2139" t="str">
            <v>4B0215501000B003P</v>
          </cell>
          <cell r="S2139" t="str">
            <v>1000</v>
          </cell>
          <cell r="T2139" t="str">
            <v/>
          </cell>
          <cell r="U2139">
            <v>0</v>
          </cell>
          <cell r="V2139">
            <v>0</v>
          </cell>
          <cell r="W2139">
            <v>0</v>
          </cell>
          <cell r="X2139">
            <v>0</v>
          </cell>
          <cell r="Y2139">
            <v>0</v>
          </cell>
          <cell r="Z2139" t="str">
            <v/>
          </cell>
          <cell r="AA2139" t="str">
            <v>Организатор: ВТБ</v>
          </cell>
          <cell r="AB2139" t="str">
            <v>Московская Биржа (Первый уровень)</v>
          </cell>
          <cell r="AC2139" t="str">
            <v>Срок обращения - 1 день  Размещение осуществляется с 16:00 до 16:45 (мск). Погашение - в 12:00 (мск).</v>
          </cell>
          <cell r="AD2139" t="str">
            <v>Публичное</v>
          </cell>
          <cell r="AE2139">
            <v>99.932599999999994</v>
          </cell>
          <cell r="AF2139">
            <v>8.2100000000000009</v>
          </cell>
          <cell r="AG2139">
            <v>42975</v>
          </cell>
          <cell r="AH2139">
            <v>43000</v>
          </cell>
          <cell r="AI2139">
            <v>43000</v>
          </cell>
          <cell r="AJ2139">
            <v>43000</v>
          </cell>
          <cell r="AK2139">
            <v>342385</v>
          </cell>
          <cell r="AL2139" t="str">
            <v>RU000A0ZYB24</v>
          </cell>
          <cell r="AM2139">
            <v>0</v>
          </cell>
          <cell r="AN2139">
            <v>4</v>
          </cell>
          <cell r="AO2139">
            <v>0</v>
          </cell>
          <cell r="AP2139" t="str">
            <v>Россия</v>
          </cell>
          <cell r="AQ2139">
            <v>27006150000</v>
          </cell>
          <cell r="AR2139" t="str">
            <v>0</v>
          </cell>
          <cell r="AS2139">
            <v>0</v>
          </cell>
          <cell r="AT2139">
            <v>50</v>
          </cell>
          <cell r="AU2139">
            <v>0</v>
          </cell>
          <cell r="AV2139" t="str">
            <v>Actual/365 (Actual/365F)</v>
          </cell>
          <cell r="AW2139">
            <v>0</v>
          </cell>
          <cell r="AX2139">
            <v>0</v>
          </cell>
          <cell r="AY2139">
            <v>0</v>
          </cell>
          <cell r="AZ2139" t="str">
            <v/>
          </cell>
          <cell r="BA2139" t="str">
            <v/>
          </cell>
          <cell r="BB2139">
            <v>0</v>
          </cell>
          <cell r="BC2139">
            <v>1</v>
          </cell>
          <cell r="BD2139" t="str">
            <v/>
          </cell>
          <cell r="BE2139">
            <v>0</v>
          </cell>
          <cell r="BF2139">
            <v>0</v>
          </cell>
          <cell r="BG2139" t="str">
            <v/>
          </cell>
          <cell r="BH2139">
            <v>939</v>
          </cell>
          <cell r="BI2139">
            <v>0</v>
          </cell>
          <cell r="BJ2139" t="str">
            <v>06.03.2018/29.01.2018/31.01.2014</v>
          </cell>
          <cell r="BK2139" t="str">
            <v>–/ruAAA</v>
          </cell>
          <cell r="BL2139" t="str">
            <v>–</v>
          </cell>
          <cell r="BM2139" t="str">
            <v>ruAAA</v>
          </cell>
          <cell r="BN2139" t="str">
            <v>–/2018-07-03</v>
          </cell>
          <cell r="BO2139">
            <v>0</v>
          </cell>
          <cell r="BP2139">
            <v>0</v>
          </cell>
          <cell r="BQ2139" t="str">
            <v/>
          </cell>
          <cell r="BR2139" t="str">
            <v/>
          </cell>
          <cell r="BS2139" t="str">
            <v/>
          </cell>
          <cell r="BT2139" t="str">
            <v/>
          </cell>
        </row>
        <row r="2140">
          <cell r="B2140">
            <v>7702070139</v>
          </cell>
          <cell r="C2140" t="str">
            <v>1027739609391</v>
          </cell>
          <cell r="D2140" t="str">
            <v>RU000A0ZYB57</v>
          </cell>
          <cell r="E2140" t="str">
            <v>BBB-</v>
          </cell>
          <cell r="F2140" t="str">
            <v>Ba2</v>
          </cell>
          <cell r="G2140" t="str">
            <v>Withdrawn</v>
          </cell>
          <cell r="H2140">
            <v>0</v>
          </cell>
          <cell r="I2140">
            <v>0</v>
          </cell>
          <cell r="J2140">
            <v>0</v>
          </cell>
          <cell r="K2140" t="str">
            <v>ВТБ, КС-2-156</v>
          </cell>
          <cell r="L2140" t="str">
            <v>Банки</v>
          </cell>
          <cell r="M2140">
            <v>75000000000</v>
          </cell>
          <cell r="N2140" t="str">
            <v>RUB</v>
          </cell>
          <cell r="O2140" t="str">
            <v>Облигации</v>
          </cell>
          <cell r="P2140" t="str">
            <v>Погашена</v>
          </cell>
          <cell r="Q2140">
            <v>43004</v>
          </cell>
          <cell r="R2140" t="str">
            <v>4B0215601000B003P</v>
          </cell>
          <cell r="S2140" t="str">
            <v>1000</v>
          </cell>
          <cell r="T2140" t="str">
            <v/>
          </cell>
          <cell r="U2140">
            <v>0</v>
          </cell>
          <cell r="V2140">
            <v>0</v>
          </cell>
          <cell r="W2140">
            <v>0</v>
          </cell>
          <cell r="X2140">
            <v>0</v>
          </cell>
          <cell r="Y2140">
            <v>0</v>
          </cell>
          <cell r="Z2140" t="str">
            <v/>
          </cell>
          <cell r="AA2140" t="str">
            <v>Организатор: ВТБ</v>
          </cell>
          <cell r="AB2140" t="str">
            <v>Московская Биржа (Первый уровень)</v>
          </cell>
          <cell r="AC2140" t="str">
            <v>Срок обращения - 1 день  Размещение осуществляется с 16:00 до 16:45 (мск). Погашение - в 12:00 (мск).</v>
          </cell>
          <cell r="AD2140" t="str">
            <v>Публичное</v>
          </cell>
          <cell r="AE2140">
            <v>99.977500000000006</v>
          </cell>
          <cell r="AF2140">
            <v>8.2100000000000009</v>
          </cell>
          <cell r="AG2140">
            <v>42975</v>
          </cell>
          <cell r="AH2140">
            <v>43003</v>
          </cell>
          <cell r="AI2140">
            <v>43003</v>
          </cell>
          <cell r="AJ2140">
            <v>43003</v>
          </cell>
          <cell r="AK2140">
            <v>342387</v>
          </cell>
          <cell r="AL2140" t="str">
            <v/>
          </cell>
          <cell r="AM2140">
            <v>0</v>
          </cell>
          <cell r="AN2140">
            <v>4</v>
          </cell>
          <cell r="AO2140">
            <v>0</v>
          </cell>
          <cell r="AP2140" t="str">
            <v>Россия</v>
          </cell>
          <cell r="AQ2140">
            <v>28847410000</v>
          </cell>
          <cell r="AR2140" t="str">
            <v>0</v>
          </cell>
          <cell r="AS2140">
            <v>0</v>
          </cell>
          <cell r="AT2140">
            <v>50</v>
          </cell>
          <cell r="AU2140">
            <v>0</v>
          </cell>
          <cell r="AV2140" t="str">
            <v>Actual/365 (Actual/365F)</v>
          </cell>
          <cell r="AW2140">
            <v>0</v>
          </cell>
          <cell r="AX2140">
            <v>0</v>
          </cell>
          <cell r="AY2140">
            <v>0</v>
          </cell>
          <cell r="AZ2140" t="str">
            <v/>
          </cell>
          <cell r="BA2140" t="str">
            <v/>
          </cell>
          <cell r="BB2140">
            <v>0</v>
          </cell>
          <cell r="BC2140">
            <v>1</v>
          </cell>
          <cell r="BD2140" t="str">
            <v/>
          </cell>
          <cell r="BE2140">
            <v>0</v>
          </cell>
          <cell r="BF2140">
            <v>0</v>
          </cell>
          <cell r="BG2140" t="str">
            <v/>
          </cell>
          <cell r="BH2140">
            <v>941</v>
          </cell>
          <cell r="BI2140">
            <v>0</v>
          </cell>
          <cell r="BJ2140" t="str">
            <v>06.03.2018/29.01.2018/31.01.2014</v>
          </cell>
          <cell r="BK2140" t="str">
            <v>–/ruAAA</v>
          </cell>
          <cell r="BL2140" t="str">
            <v>–</v>
          </cell>
          <cell r="BM2140" t="str">
            <v>ruAAA</v>
          </cell>
          <cell r="BN2140" t="str">
            <v>–/2018-07-03</v>
          </cell>
          <cell r="BO2140">
            <v>0</v>
          </cell>
          <cell r="BP2140">
            <v>0</v>
          </cell>
          <cell r="BQ2140" t="str">
            <v/>
          </cell>
          <cell r="BR2140" t="str">
            <v/>
          </cell>
          <cell r="BS2140" t="str">
            <v/>
          </cell>
          <cell r="BT2140" t="str">
            <v/>
          </cell>
        </row>
        <row r="2141">
          <cell r="B2141">
            <v>7702070139</v>
          </cell>
          <cell r="C2141" t="str">
            <v>1027739609391</v>
          </cell>
          <cell r="D2141" t="str">
            <v>RU000A0ZYB99</v>
          </cell>
          <cell r="E2141" t="str">
            <v>BBB-</v>
          </cell>
          <cell r="F2141" t="str">
            <v>Ba2</v>
          </cell>
          <cell r="G2141" t="str">
            <v>Withdrawn</v>
          </cell>
          <cell r="H2141">
            <v>0</v>
          </cell>
          <cell r="I2141">
            <v>0</v>
          </cell>
          <cell r="J2141">
            <v>0</v>
          </cell>
          <cell r="K2141" t="str">
            <v>ВТБ, КС-2-157</v>
          </cell>
          <cell r="L2141" t="str">
            <v>Банки</v>
          </cell>
          <cell r="M2141">
            <v>75000000000</v>
          </cell>
          <cell r="N2141" t="str">
            <v>RUB</v>
          </cell>
          <cell r="O2141" t="str">
            <v>Облигации</v>
          </cell>
          <cell r="P2141" t="str">
            <v>Погашена</v>
          </cell>
          <cell r="Q2141">
            <v>43005</v>
          </cell>
          <cell r="R2141" t="str">
            <v>4B0215701000B003P</v>
          </cell>
          <cell r="S2141" t="str">
            <v>1000</v>
          </cell>
          <cell r="T2141" t="str">
            <v/>
          </cell>
          <cell r="U2141">
            <v>0</v>
          </cell>
          <cell r="V2141">
            <v>0</v>
          </cell>
          <cell r="W2141">
            <v>0</v>
          </cell>
          <cell r="X2141">
            <v>0</v>
          </cell>
          <cell r="Y2141">
            <v>0</v>
          </cell>
          <cell r="Z2141" t="str">
            <v/>
          </cell>
          <cell r="AA2141" t="str">
            <v>Организатор: ВТБ</v>
          </cell>
          <cell r="AB2141" t="str">
            <v>Московская Биржа (Первый уровень)</v>
          </cell>
          <cell r="AC2141" t="str">
            <v>Срок обращения - 1 день  Размещение осуществляется с 16:00 до 16:45 (мск). Погашение - в 12:00 (мск).</v>
          </cell>
          <cell r="AD2141" t="str">
            <v>Публичное</v>
          </cell>
          <cell r="AE2141">
            <v>99.977500000000006</v>
          </cell>
          <cell r="AF2141">
            <v>8.2100000000000009</v>
          </cell>
          <cell r="AG2141">
            <v>42975</v>
          </cell>
          <cell r="AH2141">
            <v>43004</v>
          </cell>
          <cell r="AI2141">
            <v>43004</v>
          </cell>
          <cell r="AJ2141">
            <v>43004</v>
          </cell>
          <cell r="AK2141">
            <v>342389</v>
          </cell>
          <cell r="AL2141" t="str">
            <v/>
          </cell>
          <cell r="AM2141">
            <v>0</v>
          </cell>
          <cell r="AN2141">
            <v>4</v>
          </cell>
          <cell r="AO2141">
            <v>0</v>
          </cell>
          <cell r="AP2141" t="str">
            <v>Россия</v>
          </cell>
          <cell r="AQ2141">
            <v>22825220000</v>
          </cell>
          <cell r="AR2141" t="str">
            <v>0</v>
          </cell>
          <cell r="AS2141">
            <v>0</v>
          </cell>
          <cell r="AT2141">
            <v>50</v>
          </cell>
          <cell r="AU2141">
            <v>0</v>
          </cell>
          <cell r="AV2141" t="str">
            <v>Actual/365 (Actual/365F)</v>
          </cell>
          <cell r="AW2141">
            <v>0</v>
          </cell>
          <cell r="AX2141">
            <v>0</v>
          </cell>
          <cell r="AY2141">
            <v>0</v>
          </cell>
          <cell r="AZ2141" t="str">
            <v/>
          </cell>
          <cell r="BA2141" t="str">
            <v/>
          </cell>
          <cell r="BB2141">
            <v>0</v>
          </cell>
          <cell r="BC2141">
            <v>1</v>
          </cell>
          <cell r="BD2141" t="str">
            <v/>
          </cell>
          <cell r="BE2141">
            <v>0</v>
          </cell>
          <cell r="BF2141">
            <v>0</v>
          </cell>
          <cell r="BG2141" t="str">
            <v/>
          </cell>
          <cell r="BH2141">
            <v>943</v>
          </cell>
          <cell r="BI2141">
            <v>0</v>
          </cell>
          <cell r="BJ2141" t="str">
            <v>06.03.2018/29.01.2018/31.01.2014</v>
          </cell>
          <cell r="BK2141" t="str">
            <v>–/ruAAA</v>
          </cell>
          <cell r="BL2141" t="str">
            <v>–</v>
          </cell>
          <cell r="BM2141" t="str">
            <v>ruAAA</v>
          </cell>
          <cell r="BN2141" t="str">
            <v>–/2018-07-03</v>
          </cell>
          <cell r="BO2141">
            <v>0</v>
          </cell>
          <cell r="BP2141">
            <v>0</v>
          </cell>
          <cell r="BQ2141" t="str">
            <v/>
          </cell>
          <cell r="BR2141" t="str">
            <v/>
          </cell>
          <cell r="BS2141" t="str">
            <v/>
          </cell>
          <cell r="BT2141" t="str">
            <v/>
          </cell>
        </row>
        <row r="2142">
          <cell r="B2142">
            <v>7702070139</v>
          </cell>
          <cell r="C2142" t="str">
            <v>1027739609391</v>
          </cell>
          <cell r="D2142" t="str">
            <v>RU000A0ZYBB7</v>
          </cell>
          <cell r="E2142" t="str">
            <v>BBB-</v>
          </cell>
          <cell r="F2142" t="str">
            <v>Ba2</v>
          </cell>
          <cell r="G2142" t="str">
            <v>Withdrawn</v>
          </cell>
          <cell r="H2142">
            <v>0</v>
          </cell>
          <cell r="I2142">
            <v>0</v>
          </cell>
          <cell r="J2142">
            <v>0</v>
          </cell>
          <cell r="K2142" t="str">
            <v>ВТБ, КС-2-158</v>
          </cell>
          <cell r="L2142" t="str">
            <v>Банки</v>
          </cell>
          <cell r="M2142">
            <v>75000000000</v>
          </cell>
          <cell r="N2142" t="str">
            <v>RUB</v>
          </cell>
          <cell r="O2142" t="str">
            <v>Облигации</v>
          </cell>
          <cell r="P2142" t="str">
            <v>Погашена</v>
          </cell>
          <cell r="Q2142">
            <v>43006</v>
          </cell>
          <cell r="R2142" t="str">
            <v>4B0215801000B003P</v>
          </cell>
          <cell r="S2142" t="str">
            <v>1000</v>
          </cell>
          <cell r="T2142" t="str">
            <v/>
          </cell>
          <cell r="U2142">
            <v>0</v>
          </cell>
          <cell r="V2142">
            <v>0</v>
          </cell>
          <cell r="W2142">
            <v>0</v>
          </cell>
          <cell r="X2142">
            <v>0</v>
          </cell>
          <cell r="Y2142">
            <v>0</v>
          </cell>
          <cell r="Z2142" t="str">
            <v/>
          </cell>
          <cell r="AA2142" t="str">
            <v>Организатор: ВТБ</v>
          </cell>
          <cell r="AB2142" t="str">
            <v>Московская Биржа (Первый уровень)</v>
          </cell>
          <cell r="AC2142" t="str">
            <v>Срок обращения - 1 день  Размещение осуществляется с 16:00 до 16:45 (мск). Погашение - в 12:00 (мск).</v>
          </cell>
          <cell r="AD2142" t="str">
            <v>Публичное</v>
          </cell>
          <cell r="AE2142">
            <v>99.977500000000006</v>
          </cell>
          <cell r="AF2142">
            <v>8.2100000000000009</v>
          </cell>
          <cell r="AG2142">
            <v>42975</v>
          </cell>
          <cell r="AH2142">
            <v>43005</v>
          </cell>
          <cell r="AI2142">
            <v>43005</v>
          </cell>
          <cell r="AJ2142">
            <v>43005</v>
          </cell>
          <cell r="AK2142">
            <v>342391</v>
          </cell>
          <cell r="AL2142" t="str">
            <v/>
          </cell>
          <cell r="AM2142">
            <v>0</v>
          </cell>
          <cell r="AN2142">
            <v>4</v>
          </cell>
          <cell r="AO2142">
            <v>0</v>
          </cell>
          <cell r="AP2142" t="str">
            <v>Россия</v>
          </cell>
          <cell r="AQ2142">
            <v>16728700000</v>
          </cell>
          <cell r="AR2142" t="str">
            <v>0</v>
          </cell>
          <cell r="AS2142">
            <v>0</v>
          </cell>
          <cell r="AT2142">
            <v>50</v>
          </cell>
          <cell r="AU2142">
            <v>0</v>
          </cell>
          <cell r="AV2142" t="str">
            <v>Actual/365 (Actual/365F)</v>
          </cell>
          <cell r="AW2142">
            <v>0</v>
          </cell>
          <cell r="AX2142">
            <v>0</v>
          </cell>
          <cell r="AY2142">
            <v>0</v>
          </cell>
          <cell r="AZ2142" t="str">
            <v/>
          </cell>
          <cell r="BA2142" t="str">
            <v/>
          </cell>
          <cell r="BB2142">
            <v>0</v>
          </cell>
          <cell r="BC2142">
            <v>1</v>
          </cell>
          <cell r="BD2142" t="str">
            <v/>
          </cell>
          <cell r="BE2142">
            <v>0</v>
          </cell>
          <cell r="BF2142">
            <v>0</v>
          </cell>
          <cell r="BG2142" t="str">
            <v/>
          </cell>
          <cell r="BH2142">
            <v>945</v>
          </cell>
          <cell r="BI2142">
            <v>0</v>
          </cell>
          <cell r="BJ2142" t="str">
            <v>06.03.2018/29.01.2018/31.01.2014</v>
          </cell>
          <cell r="BK2142" t="str">
            <v>–/ruAAA</v>
          </cell>
          <cell r="BL2142" t="str">
            <v>–</v>
          </cell>
          <cell r="BM2142" t="str">
            <v>ruAAA</v>
          </cell>
          <cell r="BN2142" t="str">
            <v>–/2018-07-03</v>
          </cell>
          <cell r="BO2142">
            <v>0</v>
          </cell>
          <cell r="BP2142">
            <v>0</v>
          </cell>
          <cell r="BQ2142" t="str">
            <v/>
          </cell>
          <cell r="BR2142" t="str">
            <v/>
          </cell>
          <cell r="BS2142" t="str">
            <v/>
          </cell>
          <cell r="BT2142" t="str">
            <v/>
          </cell>
        </row>
        <row r="2143">
          <cell r="B2143">
            <v>7702070139</v>
          </cell>
          <cell r="C2143" t="str">
            <v>1027739609391</v>
          </cell>
          <cell r="D2143" t="str">
            <v>RU000A0ZYBH4</v>
          </cell>
          <cell r="E2143" t="str">
            <v>BBB-</v>
          </cell>
          <cell r="F2143" t="str">
            <v>Ba2</v>
          </cell>
          <cell r="G2143" t="str">
            <v>Withdrawn</v>
          </cell>
          <cell r="H2143">
            <v>0</v>
          </cell>
          <cell r="I2143">
            <v>0</v>
          </cell>
          <cell r="J2143">
            <v>0</v>
          </cell>
          <cell r="K2143" t="str">
            <v>ВТБ, КС-2-159</v>
          </cell>
          <cell r="L2143" t="str">
            <v>Банки</v>
          </cell>
          <cell r="M2143">
            <v>75000000000</v>
          </cell>
          <cell r="N2143" t="str">
            <v>RUB</v>
          </cell>
          <cell r="O2143" t="str">
            <v>Облигации</v>
          </cell>
          <cell r="P2143" t="str">
            <v>Погашена</v>
          </cell>
          <cell r="Q2143">
            <v>43007</v>
          </cell>
          <cell r="R2143" t="str">
            <v>4B0215901000B003P</v>
          </cell>
          <cell r="S2143" t="str">
            <v>1000</v>
          </cell>
          <cell r="T2143" t="str">
            <v/>
          </cell>
          <cell r="U2143">
            <v>0</v>
          </cell>
          <cell r="V2143">
            <v>0</v>
          </cell>
          <cell r="W2143">
            <v>0</v>
          </cell>
          <cell r="X2143">
            <v>0</v>
          </cell>
          <cell r="Y2143">
            <v>0</v>
          </cell>
          <cell r="Z2143" t="str">
            <v/>
          </cell>
          <cell r="AA2143" t="str">
            <v>Организатор: ВТБ</v>
          </cell>
          <cell r="AB2143" t="str">
            <v>Московская Биржа (Первый уровень)</v>
          </cell>
          <cell r="AC2143" t="str">
            <v>Срок обращения - 1 день  Размещение осуществляется с 16:00 до 16:45 (мск). Погашение - в 12:00 (мск).</v>
          </cell>
          <cell r="AD2143" t="str">
            <v>Публичное</v>
          </cell>
          <cell r="AE2143">
            <v>99.976799999999997</v>
          </cell>
          <cell r="AF2143">
            <v>8.4700000000000006</v>
          </cell>
          <cell r="AG2143">
            <v>42975</v>
          </cell>
          <cell r="AH2143">
            <v>43006</v>
          </cell>
          <cell r="AI2143">
            <v>43006</v>
          </cell>
          <cell r="AJ2143">
            <v>43006</v>
          </cell>
          <cell r="AK2143">
            <v>342393</v>
          </cell>
          <cell r="AL2143" t="str">
            <v/>
          </cell>
          <cell r="AM2143">
            <v>0</v>
          </cell>
          <cell r="AN2143">
            <v>4</v>
          </cell>
          <cell r="AO2143">
            <v>0</v>
          </cell>
          <cell r="AP2143" t="str">
            <v>Россия</v>
          </cell>
          <cell r="AQ2143">
            <v>13503180000</v>
          </cell>
          <cell r="AR2143" t="str">
            <v>0</v>
          </cell>
          <cell r="AS2143">
            <v>0</v>
          </cell>
          <cell r="AT2143">
            <v>50</v>
          </cell>
          <cell r="AU2143">
            <v>0</v>
          </cell>
          <cell r="AV2143" t="str">
            <v>Actual/365 (Actual/365F)</v>
          </cell>
          <cell r="AW2143">
            <v>0</v>
          </cell>
          <cell r="AX2143">
            <v>0</v>
          </cell>
          <cell r="AY2143">
            <v>0</v>
          </cell>
          <cell r="AZ2143" t="str">
            <v/>
          </cell>
          <cell r="BA2143" t="str">
            <v/>
          </cell>
          <cell r="BB2143">
            <v>0</v>
          </cell>
          <cell r="BC2143">
            <v>1</v>
          </cell>
          <cell r="BD2143" t="str">
            <v/>
          </cell>
          <cell r="BE2143">
            <v>0</v>
          </cell>
          <cell r="BF2143">
            <v>0</v>
          </cell>
          <cell r="BG2143" t="str">
            <v/>
          </cell>
          <cell r="BH2143">
            <v>947</v>
          </cell>
          <cell r="BI2143">
            <v>0</v>
          </cell>
          <cell r="BJ2143" t="str">
            <v>06.03.2018/29.01.2018/31.01.2014</v>
          </cell>
          <cell r="BK2143" t="str">
            <v>–/ruAAA</v>
          </cell>
          <cell r="BL2143" t="str">
            <v>–</v>
          </cell>
          <cell r="BM2143" t="str">
            <v>ruAAA</v>
          </cell>
          <cell r="BN2143" t="str">
            <v>–/2018-07-03</v>
          </cell>
          <cell r="BO2143">
            <v>0</v>
          </cell>
          <cell r="BP2143">
            <v>0</v>
          </cell>
          <cell r="BQ2143" t="str">
            <v/>
          </cell>
          <cell r="BR2143" t="str">
            <v/>
          </cell>
          <cell r="BS2143" t="str">
            <v/>
          </cell>
          <cell r="BT2143" t="str">
            <v/>
          </cell>
        </row>
        <row r="2144">
          <cell r="B2144">
            <v>7702070139</v>
          </cell>
          <cell r="C2144" t="str">
            <v>1027739609391</v>
          </cell>
          <cell r="D2144" t="str">
            <v>RU000A0JXKV2</v>
          </cell>
          <cell r="E2144" t="str">
            <v>BBB-</v>
          </cell>
          <cell r="F2144" t="str">
            <v>Ba2</v>
          </cell>
          <cell r="G2144" t="str">
            <v>Withdrawn</v>
          </cell>
          <cell r="H2144">
            <v>0</v>
          </cell>
          <cell r="I2144">
            <v>0</v>
          </cell>
          <cell r="J2144">
            <v>0</v>
          </cell>
          <cell r="K2144" t="str">
            <v>ВТБ, КС-2-16</v>
          </cell>
          <cell r="L2144" t="str">
            <v>Банки</v>
          </cell>
          <cell r="M2144">
            <v>50000000000</v>
          </cell>
          <cell r="N2144" t="str">
            <v>RUB</v>
          </cell>
          <cell r="O2144" t="str">
            <v>Облигации</v>
          </cell>
          <cell r="P2144" t="str">
            <v>Погашена</v>
          </cell>
          <cell r="Q2144">
            <v>42808</v>
          </cell>
          <cell r="R2144" t="str">
            <v>4B021601000B003P</v>
          </cell>
          <cell r="S2144" t="str">
            <v>1000</v>
          </cell>
          <cell r="T2144" t="str">
            <v/>
          </cell>
          <cell r="U2144">
            <v>0</v>
          </cell>
          <cell r="V2144">
            <v>0</v>
          </cell>
          <cell r="W2144">
            <v>0</v>
          </cell>
          <cell r="X2144">
            <v>0</v>
          </cell>
          <cell r="Y2144">
            <v>0</v>
          </cell>
          <cell r="Z2144" t="str">
            <v/>
          </cell>
          <cell r="AA2144" t="str">
            <v>Организатор: ВТБ</v>
          </cell>
          <cell r="AB2144" t="str">
            <v>Московская Биржа (Первый уровень)</v>
          </cell>
          <cell r="AC2144" t="str">
            <v>Размещение осуществляется с 16:00 до 16:45 (мск). Погашение - в 12:00 (мск).</v>
          </cell>
          <cell r="AD2144" t="str">
            <v>Публичное</v>
          </cell>
          <cell r="AE2144">
            <v>99.972899999999996</v>
          </cell>
          <cell r="AF2144">
            <v>9.89</v>
          </cell>
          <cell r="AG2144">
            <v>42793</v>
          </cell>
          <cell r="AH2144">
            <v>42807</v>
          </cell>
          <cell r="AI2144">
            <v>42807</v>
          </cell>
          <cell r="AJ2144">
            <v>42807</v>
          </cell>
          <cell r="AK2144">
            <v>297295</v>
          </cell>
          <cell r="AL2144" t="str">
            <v>RU000A0JXKV2</v>
          </cell>
          <cell r="AM2144">
            <v>0</v>
          </cell>
          <cell r="AN2144">
            <v>4</v>
          </cell>
          <cell r="AO2144">
            <v>0</v>
          </cell>
          <cell r="AP2144" t="str">
            <v>Россия</v>
          </cell>
          <cell r="AQ2144">
            <v>29769210000</v>
          </cell>
          <cell r="AR2144" t="str">
            <v>0</v>
          </cell>
          <cell r="AS2144">
            <v>0</v>
          </cell>
          <cell r="AT2144">
            <v>50</v>
          </cell>
          <cell r="AU2144">
            <v>0</v>
          </cell>
          <cell r="AV2144" t="str">
            <v>Actual/365 (Actual/365F)</v>
          </cell>
          <cell r="AW2144">
            <v>0</v>
          </cell>
          <cell r="AX2144">
            <v>0</v>
          </cell>
          <cell r="AY2144">
            <v>0</v>
          </cell>
          <cell r="AZ2144" t="str">
            <v/>
          </cell>
          <cell r="BA2144" t="str">
            <v/>
          </cell>
          <cell r="BB2144">
            <v>0</v>
          </cell>
          <cell r="BC2144">
            <v>1</v>
          </cell>
          <cell r="BD2144" t="str">
            <v/>
          </cell>
          <cell r="BE2144">
            <v>0</v>
          </cell>
          <cell r="BF2144">
            <v>0</v>
          </cell>
          <cell r="BG2144" t="str">
            <v/>
          </cell>
          <cell r="BH2144">
            <v>459</v>
          </cell>
          <cell r="BI2144">
            <v>0</v>
          </cell>
          <cell r="BJ2144" t="str">
            <v>06.03.2018/29.01.2018/31.01.2014</v>
          </cell>
          <cell r="BK2144" t="str">
            <v>–/ruAAA</v>
          </cell>
          <cell r="BL2144" t="str">
            <v>–</v>
          </cell>
          <cell r="BM2144" t="str">
            <v>ruAAA</v>
          </cell>
          <cell r="BN2144" t="str">
            <v>–/2018-07-03</v>
          </cell>
          <cell r="BO2144">
            <v>0</v>
          </cell>
          <cell r="BP2144">
            <v>0</v>
          </cell>
          <cell r="BQ2144" t="str">
            <v/>
          </cell>
          <cell r="BR2144" t="str">
            <v/>
          </cell>
          <cell r="BS2144" t="str">
            <v/>
          </cell>
          <cell r="BT2144" t="str">
            <v/>
          </cell>
        </row>
        <row r="2145">
          <cell r="B2145">
            <v>7702070139</v>
          </cell>
          <cell r="C2145" t="str">
            <v>1027739609391</v>
          </cell>
          <cell r="D2145" t="str">
            <v>RU000A0ZYBL6</v>
          </cell>
          <cell r="E2145" t="str">
            <v>BBB-</v>
          </cell>
          <cell r="F2145" t="str">
            <v>Ba2</v>
          </cell>
          <cell r="G2145" t="str">
            <v>Withdrawn</v>
          </cell>
          <cell r="H2145">
            <v>0</v>
          </cell>
          <cell r="I2145">
            <v>0</v>
          </cell>
          <cell r="J2145">
            <v>0</v>
          </cell>
          <cell r="K2145" t="str">
            <v>ВТБ, КС-2-160</v>
          </cell>
          <cell r="L2145" t="str">
            <v>Банки</v>
          </cell>
          <cell r="M2145">
            <v>75000000000</v>
          </cell>
          <cell r="N2145" t="str">
            <v>RUB</v>
          </cell>
          <cell r="O2145" t="str">
            <v>Облигации</v>
          </cell>
          <cell r="P2145" t="str">
            <v>Погашена</v>
          </cell>
          <cell r="Q2145">
            <v>43008</v>
          </cell>
          <cell r="R2145" t="str">
            <v>4B0216001000B003P</v>
          </cell>
          <cell r="S2145" t="str">
            <v>1000</v>
          </cell>
          <cell r="T2145" t="str">
            <v/>
          </cell>
          <cell r="U2145">
            <v>0</v>
          </cell>
          <cell r="V2145">
            <v>0</v>
          </cell>
          <cell r="W2145">
            <v>0</v>
          </cell>
          <cell r="X2145">
            <v>0</v>
          </cell>
          <cell r="Y2145">
            <v>0</v>
          </cell>
          <cell r="Z2145" t="str">
            <v/>
          </cell>
          <cell r="AA2145" t="str">
            <v>Организатор: ВТБ</v>
          </cell>
          <cell r="AB2145" t="str">
            <v>Московская Биржа (Первый уровень)</v>
          </cell>
          <cell r="AC2145" t="str">
            <v>Срок обращения - 1 день  Размещение осуществляется с 16:00 до 16:45 (мск). Погашение - в 12:00 (мск).</v>
          </cell>
          <cell r="AD2145" t="str">
            <v>Публичное</v>
          </cell>
          <cell r="AE2145">
            <v>99.929699999999997</v>
          </cell>
          <cell r="AF2145">
            <v>8.56</v>
          </cell>
          <cell r="AG2145">
            <v>42975</v>
          </cell>
          <cell r="AH2145">
            <v>43007</v>
          </cell>
          <cell r="AI2145">
            <v>43007</v>
          </cell>
          <cell r="AJ2145">
            <v>43007</v>
          </cell>
          <cell r="AK2145">
            <v>342395</v>
          </cell>
          <cell r="AL2145" t="str">
            <v>RU000A0ZYBL6</v>
          </cell>
          <cell r="AM2145">
            <v>0</v>
          </cell>
          <cell r="AN2145">
            <v>4</v>
          </cell>
          <cell r="AO2145">
            <v>0</v>
          </cell>
          <cell r="AP2145" t="str">
            <v>Россия</v>
          </cell>
          <cell r="AQ2145">
            <v>46343520000</v>
          </cell>
          <cell r="AR2145" t="str">
            <v>0</v>
          </cell>
          <cell r="AS2145">
            <v>0</v>
          </cell>
          <cell r="AT2145">
            <v>50</v>
          </cell>
          <cell r="AU2145">
            <v>0</v>
          </cell>
          <cell r="AV2145" t="str">
            <v>Actual/365 (Actual/365F)</v>
          </cell>
          <cell r="AW2145">
            <v>0</v>
          </cell>
          <cell r="AX2145">
            <v>0</v>
          </cell>
          <cell r="AY2145">
            <v>0</v>
          </cell>
          <cell r="AZ2145" t="str">
            <v/>
          </cell>
          <cell r="BA2145" t="str">
            <v/>
          </cell>
          <cell r="BB2145">
            <v>0</v>
          </cell>
          <cell r="BC2145">
            <v>1</v>
          </cell>
          <cell r="BD2145" t="str">
            <v/>
          </cell>
          <cell r="BE2145">
            <v>0</v>
          </cell>
          <cell r="BF2145">
            <v>0</v>
          </cell>
          <cell r="BG2145" t="str">
            <v/>
          </cell>
          <cell r="BH2145">
            <v>949</v>
          </cell>
          <cell r="BI2145">
            <v>0</v>
          </cell>
          <cell r="BJ2145" t="str">
            <v>06.03.2018/29.01.2018/31.01.2014</v>
          </cell>
          <cell r="BK2145" t="str">
            <v>–/ruAAA</v>
          </cell>
          <cell r="BL2145" t="str">
            <v>–</v>
          </cell>
          <cell r="BM2145" t="str">
            <v>ruAAA</v>
          </cell>
          <cell r="BN2145" t="str">
            <v>–/2018-07-03</v>
          </cell>
          <cell r="BO2145">
            <v>0</v>
          </cell>
          <cell r="BP2145">
            <v>0</v>
          </cell>
          <cell r="BQ2145" t="str">
            <v/>
          </cell>
          <cell r="BR2145" t="str">
            <v/>
          </cell>
          <cell r="BS2145" t="str">
            <v/>
          </cell>
          <cell r="BT2145" t="str">
            <v/>
          </cell>
        </row>
        <row r="2146">
          <cell r="B2146">
            <v>7702070139</v>
          </cell>
          <cell r="C2146" t="str">
            <v>1027739609391</v>
          </cell>
          <cell r="D2146" t="str">
            <v>RU000A0ZYBR3</v>
          </cell>
          <cell r="E2146" t="str">
            <v>BBB-</v>
          </cell>
          <cell r="F2146" t="str">
            <v>Ba2</v>
          </cell>
          <cell r="G2146" t="str">
            <v>Withdrawn</v>
          </cell>
          <cell r="H2146">
            <v>0</v>
          </cell>
          <cell r="I2146">
            <v>0</v>
          </cell>
          <cell r="J2146">
            <v>0</v>
          </cell>
          <cell r="K2146" t="str">
            <v>ВТБ, КС-2-161</v>
          </cell>
          <cell r="L2146" t="str">
            <v>Банки</v>
          </cell>
          <cell r="M2146">
            <v>75000000000</v>
          </cell>
          <cell r="N2146" t="str">
            <v>RUB</v>
          </cell>
          <cell r="O2146" t="str">
            <v>Облигации</v>
          </cell>
          <cell r="P2146" t="str">
            <v>Погашена</v>
          </cell>
          <cell r="Q2146">
            <v>43011</v>
          </cell>
          <cell r="R2146" t="str">
            <v>4B0216101000B003P</v>
          </cell>
          <cell r="S2146" t="str">
            <v>1000</v>
          </cell>
          <cell r="T2146" t="str">
            <v/>
          </cell>
          <cell r="U2146">
            <v>0</v>
          </cell>
          <cell r="V2146">
            <v>0</v>
          </cell>
          <cell r="W2146">
            <v>0</v>
          </cell>
          <cell r="X2146">
            <v>0</v>
          </cell>
          <cell r="Y2146">
            <v>0</v>
          </cell>
          <cell r="Z2146" t="str">
            <v/>
          </cell>
          <cell r="AA2146" t="str">
            <v>Организатор: ВТБ</v>
          </cell>
          <cell r="AB2146" t="str">
            <v>Московская Биржа (Первый уровень)</v>
          </cell>
          <cell r="AC2146" t="str">
            <v>Срок обращения - 1 день  Размещение осуществляется с 16:00 до 16:45 (мск). Погашение - в 12:00 (мск).</v>
          </cell>
          <cell r="AD2146" t="str">
            <v>Публичное</v>
          </cell>
          <cell r="AE2146">
            <v>99.9773</v>
          </cell>
          <cell r="AF2146">
            <v>8.2899999999999991</v>
          </cell>
          <cell r="AG2146">
            <v>42975</v>
          </cell>
          <cell r="AH2146">
            <v>43010</v>
          </cell>
          <cell r="AI2146">
            <v>43010</v>
          </cell>
          <cell r="AJ2146">
            <v>43010</v>
          </cell>
          <cell r="AK2146">
            <v>342397</v>
          </cell>
          <cell r="AL2146" t="str">
            <v>RU000A0ZYBR3</v>
          </cell>
          <cell r="AM2146">
            <v>0</v>
          </cell>
          <cell r="AN2146">
            <v>4</v>
          </cell>
          <cell r="AO2146">
            <v>0</v>
          </cell>
          <cell r="AP2146" t="str">
            <v>Россия</v>
          </cell>
          <cell r="AQ2146">
            <v>33191960000</v>
          </cell>
          <cell r="AR2146" t="str">
            <v>0</v>
          </cell>
          <cell r="AS2146">
            <v>0</v>
          </cell>
          <cell r="AT2146">
            <v>50</v>
          </cell>
          <cell r="AU2146">
            <v>0</v>
          </cell>
          <cell r="AV2146" t="str">
            <v>Actual/365 (Actual/365F)</v>
          </cell>
          <cell r="AW2146">
            <v>0</v>
          </cell>
          <cell r="AX2146">
            <v>0</v>
          </cell>
          <cell r="AY2146">
            <v>0</v>
          </cell>
          <cell r="AZ2146" t="str">
            <v/>
          </cell>
          <cell r="BA2146" t="str">
            <v/>
          </cell>
          <cell r="BB2146">
            <v>0</v>
          </cell>
          <cell r="BC2146">
            <v>1</v>
          </cell>
          <cell r="BD2146" t="str">
            <v/>
          </cell>
          <cell r="BE2146">
            <v>0</v>
          </cell>
          <cell r="BF2146">
            <v>0</v>
          </cell>
          <cell r="BG2146" t="str">
            <v/>
          </cell>
          <cell r="BH2146">
            <v>951</v>
          </cell>
          <cell r="BI2146">
            <v>0</v>
          </cell>
          <cell r="BJ2146" t="str">
            <v>06.03.2018/29.01.2018/31.01.2014</v>
          </cell>
          <cell r="BK2146" t="str">
            <v>–/ruAAA</v>
          </cell>
          <cell r="BL2146" t="str">
            <v>–</v>
          </cell>
          <cell r="BM2146" t="str">
            <v>ruAAA</v>
          </cell>
          <cell r="BN2146" t="str">
            <v>–/2018-07-03</v>
          </cell>
          <cell r="BO2146">
            <v>0</v>
          </cell>
          <cell r="BP2146">
            <v>0</v>
          </cell>
          <cell r="BQ2146" t="str">
            <v/>
          </cell>
          <cell r="BR2146" t="str">
            <v/>
          </cell>
          <cell r="BS2146" t="str">
            <v/>
          </cell>
          <cell r="BT2146" t="str">
            <v/>
          </cell>
        </row>
        <row r="2147">
          <cell r="B2147">
            <v>7702070139</v>
          </cell>
          <cell r="C2147" t="str">
            <v>1027739609391</v>
          </cell>
          <cell r="D2147" t="str">
            <v>RU000A0ZYBW3</v>
          </cell>
          <cell r="E2147" t="str">
            <v>BBB-</v>
          </cell>
          <cell r="F2147" t="str">
            <v>Ba2</v>
          </cell>
          <cell r="G2147" t="str">
            <v>Withdrawn</v>
          </cell>
          <cell r="H2147">
            <v>0</v>
          </cell>
          <cell r="I2147">
            <v>0</v>
          </cell>
          <cell r="J2147">
            <v>0</v>
          </cell>
          <cell r="K2147" t="str">
            <v>ВТБ, КС-2-162</v>
          </cell>
          <cell r="L2147" t="str">
            <v>Банки</v>
          </cell>
          <cell r="M2147">
            <v>75000000000</v>
          </cell>
          <cell r="N2147" t="str">
            <v>RUB</v>
          </cell>
          <cell r="O2147" t="str">
            <v>Облигации</v>
          </cell>
          <cell r="P2147" t="str">
            <v>Погашена</v>
          </cell>
          <cell r="Q2147">
            <v>43012</v>
          </cell>
          <cell r="R2147" t="str">
            <v>4B0216201000B003P</v>
          </cell>
          <cell r="S2147" t="str">
            <v>1000</v>
          </cell>
          <cell r="T2147" t="str">
            <v/>
          </cell>
          <cell r="U2147">
            <v>0</v>
          </cell>
          <cell r="V2147">
            <v>0</v>
          </cell>
          <cell r="W2147">
            <v>0</v>
          </cell>
          <cell r="X2147">
            <v>0</v>
          </cell>
          <cell r="Y2147">
            <v>0</v>
          </cell>
          <cell r="Z2147" t="str">
            <v/>
          </cell>
          <cell r="AA2147" t="str">
            <v>Организатор: ВТБ</v>
          </cell>
          <cell r="AB2147" t="str">
            <v>Московская Биржа (Первый уровень)</v>
          </cell>
          <cell r="AC2147" t="str">
            <v>Срок обращения - 1 день  Размещение осуществляется с 16:00 до 16:45 (мск). Погашение - в 12:00 (мск).</v>
          </cell>
          <cell r="AD2147" t="str">
            <v>Публичное</v>
          </cell>
          <cell r="AE2147">
            <v>99.9773</v>
          </cell>
          <cell r="AF2147">
            <v>8.2899999999999991</v>
          </cell>
          <cell r="AG2147">
            <v>42975</v>
          </cell>
          <cell r="AH2147">
            <v>43011</v>
          </cell>
          <cell r="AI2147">
            <v>43011</v>
          </cell>
          <cell r="AJ2147">
            <v>43011</v>
          </cell>
          <cell r="AK2147">
            <v>342399</v>
          </cell>
          <cell r="AL2147" t="str">
            <v>RU000A0ZYBW3</v>
          </cell>
          <cell r="AM2147">
            <v>0</v>
          </cell>
          <cell r="AN2147">
            <v>4</v>
          </cell>
          <cell r="AO2147">
            <v>0</v>
          </cell>
          <cell r="AP2147" t="str">
            <v>Россия</v>
          </cell>
          <cell r="AQ2147">
            <v>37387700000</v>
          </cell>
          <cell r="AR2147" t="str">
            <v>0</v>
          </cell>
          <cell r="AS2147">
            <v>0</v>
          </cell>
          <cell r="AT2147">
            <v>50</v>
          </cell>
          <cell r="AU2147">
            <v>0</v>
          </cell>
          <cell r="AV2147" t="str">
            <v>Actual/365 (Actual/365F)</v>
          </cell>
          <cell r="AW2147">
            <v>0</v>
          </cell>
          <cell r="AX2147">
            <v>0</v>
          </cell>
          <cell r="AY2147">
            <v>0</v>
          </cell>
          <cell r="AZ2147" t="str">
            <v/>
          </cell>
          <cell r="BA2147" t="str">
            <v/>
          </cell>
          <cell r="BB2147">
            <v>0</v>
          </cell>
          <cell r="BC2147">
            <v>1</v>
          </cell>
          <cell r="BD2147" t="str">
            <v/>
          </cell>
          <cell r="BE2147">
            <v>0</v>
          </cell>
          <cell r="BF2147">
            <v>0</v>
          </cell>
          <cell r="BG2147" t="str">
            <v/>
          </cell>
          <cell r="BH2147">
            <v>953</v>
          </cell>
          <cell r="BI2147">
            <v>0</v>
          </cell>
          <cell r="BJ2147" t="str">
            <v>06.03.2018/29.01.2018/31.01.2014</v>
          </cell>
          <cell r="BK2147" t="str">
            <v>–/ruAAA</v>
          </cell>
          <cell r="BL2147" t="str">
            <v>–</v>
          </cell>
          <cell r="BM2147" t="str">
            <v>ruAAA</v>
          </cell>
          <cell r="BN2147" t="str">
            <v>–/2018-07-03</v>
          </cell>
          <cell r="BO2147">
            <v>0</v>
          </cell>
          <cell r="BP2147">
            <v>0</v>
          </cell>
          <cell r="BQ2147" t="str">
            <v/>
          </cell>
          <cell r="BR2147" t="str">
            <v/>
          </cell>
          <cell r="BS2147" t="str">
            <v/>
          </cell>
          <cell r="BT2147" t="str">
            <v/>
          </cell>
        </row>
        <row r="2148">
          <cell r="B2148">
            <v>7702070139</v>
          </cell>
          <cell r="C2148" t="str">
            <v>1027739609391</v>
          </cell>
          <cell r="D2148" t="str">
            <v>RU000A0ZYC15</v>
          </cell>
          <cell r="E2148" t="str">
            <v>BBB-</v>
          </cell>
          <cell r="F2148" t="str">
            <v>Ba2</v>
          </cell>
          <cell r="G2148" t="str">
            <v>Withdrawn</v>
          </cell>
          <cell r="H2148">
            <v>0</v>
          </cell>
          <cell r="I2148">
            <v>0</v>
          </cell>
          <cell r="J2148">
            <v>0</v>
          </cell>
          <cell r="K2148" t="str">
            <v>ВТБ, КС-2-163</v>
          </cell>
          <cell r="L2148" t="str">
            <v>Банки</v>
          </cell>
          <cell r="M2148">
            <v>75000000000</v>
          </cell>
          <cell r="N2148" t="str">
            <v>RUB</v>
          </cell>
          <cell r="O2148" t="str">
            <v>Облигации</v>
          </cell>
          <cell r="P2148" t="str">
            <v>Погашена</v>
          </cell>
          <cell r="Q2148">
            <v>43013</v>
          </cell>
          <cell r="R2148" t="str">
            <v>4B0216301000B003P</v>
          </cell>
          <cell r="S2148" t="str">
            <v>1000</v>
          </cell>
          <cell r="T2148" t="str">
            <v/>
          </cell>
          <cell r="U2148">
            <v>0</v>
          </cell>
          <cell r="V2148">
            <v>0</v>
          </cell>
          <cell r="W2148">
            <v>0</v>
          </cell>
          <cell r="X2148">
            <v>0</v>
          </cell>
          <cell r="Y2148">
            <v>0</v>
          </cell>
          <cell r="Z2148" t="str">
            <v/>
          </cell>
          <cell r="AA2148" t="str">
            <v>Организатор: ВТБ</v>
          </cell>
          <cell r="AB2148" t="str">
            <v>Московская Биржа (Первый уровень)</v>
          </cell>
          <cell r="AC2148" t="str">
            <v>Срок обращения - 1 день  Размещение осуществляется с 16:00 до 16:45 (мск). Погашение - в 12:00 (мск).</v>
          </cell>
          <cell r="AD2148" t="str">
            <v>Публичное</v>
          </cell>
          <cell r="AE2148">
            <v>99.977699999999999</v>
          </cell>
          <cell r="AF2148">
            <v>8.14</v>
          </cell>
          <cell r="AG2148">
            <v>42975</v>
          </cell>
          <cell r="AH2148">
            <v>43012</v>
          </cell>
          <cell r="AI2148">
            <v>43012</v>
          </cell>
          <cell r="AJ2148">
            <v>43012</v>
          </cell>
          <cell r="AK2148">
            <v>342401</v>
          </cell>
          <cell r="AL2148" t="str">
            <v/>
          </cell>
          <cell r="AM2148">
            <v>0</v>
          </cell>
          <cell r="AN2148">
            <v>4</v>
          </cell>
          <cell r="AO2148">
            <v>0</v>
          </cell>
          <cell r="AP2148" t="str">
            <v>Россия</v>
          </cell>
          <cell r="AQ2148">
            <v>29042590000</v>
          </cell>
          <cell r="AR2148" t="str">
            <v>0</v>
          </cell>
          <cell r="AS2148">
            <v>0</v>
          </cell>
          <cell r="AT2148">
            <v>50</v>
          </cell>
          <cell r="AU2148">
            <v>0</v>
          </cell>
          <cell r="AV2148" t="str">
            <v>Actual/365 (Actual/365F)</v>
          </cell>
          <cell r="AW2148">
            <v>0</v>
          </cell>
          <cell r="AX2148">
            <v>0</v>
          </cell>
          <cell r="AY2148">
            <v>0</v>
          </cell>
          <cell r="AZ2148" t="str">
            <v/>
          </cell>
          <cell r="BA2148" t="str">
            <v/>
          </cell>
          <cell r="BB2148">
            <v>0</v>
          </cell>
          <cell r="BC2148">
            <v>1</v>
          </cell>
          <cell r="BD2148" t="str">
            <v/>
          </cell>
          <cell r="BE2148">
            <v>0</v>
          </cell>
          <cell r="BF2148">
            <v>0</v>
          </cell>
          <cell r="BG2148" t="str">
            <v/>
          </cell>
          <cell r="BH2148">
            <v>955</v>
          </cell>
          <cell r="BI2148">
            <v>0</v>
          </cell>
          <cell r="BJ2148" t="str">
            <v>06.03.2018/29.01.2018/31.01.2014</v>
          </cell>
          <cell r="BK2148" t="str">
            <v>–/ruAAA</v>
          </cell>
          <cell r="BL2148" t="str">
            <v>–</v>
          </cell>
          <cell r="BM2148" t="str">
            <v>ruAAA</v>
          </cell>
          <cell r="BN2148" t="str">
            <v>–/2018-07-03</v>
          </cell>
          <cell r="BO2148">
            <v>0</v>
          </cell>
          <cell r="BP2148">
            <v>0</v>
          </cell>
          <cell r="BQ2148" t="str">
            <v/>
          </cell>
          <cell r="BR2148" t="str">
            <v/>
          </cell>
          <cell r="BS2148" t="str">
            <v/>
          </cell>
          <cell r="BT2148" t="str">
            <v/>
          </cell>
        </row>
        <row r="2149">
          <cell r="B2149">
            <v>7702070139</v>
          </cell>
          <cell r="C2149" t="str">
            <v>1027739609391</v>
          </cell>
          <cell r="D2149" t="str">
            <v>RU000A0ZYC56</v>
          </cell>
          <cell r="E2149" t="str">
            <v>BBB-</v>
          </cell>
          <cell r="F2149" t="str">
            <v>Ba2</v>
          </cell>
          <cell r="G2149" t="str">
            <v>Withdrawn</v>
          </cell>
          <cell r="H2149">
            <v>0</v>
          </cell>
          <cell r="I2149">
            <v>0</v>
          </cell>
          <cell r="J2149">
            <v>0</v>
          </cell>
          <cell r="K2149" t="str">
            <v>ВТБ, КС-2-164</v>
          </cell>
          <cell r="L2149" t="str">
            <v>Банки</v>
          </cell>
          <cell r="M2149">
            <v>75000000000</v>
          </cell>
          <cell r="N2149" t="str">
            <v>RUB</v>
          </cell>
          <cell r="O2149" t="str">
            <v>Облигации</v>
          </cell>
          <cell r="P2149" t="str">
            <v>Погашена</v>
          </cell>
          <cell r="Q2149">
            <v>43014</v>
          </cell>
          <cell r="R2149" t="str">
            <v>4B0216401000B003P</v>
          </cell>
          <cell r="S2149" t="str">
            <v>1000</v>
          </cell>
          <cell r="T2149" t="str">
            <v/>
          </cell>
          <cell r="U2149">
            <v>0</v>
          </cell>
          <cell r="V2149">
            <v>0</v>
          </cell>
          <cell r="W2149">
            <v>0</v>
          </cell>
          <cell r="X2149">
            <v>0</v>
          </cell>
          <cell r="Y2149">
            <v>0</v>
          </cell>
          <cell r="Z2149" t="str">
            <v/>
          </cell>
          <cell r="AA2149" t="str">
            <v>Организатор: ВТБ</v>
          </cell>
          <cell r="AB2149" t="str">
            <v>Московская Биржа (Первый уровень)</v>
          </cell>
          <cell r="AC2149" t="str">
            <v>Срок обращения - 1 день  Размещение осуществляется с 16:00 до 16:45 (мск). Погашение - в 12:00 (мск).</v>
          </cell>
          <cell r="AD2149" t="str">
            <v>Публичное</v>
          </cell>
          <cell r="AE2149">
            <v>99.977800000000002</v>
          </cell>
          <cell r="AF2149">
            <v>8.1</v>
          </cell>
          <cell r="AG2149">
            <v>42975</v>
          </cell>
          <cell r="AH2149">
            <v>43013</v>
          </cell>
          <cell r="AI2149">
            <v>43013</v>
          </cell>
          <cell r="AJ2149">
            <v>43013</v>
          </cell>
          <cell r="AK2149">
            <v>342403</v>
          </cell>
          <cell r="AL2149" t="str">
            <v/>
          </cell>
          <cell r="AM2149">
            <v>0</v>
          </cell>
          <cell r="AN2149">
            <v>4</v>
          </cell>
          <cell r="AO2149">
            <v>0</v>
          </cell>
          <cell r="AP2149" t="str">
            <v>Россия</v>
          </cell>
          <cell r="AQ2149">
            <v>28778620000</v>
          </cell>
          <cell r="AR2149" t="str">
            <v>0</v>
          </cell>
          <cell r="AS2149">
            <v>0</v>
          </cell>
          <cell r="AT2149">
            <v>50</v>
          </cell>
          <cell r="AU2149">
            <v>0</v>
          </cell>
          <cell r="AV2149" t="str">
            <v>Actual/365 (Actual/365F)</v>
          </cell>
          <cell r="AW2149">
            <v>0</v>
          </cell>
          <cell r="AX2149">
            <v>0</v>
          </cell>
          <cell r="AY2149">
            <v>0</v>
          </cell>
          <cell r="AZ2149" t="str">
            <v/>
          </cell>
          <cell r="BA2149" t="str">
            <v/>
          </cell>
          <cell r="BB2149">
            <v>0</v>
          </cell>
          <cell r="BC2149">
            <v>1</v>
          </cell>
          <cell r="BD2149" t="str">
            <v/>
          </cell>
          <cell r="BE2149">
            <v>0</v>
          </cell>
          <cell r="BF2149">
            <v>0</v>
          </cell>
          <cell r="BG2149" t="str">
            <v/>
          </cell>
          <cell r="BH2149">
            <v>957</v>
          </cell>
          <cell r="BI2149">
            <v>0</v>
          </cell>
          <cell r="BJ2149" t="str">
            <v>06.03.2018/29.01.2018/31.01.2014</v>
          </cell>
          <cell r="BK2149" t="str">
            <v>–/ruAAA</v>
          </cell>
          <cell r="BL2149" t="str">
            <v>–</v>
          </cell>
          <cell r="BM2149" t="str">
            <v>ruAAA</v>
          </cell>
          <cell r="BN2149" t="str">
            <v>–/2018-07-03</v>
          </cell>
          <cell r="BO2149">
            <v>0</v>
          </cell>
          <cell r="BP2149">
            <v>0</v>
          </cell>
          <cell r="BQ2149" t="str">
            <v/>
          </cell>
          <cell r="BR2149" t="str">
            <v/>
          </cell>
          <cell r="BS2149" t="str">
            <v/>
          </cell>
          <cell r="BT2149" t="str">
            <v/>
          </cell>
        </row>
        <row r="2150">
          <cell r="B2150">
            <v>7702070139</v>
          </cell>
          <cell r="C2150" t="str">
            <v>1027739609391</v>
          </cell>
          <cell r="D2150" t="str">
            <v>RU000A0ZYC80</v>
          </cell>
          <cell r="E2150" t="str">
            <v>BBB-</v>
          </cell>
          <cell r="F2150" t="str">
            <v>Ba2</v>
          </cell>
          <cell r="G2150" t="str">
            <v>Withdrawn</v>
          </cell>
          <cell r="H2150">
            <v>0</v>
          </cell>
          <cell r="I2150">
            <v>0</v>
          </cell>
          <cell r="J2150">
            <v>0</v>
          </cell>
          <cell r="K2150" t="str">
            <v>ВТБ, КС-2-165</v>
          </cell>
          <cell r="L2150" t="str">
            <v>Банки</v>
          </cell>
          <cell r="M2150">
            <v>75000000000</v>
          </cell>
          <cell r="N2150" t="str">
            <v>RUB</v>
          </cell>
          <cell r="O2150" t="str">
            <v>Облигации</v>
          </cell>
          <cell r="P2150" t="str">
            <v>Погашена</v>
          </cell>
          <cell r="Q2150">
            <v>43015</v>
          </cell>
          <cell r="R2150" t="str">
            <v>4B0216501000B003P</v>
          </cell>
          <cell r="S2150" t="str">
            <v>1000</v>
          </cell>
          <cell r="T2150" t="str">
            <v/>
          </cell>
          <cell r="U2150">
            <v>0</v>
          </cell>
          <cell r="V2150">
            <v>0</v>
          </cell>
          <cell r="W2150">
            <v>0</v>
          </cell>
          <cell r="X2150">
            <v>0</v>
          </cell>
          <cell r="Y2150">
            <v>0</v>
          </cell>
          <cell r="Z2150" t="str">
            <v/>
          </cell>
          <cell r="AA2150" t="str">
            <v>Организатор: ВТБ</v>
          </cell>
          <cell r="AB2150" t="str">
            <v>Московская Биржа (Первый уровень)</v>
          </cell>
          <cell r="AC2150" t="str">
            <v>Срок обращения - 1 день  Размещение осуществляется с 16:00 до 16:45 (мск). Погашение - в 12:00 (мск).</v>
          </cell>
          <cell r="AD2150" t="str">
            <v>Публичное</v>
          </cell>
          <cell r="AE2150">
            <v>99.933599999999998</v>
          </cell>
          <cell r="AF2150">
            <v>8.08</v>
          </cell>
          <cell r="AG2150">
            <v>42975</v>
          </cell>
          <cell r="AH2150">
            <v>43014</v>
          </cell>
          <cell r="AI2150">
            <v>43014</v>
          </cell>
          <cell r="AJ2150">
            <v>43014</v>
          </cell>
          <cell r="AK2150">
            <v>342405</v>
          </cell>
          <cell r="AL2150" t="str">
            <v>RU000A0ZYC80</v>
          </cell>
          <cell r="AM2150">
            <v>0</v>
          </cell>
          <cell r="AN2150">
            <v>4</v>
          </cell>
          <cell r="AO2150">
            <v>0</v>
          </cell>
          <cell r="AP2150" t="str">
            <v>Россия</v>
          </cell>
          <cell r="AQ2150">
            <v>18790880000</v>
          </cell>
          <cell r="AR2150" t="str">
            <v>0</v>
          </cell>
          <cell r="AS2150">
            <v>0</v>
          </cell>
          <cell r="AT2150">
            <v>50</v>
          </cell>
          <cell r="AU2150">
            <v>0</v>
          </cell>
          <cell r="AV2150" t="str">
            <v>Actual/365 (Actual/365F)</v>
          </cell>
          <cell r="AW2150">
            <v>0</v>
          </cell>
          <cell r="AX2150">
            <v>0</v>
          </cell>
          <cell r="AY2150">
            <v>0</v>
          </cell>
          <cell r="AZ2150" t="str">
            <v/>
          </cell>
          <cell r="BA2150" t="str">
            <v/>
          </cell>
          <cell r="BB2150">
            <v>0</v>
          </cell>
          <cell r="BC2150">
            <v>1</v>
          </cell>
          <cell r="BD2150" t="str">
            <v/>
          </cell>
          <cell r="BE2150">
            <v>0</v>
          </cell>
          <cell r="BF2150">
            <v>0</v>
          </cell>
          <cell r="BG2150" t="str">
            <v/>
          </cell>
          <cell r="BH2150">
            <v>959</v>
          </cell>
          <cell r="BI2150">
            <v>0</v>
          </cell>
          <cell r="BJ2150" t="str">
            <v>06.03.2018/29.01.2018/31.01.2014</v>
          </cell>
          <cell r="BK2150" t="str">
            <v>–/ruAAA</v>
          </cell>
          <cell r="BL2150" t="str">
            <v>–</v>
          </cell>
          <cell r="BM2150" t="str">
            <v>ruAAA</v>
          </cell>
          <cell r="BN2150" t="str">
            <v>–/2018-07-03</v>
          </cell>
          <cell r="BO2150">
            <v>0</v>
          </cell>
          <cell r="BP2150">
            <v>0</v>
          </cell>
          <cell r="BQ2150" t="str">
            <v/>
          </cell>
          <cell r="BR2150" t="str">
            <v/>
          </cell>
          <cell r="BS2150" t="str">
            <v/>
          </cell>
          <cell r="BT2150" t="str">
            <v/>
          </cell>
        </row>
        <row r="2151">
          <cell r="B2151">
            <v>7702070139</v>
          </cell>
          <cell r="C2151" t="str">
            <v>1027739609391</v>
          </cell>
          <cell r="D2151" t="str">
            <v>RU000A0ZYCC3</v>
          </cell>
          <cell r="E2151" t="str">
            <v>BBB-</v>
          </cell>
          <cell r="F2151" t="str">
            <v>Ba2</v>
          </cell>
          <cell r="G2151" t="str">
            <v>Withdrawn</v>
          </cell>
          <cell r="H2151">
            <v>0</v>
          </cell>
          <cell r="I2151">
            <v>0</v>
          </cell>
          <cell r="J2151">
            <v>0</v>
          </cell>
          <cell r="K2151" t="str">
            <v>ВТБ, КС-2-166</v>
          </cell>
          <cell r="L2151" t="str">
            <v>Банки</v>
          </cell>
          <cell r="M2151">
            <v>75000000000</v>
          </cell>
          <cell r="N2151" t="str">
            <v>RUB</v>
          </cell>
          <cell r="O2151" t="str">
            <v>Облигации</v>
          </cell>
          <cell r="P2151" t="str">
            <v>Погашена</v>
          </cell>
          <cell r="Q2151">
            <v>43018</v>
          </cell>
          <cell r="R2151" t="str">
            <v>4B0216601000B003P</v>
          </cell>
          <cell r="S2151" t="str">
            <v>1000</v>
          </cell>
          <cell r="T2151" t="str">
            <v/>
          </cell>
          <cell r="U2151">
            <v>0</v>
          </cell>
          <cell r="V2151">
            <v>0</v>
          </cell>
          <cell r="W2151">
            <v>0</v>
          </cell>
          <cell r="X2151">
            <v>0</v>
          </cell>
          <cell r="Y2151">
            <v>0</v>
          </cell>
          <cell r="Z2151" t="str">
            <v/>
          </cell>
          <cell r="AA2151" t="str">
            <v>Организатор: ВТБ</v>
          </cell>
          <cell r="AB2151" t="str">
            <v>Московская Биржа (Первый уровень)</v>
          </cell>
          <cell r="AC2151" t="str">
            <v>Срок обращения - 1 день  Размещение осуществляется с 16:00 до 16:45 (мск). Погашение - в 12:00 (мск).</v>
          </cell>
          <cell r="AD2151" t="str">
            <v>Публичное</v>
          </cell>
          <cell r="AE2151">
            <v>99.977999999999994</v>
          </cell>
          <cell r="AF2151">
            <v>8.0299999999999994</v>
          </cell>
          <cell r="AG2151">
            <v>42975</v>
          </cell>
          <cell r="AH2151">
            <v>43017</v>
          </cell>
          <cell r="AI2151">
            <v>43017</v>
          </cell>
          <cell r="AJ2151">
            <v>43017</v>
          </cell>
          <cell r="AK2151">
            <v>342407</v>
          </cell>
          <cell r="AL2151" t="str">
            <v>RU000A0ZYCC3</v>
          </cell>
          <cell r="AM2151">
            <v>0</v>
          </cell>
          <cell r="AN2151">
            <v>4</v>
          </cell>
          <cell r="AO2151">
            <v>0</v>
          </cell>
          <cell r="AP2151" t="str">
            <v>Россия</v>
          </cell>
          <cell r="AQ2151">
            <v>45362070000</v>
          </cell>
          <cell r="AR2151" t="str">
            <v>0</v>
          </cell>
          <cell r="AS2151">
            <v>0</v>
          </cell>
          <cell r="AT2151">
            <v>50</v>
          </cell>
          <cell r="AU2151">
            <v>0</v>
          </cell>
          <cell r="AV2151" t="str">
            <v>Actual/365 (Actual/365F)</v>
          </cell>
          <cell r="AW2151">
            <v>0</v>
          </cell>
          <cell r="AX2151">
            <v>0</v>
          </cell>
          <cell r="AY2151">
            <v>0</v>
          </cell>
          <cell r="AZ2151" t="str">
            <v/>
          </cell>
          <cell r="BA2151" t="str">
            <v/>
          </cell>
          <cell r="BB2151">
            <v>0</v>
          </cell>
          <cell r="BC2151">
            <v>1</v>
          </cell>
          <cell r="BD2151" t="str">
            <v/>
          </cell>
          <cell r="BE2151">
            <v>0</v>
          </cell>
          <cell r="BF2151">
            <v>0</v>
          </cell>
          <cell r="BG2151" t="str">
            <v/>
          </cell>
          <cell r="BH2151">
            <v>961</v>
          </cell>
          <cell r="BI2151">
            <v>0</v>
          </cell>
          <cell r="BJ2151" t="str">
            <v>06.03.2018/29.01.2018/31.01.2014</v>
          </cell>
          <cell r="BK2151" t="str">
            <v>–/ruAAA</v>
          </cell>
          <cell r="BL2151" t="str">
            <v>–</v>
          </cell>
          <cell r="BM2151" t="str">
            <v>ruAAA</v>
          </cell>
          <cell r="BN2151" t="str">
            <v>–/2018-07-03</v>
          </cell>
          <cell r="BO2151">
            <v>0</v>
          </cell>
          <cell r="BP2151">
            <v>0</v>
          </cell>
          <cell r="BQ2151" t="str">
            <v/>
          </cell>
          <cell r="BR2151" t="str">
            <v/>
          </cell>
          <cell r="BS2151" t="str">
            <v/>
          </cell>
          <cell r="BT2151" t="str">
            <v/>
          </cell>
        </row>
        <row r="2152">
          <cell r="B2152">
            <v>7702070139</v>
          </cell>
          <cell r="C2152" t="str">
            <v>1027739609391</v>
          </cell>
          <cell r="D2152" t="str">
            <v>RU000A0ZYCG4</v>
          </cell>
          <cell r="E2152" t="str">
            <v>BBB-</v>
          </cell>
          <cell r="F2152" t="str">
            <v>Ba2</v>
          </cell>
          <cell r="G2152" t="str">
            <v>Withdrawn</v>
          </cell>
          <cell r="H2152">
            <v>0</v>
          </cell>
          <cell r="I2152">
            <v>0</v>
          </cell>
          <cell r="J2152">
            <v>0</v>
          </cell>
          <cell r="K2152" t="str">
            <v>ВТБ, КС-2-167</v>
          </cell>
          <cell r="L2152" t="str">
            <v>Банки</v>
          </cell>
          <cell r="M2152">
            <v>75000000000</v>
          </cell>
          <cell r="N2152" t="str">
            <v>RUB</v>
          </cell>
          <cell r="O2152" t="str">
            <v>Облигации</v>
          </cell>
          <cell r="P2152" t="str">
            <v>Погашена</v>
          </cell>
          <cell r="Q2152">
            <v>43019</v>
          </cell>
          <cell r="R2152" t="str">
            <v>4B0216701000B003P</v>
          </cell>
          <cell r="S2152" t="str">
            <v>1000</v>
          </cell>
          <cell r="T2152" t="str">
            <v/>
          </cell>
          <cell r="U2152">
            <v>0</v>
          </cell>
          <cell r="V2152">
            <v>0</v>
          </cell>
          <cell r="W2152">
            <v>0</v>
          </cell>
          <cell r="X2152">
            <v>0</v>
          </cell>
          <cell r="Y2152">
            <v>0</v>
          </cell>
          <cell r="Z2152" t="str">
            <v/>
          </cell>
          <cell r="AA2152" t="str">
            <v>Организатор: ВТБ</v>
          </cell>
          <cell r="AB2152" t="str">
            <v>Московская Биржа (Первый уровень)</v>
          </cell>
          <cell r="AC2152" t="str">
            <v>Срок обращения - 1 день  Размещение осуществляется с 16:00 до 16:45 (мск). Погашение - в 12:00 (мск).</v>
          </cell>
          <cell r="AD2152" t="str">
            <v>Публичное</v>
          </cell>
          <cell r="AE2152">
            <v>99.977800000000002</v>
          </cell>
          <cell r="AF2152">
            <v>8.1</v>
          </cell>
          <cell r="AG2152">
            <v>42975</v>
          </cell>
          <cell r="AH2152">
            <v>43018</v>
          </cell>
          <cell r="AI2152">
            <v>43018</v>
          </cell>
          <cell r="AJ2152">
            <v>43018</v>
          </cell>
          <cell r="AK2152">
            <v>342409</v>
          </cell>
          <cell r="AL2152" t="str">
            <v>RU000A0ZYCG4</v>
          </cell>
          <cell r="AM2152">
            <v>0</v>
          </cell>
          <cell r="AN2152">
            <v>4</v>
          </cell>
          <cell r="AO2152">
            <v>0</v>
          </cell>
          <cell r="AP2152" t="str">
            <v>Россия</v>
          </cell>
          <cell r="AQ2152">
            <v>57166340000</v>
          </cell>
          <cell r="AR2152" t="str">
            <v>0</v>
          </cell>
          <cell r="AS2152">
            <v>0</v>
          </cell>
          <cell r="AT2152">
            <v>50</v>
          </cell>
          <cell r="AU2152">
            <v>0</v>
          </cell>
          <cell r="AV2152" t="str">
            <v>Actual/365 (Actual/365F)</v>
          </cell>
          <cell r="AW2152">
            <v>0</v>
          </cell>
          <cell r="AX2152">
            <v>0</v>
          </cell>
          <cell r="AY2152">
            <v>0</v>
          </cell>
          <cell r="AZ2152" t="str">
            <v/>
          </cell>
          <cell r="BA2152" t="str">
            <v/>
          </cell>
          <cell r="BB2152">
            <v>0</v>
          </cell>
          <cell r="BC2152">
            <v>1</v>
          </cell>
          <cell r="BD2152" t="str">
            <v/>
          </cell>
          <cell r="BE2152">
            <v>0</v>
          </cell>
          <cell r="BF2152">
            <v>0</v>
          </cell>
          <cell r="BG2152" t="str">
            <v/>
          </cell>
          <cell r="BH2152">
            <v>963</v>
          </cell>
          <cell r="BI2152">
            <v>0</v>
          </cell>
          <cell r="BJ2152" t="str">
            <v>06.03.2018/29.01.2018/31.01.2014</v>
          </cell>
          <cell r="BK2152" t="str">
            <v>–/ruAAA</v>
          </cell>
          <cell r="BL2152" t="str">
            <v>–</v>
          </cell>
          <cell r="BM2152" t="str">
            <v>ruAAA</v>
          </cell>
          <cell r="BN2152" t="str">
            <v>–/2018-07-03</v>
          </cell>
          <cell r="BO2152">
            <v>0</v>
          </cell>
          <cell r="BP2152">
            <v>0</v>
          </cell>
          <cell r="BQ2152" t="str">
            <v/>
          </cell>
          <cell r="BR2152" t="str">
            <v/>
          </cell>
          <cell r="BS2152" t="str">
            <v/>
          </cell>
          <cell r="BT2152" t="str">
            <v/>
          </cell>
        </row>
        <row r="2153">
          <cell r="B2153">
            <v>7702070139</v>
          </cell>
          <cell r="C2153" t="str">
            <v>1027739609391</v>
          </cell>
          <cell r="D2153" t="str">
            <v>RU000A0ZYCL4</v>
          </cell>
          <cell r="E2153" t="str">
            <v>BBB-</v>
          </cell>
          <cell r="F2153" t="str">
            <v>Ba2</v>
          </cell>
          <cell r="G2153" t="str">
            <v>Withdrawn</v>
          </cell>
          <cell r="H2153">
            <v>0</v>
          </cell>
          <cell r="I2153">
            <v>0</v>
          </cell>
          <cell r="J2153">
            <v>0</v>
          </cell>
          <cell r="K2153" t="str">
            <v>ВТБ, КС-2-168</v>
          </cell>
          <cell r="L2153" t="str">
            <v>Банки</v>
          </cell>
          <cell r="M2153">
            <v>75000000000</v>
          </cell>
          <cell r="N2153" t="str">
            <v>RUB</v>
          </cell>
          <cell r="O2153" t="str">
            <v>Облигации</v>
          </cell>
          <cell r="P2153" t="str">
            <v>Погашена</v>
          </cell>
          <cell r="Q2153">
            <v>43020</v>
          </cell>
          <cell r="R2153" t="str">
            <v>4B0216801000B003P</v>
          </cell>
          <cell r="S2153" t="str">
            <v>1000</v>
          </cell>
          <cell r="T2153" t="str">
            <v/>
          </cell>
          <cell r="U2153">
            <v>0</v>
          </cell>
          <cell r="V2153">
            <v>0</v>
          </cell>
          <cell r="W2153">
            <v>0</v>
          </cell>
          <cell r="X2153">
            <v>0</v>
          </cell>
          <cell r="Y2153">
            <v>0</v>
          </cell>
          <cell r="Z2153" t="str">
            <v/>
          </cell>
          <cell r="AA2153" t="str">
            <v>Организатор: ВТБ</v>
          </cell>
          <cell r="AB2153" t="str">
            <v>Московская Биржа (Первый уровень)</v>
          </cell>
          <cell r="AC2153" t="str">
            <v>Срок обращения - 1 день  Размещение осуществляется с 16:00 до 16:45 (мск). Погашение - в 12:00 (мск).</v>
          </cell>
          <cell r="AD2153" t="str">
            <v>Публичное</v>
          </cell>
          <cell r="AE2153">
            <v>99.978099999999998</v>
          </cell>
          <cell r="AF2153">
            <v>8</v>
          </cell>
          <cell r="AG2153">
            <v>42975</v>
          </cell>
          <cell r="AH2153">
            <v>43019</v>
          </cell>
          <cell r="AI2153">
            <v>43019</v>
          </cell>
          <cell r="AJ2153">
            <v>43019</v>
          </cell>
          <cell r="AK2153">
            <v>342411</v>
          </cell>
          <cell r="AL2153" t="str">
            <v>RU000A0ZYCL4</v>
          </cell>
          <cell r="AM2153">
            <v>0</v>
          </cell>
          <cell r="AN2153">
            <v>4</v>
          </cell>
          <cell r="AO2153">
            <v>0</v>
          </cell>
          <cell r="AP2153" t="str">
            <v>Россия</v>
          </cell>
          <cell r="AQ2153">
            <v>33667370000</v>
          </cell>
          <cell r="AR2153" t="str">
            <v>0</v>
          </cell>
          <cell r="AS2153">
            <v>0</v>
          </cell>
          <cell r="AT2153">
            <v>50</v>
          </cell>
          <cell r="AU2153">
            <v>0</v>
          </cell>
          <cell r="AV2153" t="str">
            <v>Actual/365 (Actual/365F)</v>
          </cell>
          <cell r="AW2153">
            <v>0</v>
          </cell>
          <cell r="AX2153">
            <v>0</v>
          </cell>
          <cell r="AY2153">
            <v>0</v>
          </cell>
          <cell r="AZ2153" t="str">
            <v/>
          </cell>
          <cell r="BA2153" t="str">
            <v/>
          </cell>
          <cell r="BB2153">
            <v>0</v>
          </cell>
          <cell r="BC2153">
            <v>1</v>
          </cell>
          <cell r="BD2153" t="str">
            <v/>
          </cell>
          <cell r="BE2153">
            <v>0</v>
          </cell>
          <cell r="BF2153">
            <v>0</v>
          </cell>
          <cell r="BG2153" t="str">
            <v/>
          </cell>
          <cell r="BH2153">
            <v>965</v>
          </cell>
          <cell r="BI2153">
            <v>0</v>
          </cell>
          <cell r="BJ2153" t="str">
            <v>06.03.2018/29.01.2018/31.01.2014</v>
          </cell>
          <cell r="BK2153" t="str">
            <v>–/ruAAA</v>
          </cell>
          <cell r="BL2153" t="str">
            <v>–</v>
          </cell>
          <cell r="BM2153" t="str">
            <v>ruAAA</v>
          </cell>
          <cell r="BN2153" t="str">
            <v>–/2018-07-03</v>
          </cell>
          <cell r="BO2153">
            <v>0</v>
          </cell>
          <cell r="BP2153">
            <v>0</v>
          </cell>
          <cell r="BQ2153" t="str">
            <v/>
          </cell>
          <cell r="BR2153" t="str">
            <v/>
          </cell>
          <cell r="BS2153" t="str">
            <v/>
          </cell>
          <cell r="BT2153" t="str">
            <v/>
          </cell>
        </row>
        <row r="2154">
          <cell r="B2154">
            <v>7702070139</v>
          </cell>
          <cell r="C2154" t="str">
            <v>1027739609391</v>
          </cell>
          <cell r="D2154" t="str">
            <v>RU000A0ZYCV3</v>
          </cell>
          <cell r="E2154" t="str">
            <v>BBB-</v>
          </cell>
          <cell r="F2154" t="str">
            <v>Ba2</v>
          </cell>
          <cell r="G2154" t="str">
            <v>Withdrawn</v>
          </cell>
          <cell r="H2154">
            <v>0</v>
          </cell>
          <cell r="I2154">
            <v>0</v>
          </cell>
          <cell r="J2154">
            <v>0</v>
          </cell>
          <cell r="K2154" t="str">
            <v>ВТБ, КС-2-169</v>
          </cell>
          <cell r="L2154" t="str">
            <v>Банки</v>
          </cell>
          <cell r="M2154">
            <v>75000000000</v>
          </cell>
          <cell r="N2154" t="str">
            <v>RUB</v>
          </cell>
          <cell r="O2154" t="str">
            <v>Облигации</v>
          </cell>
          <cell r="P2154" t="str">
            <v>Погашена</v>
          </cell>
          <cell r="Q2154">
            <v>43021</v>
          </cell>
          <cell r="R2154" t="str">
            <v>4B0216901000B003P</v>
          </cell>
          <cell r="S2154" t="str">
            <v>1000</v>
          </cell>
          <cell r="T2154" t="str">
            <v/>
          </cell>
          <cell r="U2154">
            <v>0</v>
          </cell>
          <cell r="V2154">
            <v>0</v>
          </cell>
          <cell r="W2154">
            <v>0</v>
          </cell>
          <cell r="X2154">
            <v>0</v>
          </cell>
          <cell r="Y2154">
            <v>0</v>
          </cell>
          <cell r="Z2154" t="str">
            <v/>
          </cell>
          <cell r="AA2154" t="str">
            <v>Организатор: ВТБ</v>
          </cell>
          <cell r="AB2154" t="str">
            <v>Московская Биржа (Первый уровень)</v>
          </cell>
          <cell r="AC2154" t="str">
            <v>Срок обращения - 1 день  Размещение осуществляется с 16:00 до 16:45 (мск). Погашение - в 12:00 (мск).</v>
          </cell>
          <cell r="AD2154" t="str">
            <v>Публичное</v>
          </cell>
          <cell r="AE2154">
            <v>99.978200000000001</v>
          </cell>
          <cell r="AF2154">
            <v>7.96</v>
          </cell>
          <cell r="AG2154">
            <v>42975</v>
          </cell>
          <cell r="AH2154">
            <v>43020</v>
          </cell>
          <cell r="AI2154">
            <v>43020</v>
          </cell>
          <cell r="AJ2154">
            <v>43020</v>
          </cell>
          <cell r="AK2154">
            <v>342413</v>
          </cell>
          <cell r="AL2154" t="str">
            <v>RU000A0ZYCV3</v>
          </cell>
          <cell r="AM2154">
            <v>0</v>
          </cell>
          <cell r="AN2154">
            <v>4</v>
          </cell>
          <cell r="AO2154">
            <v>0</v>
          </cell>
          <cell r="AP2154" t="str">
            <v>Россия</v>
          </cell>
          <cell r="AQ2154">
            <v>20049310000</v>
          </cell>
          <cell r="AR2154" t="str">
            <v>0</v>
          </cell>
          <cell r="AS2154">
            <v>0</v>
          </cell>
          <cell r="AT2154">
            <v>50</v>
          </cell>
          <cell r="AU2154">
            <v>0</v>
          </cell>
          <cell r="AV2154" t="str">
            <v>Actual/365 (Actual/365F)</v>
          </cell>
          <cell r="AW2154">
            <v>0</v>
          </cell>
          <cell r="AX2154">
            <v>0</v>
          </cell>
          <cell r="AY2154">
            <v>0</v>
          </cell>
          <cell r="AZ2154" t="str">
            <v/>
          </cell>
          <cell r="BA2154" t="str">
            <v/>
          </cell>
          <cell r="BB2154">
            <v>0</v>
          </cell>
          <cell r="BC2154">
            <v>1</v>
          </cell>
          <cell r="BD2154" t="str">
            <v/>
          </cell>
          <cell r="BE2154">
            <v>0</v>
          </cell>
          <cell r="BF2154">
            <v>0</v>
          </cell>
          <cell r="BG2154" t="str">
            <v/>
          </cell>
          <cell r="BH2154">
            <v>967</v>
          </cell>
          <cell r="BI2154">
            <v>0</v>
          </cell>
          <cell r="BJ2154" t="str">
            <v>06.03.2018/29.01.2018/31.01.2014</v>
          </cell>
          <cell r="BK2154" t="str">
            <v>–/ruAAA</v>
          </cell>
          <cell r="BL2154" t="str">
            <v>–</v>
          </cell>
          <cell r="BM2154" t="str">
            <v>ruAAA</v>
          </cell>
          <cell r="BN2154" t="str">
            <v>–/2018-07-03</v>
          </cell>
          <cell r="BO2154">
            <v>0</v>
          </cell>
          <cell r="BP2154">
            <v>0</v>
          </cell>
          <cell r="BQ2154" t="str">
            <v/>
          </cell>
          <cell r="BR2154" t="str">
            <v/>
          </cell>
          <cell r="BS2154" t="str">
            <v/>
          </cell>
          <cell r="BT2154" t="str">
            <v/>
          </cell>
        </row>
        <row r="2155">
          <cell r="B2155">
            <v>7702070139</v>
          </cell>
          <cell r="C2155" t="str">
            <v>1027739609391</v>
          </cell>
          <cell r="D2155" t="str">
            <v>RU000A0JXL15</v>
          </cell>
          <cell r="E2155" t="str">
            <v>BBB-</v>
          </cell>
          <cell r="F2155" t="str">
            <v>Ba2</v>
          </cell>
          <cell r="G2155" t="str">
            <v>Withdrawn</v>
          </cell>
          <cell r="H2155">
            <v>0</v>
          </cell>
          <cell r="I2155">
            <v>0</v>
          </cell>
          <cell r="J2155">
            <v>0</v>
          </cell>
          <cell r="K2155" t="str">
            <v>ВТБ, КС-2-17</v>
          </cell>
          <cell r="L2155" t="str">
            <v>Банки</v>
          </cell>
          <cell r="M2155">
            <v>50000000000</v>
          </cell>
          <cell r="N2155" t="str">
            <v>RUB</v>
          </cell>
          <cell r="O2155" t="str">
            <v>Облигации</v>
          </cell>
          <cell r="P2155" t="str">
            <v>Погашена</v>
          </cell>
          <cell r="Q2155">
            <v>42809</v>
          </cell>
          <cell r="R2155" t="str">
            <v>4B021701000B003P</v>
          </cell>
          <cell r="S2155" t="str">
            <v>1000</v>
          </cell>
          <cell r="T2155" t="str">
            <v/>
          </cell>
          <cell r="U2155">
            <v>0</v>
          </cell>
          <cell r="V2155">
            <v>0</v>
          </cell>
          <cell r="W2155">
            <v>0</v>
          </cell>
          <cell r="X2155">
            <v>0</v>
          </cell>
          <cell r="Y2155">
            <v>0</v>
          </cell>
          <cell r="Z2155" t="str">
            <v/>
          </cell>
          <cell r="AA2155" t="str">
            <v>Организатор: ВТБ</v>
          </cell>
          <cell r="AB2155" t="str">
            <v>Московская Биржа (Первый уровень)</v>
          </cell>
          <cell r="AC2155" t="str">
            <v>Размещение осуществляется с 16:00 до 16:45 (мск). Погашение - в 12:00 (мск).</v>
          </cell>
          <cell r="AD2155" t="str">
            <v>Публичное</v>
          </cell>
          <cell r="AE2155">
            <v>99.972899999999996</v>
          </cell>
          <cell r="AF2155">
            <v>9.89</v>
          </cell>
          <cell r="AG2155">
            <v>42793</v>
          </cell>
          <cell r="AH2155">
            <v>42808</v>
          </cell>
          <cell r="AI2155">
            <v>42808</v>
          </cell>
          <cell r="AJ2155">
            <v>42808</v>
          </cell>
          <cell r="AK2155">
            <v>297297</v>
          </cell>
          <cell r="AL2155" t="str">
            <v>RU000A0JXL15</v>
          </cell>
          <cell r="AM2155">
            <v>0</v>
          </cell>
          <cell r="AN2155">
            <v>4</v>
          </cell>
          <cell r="AO2155">
            <v>0</v>
          </cell>
          <cell r="AP2155" t="str">
            <v>Россия</v>
          </cell>
          <cell r="AQ2155">
            <v>28478090000</v>
          </cell>
          <cell r="AR2155" t="str">
            <v>0</v>
          </cell>
          <cell r="AS2155">
            <v>0</v>
          </cell>
          <cell r="AT2155">
            <v>50</v>
          </cell>
          <cell r="AU2155">
            <v>0</v>
          </cell>
          <cell r="AV2155" t="str">
            <v>Actual/365 (Actual/365F)</v>
          </cell>
          <cell r="AW2155">
            <v>0</v>
          </cell>
          <cell r="AX2155">
            <v>0</v>
          </cell>
          <cell r="AY2155">
            <v>0</v>
          </cell>
          <cell r="AZ2155" t="str">
            <v/>
          </cell>
          <cell r="BA2155" t="str">
            <v/>
          </cell>
          <cell r="BB2155">
            <v>0</v>
          </cell>
          <cell r="BC2155">
            <v>1</v>
          </cell>
          <cell r="BD2155" t="str">
            <v/>
          </cell>
          <cell r="BE2155">
            <v>0</v>
          </cell>
          <cell r="BF2155">
            <v>0</v>
          </cell>
          <cell r="BG2155" t="str">
            <v/>
          </cell>
          <cell r="BH2155">
            <v>461</v>
          </cell>
          <cell r="BI2155">
            <v>0</v>
          </cell>
          <cell r="BJ2155" t="str">
            <v>06.03.2018/29.01.2018/31.01.2014</v>
          </cell>
          <cell r="BK2155" t="str">
            <v>–/ruAAA</v>
          </cell>
          <cell r="BL2155" t="str">
            <v>–</v>
          </cell>
          <cell r="BM2155" t="str">
            <v>ruAAA</v>
          </cell>
          <cell r="BN2155" t="str">
            <v>–/2018-07-03</v>
          </cell>
          <cell r="BO2155">
            <v>0</v>
          </cell>
          <cell r="BP2155">
            <v>0</v>
          </cell>
          <cell r="BQ2155" t="str">
            <v/>
          </cell>
          <cell r="BR2155" t="str">
            <v/>
          </cell>
          <cell r="BS2155" t="str">
            <v/>
          </cell>
          <cell r="BT2155" t="str">
            <v/>
          </cell>
        </row>
        <row r="2156">
          <cell r="B2156">
            <v>7702070139</v>
          </cell>
          <cell r="C2156" t="str">
            <v>1027739609391</v>
          </cell>
          <cell r="D2156" t="str">
            <v>RU000A0ZYCY7</v>
          </cell>
          <cell r="E2156" t="str">
            <v>BBB-</v>
          </cell>
          <cell r="F2156" t="str">
            <v>Ba2</v>
          </cell>
          <cell r="G2156" t="str">
            <v>Withdrawn</v>
          </cell>
          <cell r="H2156">
            <v>0</v>
          </cell>
          <cell r="I2156">
            <v>0</v>
          </cell>
          <cell r="J2156">
            <v>0</v>
          </cell>
          <cell r="K2156" t="str">
            <v>ВТБ, КС-2-170</v>
          </cell>
          <cell r="L2156" t="str">
            <v>Банки</v>
          </cell>
          <cell r="M2156">
            <v>75000000000</v>
          </cell>
          <cell r="N2156" t="str">
            <v>RUB</v>
          </cell>
          <cell r="O2156" t="str">
            <v>Облигации</v>
          </cell>
          <cell r="P2156" t="str">
            <v>Погашена</v>
          </cell>
          <cell r="Q2156">
            <v>43022</v>
          </cell>
          <cell r="R2156" t="str">
            <v>4B0217001000B003P</v>
          </cell>
          <cell r="S2156" t="str">
            <v>1000</v>
          </cell>
          <cell r="T2156" t="str">
            <v/>
          </cell>
          <cell r="U2156">
            <v>0</v>
          </cell>
          <cell r="V2156">
            <v>0</v>
          </cell>
          <cell r="W2156">
            <v>0</v>
          </cell>
          <cell r="X2156">
            <v>0</v>
          </cell>
          <cell r="Y2156">
            <v>0</v>
          </cell>
          <cell r="Z2156" t="str">
            <v/>
          </cell>
          <cell r="AA2156" t="str">
            <v>Организатор: ВТБ</v>
          </cell>
          <cell r="AB2156" t="str">
            <v>Московская Биржа (Первый уровень)</v>
          </cell>
          <cell r="AC2156" t="str">
            <v>Срок обращения - 1 день  Размещение осуществляется с 16:00 до 16:45 (мск). Погашение - в 12:00 (мск).</v>
          </cell>
          <cell r="AD2156" t="str">
            <v>Публичное</v>
          </cell>
          <cell r="AE2156">
            <v>99.9328</v>
          </cell>
          <cell r="AF2156">
            <v>8.18</v>
          </cell>
          <cell r="AG2156">
            <v>42975</v>
          </cell>
          <cell r="AH2156">
            <v>43021</v>
          </cell>
          <cell r="AI2156">
            <v>43021</v>
          </cell>
          <cell r="AJ2156">
            <v>43021</v>
          </cell>
          <cell r="AK2156">
            <v>342415</v>
          </cell>
          <cell r="AL2156" t="str">
            <v>RU000A0ZYCY7</v>
          </cell>
          <cell r="AM2156">
            <v>0</v>
          </cell>
          <cell r="AN2156">
            <v>4</v>
          </cell>
          <cell r="AO2156">
            <v>0</v>
          </cell>
          <cell r="AP2156" t="str">
            <v>Россия</v>
          </cell>
          <cell r="AQ2156">
            <v>24265880000</v>
          </cell>
          <cell r="AR2156" t="str">
            <v>0</v>
          </cell>
          <cell r="AS2156">
            <v>0</v>
          </cell>
          <cell r="AT2156">
            <v>50</v>
          </cell>
          <cell r="AU2156">
            <v>0</v>
          </cell>
          <cell r="AV2156" t="str">
            <v>Actual/365 (Actual/365F)</v>
          </cell>
          <cell r="AW2156">
            <v>0</v>
          </cell>
          <cell r="AX2156">
            <v>0</v>
          </cell>
          <cell r="AY2156">
            <v>0</v>
          </cell>
          <cell r="AZ2156" t="str">
            <v/>
          </cell>
          <cell r="BA2156" t="str">
            <v/>
          </cell>
          <cell r="BB2156">
            <v>0</v>
          </cell>
          <cell r="BC2156">
            <v>1</v>
          </cell>
          <cell r="BD2156" t="str">
            <v/>
          </cell>
          <cell r="BE2156">
            <v>0</v>
          </cell>
          <cell r="BF2156">
            <v>0</v>
          </cell>
          <cell r="BG2156" t="str">
            <v/>
          </cell>
          <cell r="BH2156">
            <v>969</v>
          </cell>
          <cell r="BI2156">
            <v>0</v>
          </cell>
          <cell r="BJ2156" t="str">
            <v>06.03.2018/29.01.2018/31.01.2014</v>
          </cell>
          <cell r="BK2156" t="str">
            <v>–/ruAAA</v>
          </cell>
          <cell r="BL2156" t="str">
            <v>–</v>
          </cell>
          <cell r="BM2156" t="str">
            <v>ruAAA</v>
          </cell>
          <cell r="BN2156" t="str">
            <v>–/2018-07-03</v>
          </cell>
          <cell r="BO2156">
            <v>0</v>
          </cell>
          <cell r="BP2156">
            <v>0</v>
          </cell>
          <cell r="BQ2156" t="str">
            <v/>
          </cell>
          <cell r="BR2156" t="str">
            <v/>
          </cell>
          <cell r="BS2156" t="str">
            <v/>
          </cell>
          <cell r="BT2156" t="str">
            <v/>
          </cell>
        </row>
        <row r="2157">
          <cell r="B2157">
            <v>7702070139</v>
          </cell>
          <cell r="C2157" t="str">
            <v>1027739609391</v>
          </cell>
          <cell r="D2157" t="str">
            <v>RU000A0ZYD14</v>
          </cell>
          <cell r="E2157" t="str">
            <v>BBB-</v>
          </cell>
          <cell r="F2157" t="str">
            <v>Ba2</v>
          </cell>
          <cell r="G2157" t="str">
            <v>Withdrawn</v>
          </cell>
          <cell r="H2157">
            <v>0</v>
          </cell>
          <cell r="I2157">
            <v>0</v>
          </cell>
          <cell r="J2157">
            <v>0</v>
          </cell>
          <cell r="K2157" t="str">
            <v>ВТБ, КС-2-171</v>
          </cell>
          <cell r="L2157" t="str">
            <v>Банки</v>
          </cell>
          <cell r="M2157">
            <v>75000000000</v>
          </cell>
          <cell r="N2157" t="str">
            <v>RUB</v>
          </cell>
          <cell r="O2157" t="str">
            <v>Облигации</v>
          </cell>
          <cell r="P2157" t="str">
            <v>Погашена</v>
          </cell>
          <cell r="Q2157">
            <v>43025</v>
          </cell>
          <cell r="R2157" t="str">
            <v>4B0217101000B003P</v>
          </cell>
          <cell r="S2157" t="str">
            <v>1000</v>
          </cell>
          <cell r="T2157" t="str">
            <v/>
          </cell>
          <cell r="U2157">
            <v>0</v>
          </cell>
          <cell r="V2157">
            <v>0</v>
          </cell>
          <cell r="W2157">
            <v>0</v>
          </cell>
          <cell r="X2157">
            <v>0</v>
          </cell>
          <cell r="Y2157">
            <v>0</v>
          </cell>
          <cell r="Z2157" t="str">
            <v/>
          </cell>
          <cell r="AA2157" t="str">
            <v>Организатор: ВТБ</v>
          </cell>
          <cell r="AB2157" t="str">
            <v>Московская Биржа (Первый уровень)</v>
          </cell>
          <cell r="AC2157" t="str">
            <v>Срок обращения - 1 день  Размещение осуществляется с 16:00 до 16:45 (мск). Погашение - в 12:00 (мск).</v>
          </cell>
          <cell r="AD2157" t="str">
            <v>Публичное</v>
          </cell>
          <cell r="AE2157">
            <v>99.977900000000005</v>
          </cell>
          <cell r="AF2157">
            <v>8.07</v>
          </cell>
          <cell r="AG2157">
            <v>43018</v>
          </cell>
          <cell r="AH2157">
            <v>43024</v>
          </cell>
          <cell r="AI2157">
            <v>43024</v>
          </cell>
          <cell r="AJ2157">
            <v>43024</v>
          </cell>
          <cell r="AK2157">
            <v>367843</v>
          </cell>
          <cell r="AL2157" t="str">
            <v>RU000A0ZYD14</v>
          </cell>
          <cell r="AM2157">
            <v>0</v>
          </cell>
          <cell r="AN2157">
            <v>4</v>
          </cell>
          <cell r="AO2157">
            <v>0</v>
          </cell>
          <cell r="AP2157" t="str">
            <v>Россия</v>
          </cell>
          <cell r="AQ2157">
            <v>21890290000</v>
          </cell>
          <cell r="AR2157" t="str">
            <v>0</v>
          </cell>
          <cell r="AS2157">
            <v>0</v>
          </cell>
          <cell r="AT2157">
            <v>50</v>
          </cell>
          <cell r="AU2157">
            <v>0</v>
          </cell>
          <cell r="AV2157" t="str">
            <v>Actual/365 (Actual/365F)</v>
          </cell>
          <cell r="AW2157">
            <v>0</v>
          </cell>
          <cell r="AX2157">
            <v>0</v>
          </cell>
          <cell r="AY2157">
            <v>0</v>
          </cell>
          <cell r="AZ2157" t="str">
            <v/>
          </cell>
          <cell r="BA2157" t="str">
            <v/>
          </cell>
          <cell r="BB2157">
            <v>0</v>
          </cell>
          <cell r="BC2157">
            <v>1</v>
          </cell>
          <cell r="BD2157" t="str">
            <v/>
          </cell>
          <cell r="BE2157">
            <v>0</v>
          </cell>
          <cell r="BF2157">
            <v>0</v>
          </cell>
          <cell r="BG2157" t="str">
            <v/>
          </cell>
          <cell r="BH2157">
            <v>1013</v>
          </cell>
          <cell r="BI2157">
            <v>0</v>
          </cell>
          <cell r="BJ2157" t="str">
            <v>06.03.2018/29.01.2018/31.01.2014</v>
          </cell>
          <cell r="BK2157" t="str">
            <v>–/ruAAA</v>
          </cell>
          <cell r="BL2157" t="str">
            <v>–</v>
          </cell>
          <cell r="BM2157" t="str">
            <v>ruAAA</v>
          </cell>
          <cell r="BN2157" t="str">
            <v>–/2018-07-03</v>
          </cell>
          <cell r="BO2157">
            <v>0</v>
          </cell>
          <cell r="BP2157">
            <v>0</v>
          </cell>
          <cell r="BQ2157" t="str">
            <v/>
          </cell>
          <cell r="BR2157" t="str">
            <v/>
          </cell>
          <cell r="BS2157" t="str">
            <v/>
          </cell>
          <cell r="BT2157" t="str">
            <v/>
          </cell>
        </row>
        <row r="2158">
          <cell r="B2158">
            <v>7702070139</v>
          </cell>
          <cell r="C2158" t="str">
            <v>1027739609391</v>
          </cell>
          <cell r="D2158" t="str">
            <v>RU000A0ZYD48</v>
          </cell>
          <cell r="E2158" t="str">
            <v>BBB-</v>
          </cell>
          <cell r="F2158" t="str">
            <v>Ba2</v>
          </cell>
          <cell r="G2158" t="str">
            <v>Withdrawn</v>
          </cell>
          <cell r="H2158">
            <v>0</v>
          </cell>
          <cell r="I2158">
            <v>0</v>
          </cell>
          <cell r="J2158">
            <v>0</v>
          </cell>
          <cell r="K2158" t="str">
            <v>ВТБ, КС-2-172</v>
          </cell>
          <cell r="L2158" t="str">
            <v>Банки</v>
          </cell>
          <cell r="M2158">
            <v>75000000000</v>
          </cell>
          <cell r="N2158" t="str">
            <v>RUB</v>
          </cell>
          <cell r="O2158" t="str">
            <v>Облигации</v>
          </cell>
          <cell r="P2158" t="str">
            <v>Погашена</v>
          </cell>
          <cell r="Q2158">
            <v>43026</v>
          </cell>
          <cell r="R2158" t="str">
            <v>4B0217201000B003P</v>
          </cell>
          <cell r="S2158" t="str">
            <v>1000</v>
          </cell>
          <cell r="T2158" t="str">
            <v/>
          </cell>
          <cell r="U2158">
            <v>0</v>
          </cell>
          <cell r="V2158">
            <v>0</v>
          </cell>
          <cell r="W2158">
            <v>0</v>
          </cell>
          <cell r="X2158">
            <v>0</v>
          </cell>
          <cell r="Y2158">
            <v>0</v>
          </cell>
          <cell r="Z2158" t="str">
            <v/>
          </cell>
          <cell r="AA2158" t="str">
            <v>Организатор: ВТБ</v>
          </cell>
          <cell r="AB2158" t="str">
            <v>Московская Биржа (Первый уровень)</v>
          </cell>
          <cell r="AC2158" t="str">
            <v>Срок обращения - 1 день  Размещение осуществляется с 16:00 до 16:45 (мск). Погашение - в 12:00 (мск).</v>
          </cell>
          <cell r="AD2158" t="str">
            <v>Публичное</v>
          </cell>
          <cell r="AE2158">
            <v>99.977999999999994</v>
          </cell>
          <cell r="AF2158">
            <v>8.0299999999999994</v>
          </cell>
          <cell r="AG2158">
            <v>43018</v>
          </cell>
          <cell r="AH2158">
            <v>43025</v>
          </cell>
          <cell r="AI2158">
            <v>43025</v>
          </cell>
          <cell r="AJ2158">
            <v>43025</v>
          </cell>
          <cell r="AK2158">
            <v>367847</v>
          </cell>
          <cell r="AL2158" t="str">
            <v>RU000A0ZYD48</v>
          </cell>
          <cell r="AM2158">
            <v>0</v>
          </cell>
          <cell r="AN2158">
            <v>4</v>
          </cell>
          <cell r="AO2158">
            <v>0</v>
          </cell>
          <cell r="AP2158" t="str">
            <v>Россия</v>
          </cell>
          <cell r="AQ2158">
            <v>49462180000</v>
          </cell>
          <cell r="AR2158" t="str">
            <v>0</v>
          </cell>
          <cell r="AS2158">
            <v>0</v>
          </cell>
          <cell r="AT2158">
            <v>50</v>
          </cell>
          <cell r="AU2158">
            <v>0</v>
          </cell>
          <cell r="AV2158" t="str">
            <v>Actual/365 (Actual/365F)</v>
          </cell>
          <cell r="AW2158">
            <v>0</v>
          </cell>
          <cell r="AX2158">
            <v>0</v>
          </cell>
          <cell r="AY2158">
            <v>0</v>
          </cell>
          <cell r="AZ2158" t="str">
            <v/>
          </cell>
          <cell r="BA2158" t="str">
            <v/>
          </cell>
          <cell r="BB2158">
            <v>0</v>
          </cell>
          <cell r="BC2158">
            <v>1</v>
          </cell>
          <cell r="BD2158" t="str">
            <v/>
          </cell>
          <cell r="BE2158">
            <v>0</v>
          </cell>
          <cell r="BF2158">
            <v>0</v>
          </cell>
          <cell r="BG2158" t="str">
            <v/>
          </cell>
          <cell r="BH2158">
            <v>1015</v>
          </cell>
          <cell r="BI2158">
            <v>0</v>
          </cell>
          <cell r="BJ2158" t="str">
            <v>06.03.2018/29.01.2018/31.01.2014</v>
          </cell>
          <cell r="BK2158" t="str">
            <v>–/ruAAA</v>
          </cell>
          <cell r="BL2158" t="str">
            <v>–</v>
          </cell>
          <cell r="BM2158" t="str">
            <v>ruAAA</v>
          </cell>
          <cell r="BN2158" t="str">
            <v>–/2018-07-03</v>
          </cell>
          <cell r="BO2158">
            <v>0</v>
          </cell>
          <cell r="BP2158">
            <v>0</v>
          </cell>
          <cell r="BQ2158" t="str">
            <v/>
          </cell>
          <cell r="BR2158" t="str">
            <v/>
          </cell>
          <cell r="BS2158" t="str">
            <v/>
          </cell>
          <cell r="BT2158" t="str">
            <v/>
          </cell>
        </row>
        <row r="2159">
          <cell r="B2159">
            <v>7702070139</v>
          </cell>
          <cell r="C2159" t="str">
            <v>1027739609391</v>
          </cell>
          <cell r="D2159" t="str">
            <v>RU000A0ZYD97</v>
          </cell>
          <cell r="E2159" t="str">
            <v>BBB-</v>
          </cell>
          <cell r="F2159" t="str">
            <v>Ba2</v>
          </cell>
          <cell r="G2159" t="str">
            <v>Withdrawn</v>
          </cell>
          <cell r="H2159">
            <v>0</v>
          </cell>
          <cell r="I2159">
            <v>0</v>
          </cell>
          <cell r="J2159">
            <v>0</v>
          </cell>
          <cell r="K2159" t="str">
            <v>ВТБ, КС-2-173</v>
          </cell>
          <cell r="L2159" t="str">
            <v>Банки</v>
          </cell>
          <cell r="M2159">
            <v>75000000000</v>
          </cell>
          <cell r="N2159" t="str">
            <v>RUB</v>
          </cell>
          <cell r="O2159" t="str">
            <v>Облигации</v>
          </cell>
          <cell r="P2159" t="str">
            <v>Погашена</v>
          </cell>
          <cell r="Q2159">
            <v>43027</v>
          </cell>
          <cell r="R2159" t="str">
            <v>4B0217301000B003P</v>
          </cell>
          <cell r="S2159" t="str">
            <v>1000</v>
          </cell>
          <cell r="T2159" t="str">
            <v/>
          </cell>
          <cell r="U2159">
            <v>0</v>
          </cell>
          <cell r="V2159">
            <v>0</v>
          </cell>
          <cell r="W2159">
            <v>0</v>
          </cell>
          <cell r="X2159">
            <v>0</v>
          </cell>
          <cell r="Y2159">
            <v>0</v>
          </cell>
          <cell r="Z2159" t="str">
            <v/>
          </cell>
          <cell r="AA2159" t="str">
            <v>Организатор: ВТБ</v>
          </cell>
          <cell r="AB2159" t="str">
            <v>Московская Биржа (Первый уровень)</v>
          </cell>
          <cell r="AC2159" t="str">
            <v>Срок обращения - 1 день  Размещение осуществляется с 16:00 до 16:45 (мск). Погашение - в 12:00 (мск).</v>
          </cell>
          <cell r="AD2159" t="str">
            <v>Публичное</v>
          </cell>
          <cell r="AE2159">
            <v>99.978099999999998</v>
          </cell>
          <cell r="AF2159">
            <v>8</v>
          </cell>
          <cell r="AG2159">
            <v>43018</v>
          </cell>
          <cell r="AH2159">
            <v>43026</v>
          </cell>
          <cell r="AI2159">
            <v>43026</v>
          </cell>
          <cell r="AJ2159">
            <v>43026</v>
          </cell>
          <cell r="AK2159">
            <v>367849</v>
          </cell>
          <cell r="AL2159" t="str">
            <v/>
          </cell>
          <cell r="AM2159">
            <v>0</v>
          </cell>
          <cell r="AN2159">
            <v>4</v>
          </cell>
          <cell r="AO2159">
            <v>0</v>
          </cell>
          <cell r="AP2159" t="str">
            <v>Россия</v>
          </cell>
          <cell r="AQ2159">
            <v>34579800000</v>
          </cell>
          <cell r="AR2159" t="str">
            <v>0</v>
          </cell>
          <cell r="AS2159">
            <v>0</v>
          </cell>
          <cell r="AT2159">
            <v>50</v>
          </cell>
          <cell r="AU2159">
            <v>0</v>
          </cell>
          <cell r="AV2159" t="str">
            <v>Actual/365 (Actual/365F)</v>
          </cell>
          <cell r="AW2159">
            <v>0</v>
          </cell>
          <cell r="AX2159">
            <v>0</v>
          </cell>
          <cell r="AY2159">
            <v>0</v>
          </cell>
          <cell r="AZ2159" t="str">
            <v/>
          </cell>
          <cell r="BA2159" t="str">
            <v/>
          </cell>
          <cell r="BB2159">
            <v>0</v>
          </cell>
          <cell r="BC2159">
            <v>1</v>
          </cell>
          <cell r="BD2159" t="str">
            <v/>
          </cell>
          <cell r="BE2159">
            <v>0</v>
          </cell>
          <cell r="BF2159">
            <v>0</v>
          </cell>
          <cell r="BG2159" t="str">
            <v/>
          </cell>
          <cell r="BH2159">
            <v>1017</v>
          </cell>
          <cell r="BI2159">
            <v>0</v>
          </cell>
          <cell r="BJ2159" t="str">
            <v>06.03.2018/29.01.2018/31.01.2014</v>
          </cell>
          <cell r="BK2159" t="str">
            <v>–/ruAAA</v>
          </cell>
          <cell r="BL2159" t="str">
            <v>–</v>
          </cell>
          <cell r="BM2159" t="str">
            <v>ruAAA</v>
          </cell>
          <cell r="BN2159" t="str">
            <v>–/2018-07-03</v>
          </cell>
          <cell r="BO2159">
            <v>0</v>
          </cell>
          <cell r="BP2159">
            <v>0</v>
          </cell>
          <cell r="BQ2159" t="str">
            <v/>
          </cell>
          <cell r="BR2159" t="str">
            <v/>
          </cell>
          <cell r="BS2159" t="str">
            <v/>
          </cell>
          <cell r="BT2159" t="str">
            <v/>
          </cell>
        </row>
        <row r="2160">
          <cell r="B2160">
            <v>7702070139</v>
          </cell>
          <cell r="C2160" t="str">
            <v>1027739609391</v>
          </cell>
          <cell r="D2160" t="str">
            <v>RU000A0ZYDG2</v>
          </cell>
          <cell r="E2160" t="str">
            <v>BBB-</v>
          </cell>
          <cell r="F2160" t="str">
            <v>Ba2</v>
          </cell>
          <cell r="G2160" t="str">
            <v>Withdrawn</v>
          </cell>
          <cell r="H2160">
            <v>0</v>
          </cell>
          <cell r="I2160">
            <v>0</v>
          </cell>
          <cell r="J2160">
            <v>0</v>
          </cell>
          <cell r="K2160" t="str">
            <v>ВТБ, КС-2-174</v>
          </cell>
          <cell r="L2160" t="str">
            <v>Банки</v>
          </cell>
          <cell r="M2160">
            <v>75000000000</v>
          </cell>
          <cell r="N2160" t="str">
            <v>RUB</v>
          </cell>
          <cell r="O2160" t="str">
            <v>Облигации</v>
          </cell>
          <cell r="P2160" t="str">
            <v>Погашена</v>
          </cell>
          <cell r="Q2160">
            <v>43028</v>
          </cell>
          <cell r="R2160" t="str">
            <v>4B0217401000B003P</v>
          </cell>
          <cell r="S2160" t="str">
            <v>1000</v>
          </cell>
          <cell r="T2160" t="str">
            <v/>
          </cell>
          <cell r="U2160">
            <v>0</v>
          </cell>
          <cell r="V2160">
            <v>0</v>
          </cell>
          <cell r="W2160">
            <v>0</v>
          </cell>
          <cell r="X2160">
            <v>0</v>
          </cell>
          <cell r="Y2160">
            <v>0</v>
          </cell>
          <cell r="Z2160" t="str">
            <v/>
          </cell>
          <cell r="AA2160" t="str">
            <v>Организатор: ВТБ</v>
          </cell>
          <cell r="AB2160" t="str">
            <v>Московская Биржа (Первый уровень)</v>
          </cell>
          <cell r="AC2160" t="str">
            <v>Срок обращения - 1 день  Размещение осуществляется с 16:00 до 16:45 (мск). Погашение - в 12:00 (мск).</v>
          </cell>
          <cell r="AD2160" t="str">
            <v>Публичное</v>
          </cell>
          <cell r="AE2160">
            <v>0</v>
          </cell>
          <cell r="AF2160">
            <v>0</v>
          </cell>
          <cell r="AG2160">
            <v>43018</v>
          </cell>
          <cell r="AH2160">
            <v>43027</v>
          </cell>
          <cell r="AI2160">
            <v>43027</v>
          </cell>
          <cell r="AJ2160">
            <v>43027</v>
          </cell>
          <cell r="AK2160">
            <v>367853</v>
          </cell>
          <cell r="AL2160" t="str">
            <v/>
          </cell>
          <cell r="AM2160">
            <v>0</v>
          </cell>
          <cell r="AN2160">
            <v>4</v>
          </cell>
          <cell r="AO2160">
            <v>0</v>
          </cell>
          <cell r="AP2160" t="str">
            <v>Россия</v>
          </cell>
          <cell r="AQ2160">
            <v>27945160000</v>
          </cell>
          <cell r="AR2160" t="str">
            <v>0</v>
          </cell>
          <cell r="AS2160">
            <v>0</v>
          </cell>
          <cell r="AT2160">
            <v>50</v>
          </cell>
          <cell r="AU2160">
            <v>0</v>
          </cell>
          <cell r="AV2160" t="str">
            <v>Actual/365 (Actual/365F)</v>
          </cell>
          <cell r="AW2160">
            <v>0</v>
          </cell>
          <cell r="AX2160">
            <v>0</v>
          </cell>
          <cell r="AY2160">
            <v>0</v>
          </cell>
          <cell r="AZ2160" t="str">
            <v/>
          </cell>
          <cell r="BA2160" t="str">
            <v/>
          </cell>
          <cell r="BB2160">
            <v>0</v>
          </cell>
          <cell r="BC2160">
            <v>1</v>
          </cell>
          <cell r="BD2160" t="str">
            <v/>
          </cell>
          <cell r="BE2160">
            <v>0</v>
          </cell>
          <cell r="BF2160">
            <v>0</v>
          </cell>
          <cell r="BG2160" t="str">
            <v/>
          </cell>
          <cell r="BH2160">
            <v>1019</v>
          </cell>
          <cell r="BI2160">
            <v>0</v>
          </cell>
          <cell r="BJ2160" t="str">
            <v>06.03.2018/29.01.2018/31.01.2014</v>
          </cell>
          <cell r="BK2160" t="str">
            <v>–/ruAAA</v>
          </cell>
          <cell r="BL2160" t="str">
            <v>–</v>
          </cell>
          <cell r="BM2160" t="str">
            <v>ruAAA</v>
          </cell>
          <cell r="BN2160" t="str">
            <v>–/2018-07-03</v>
          </cell>
          <cell r="BO2160">
            <v>0</v>
          </cell>
          <cell r="BP2160">
            <v>0</v>
          </cell>
          <cell r="BQ2160" t="str">
            <v/>
          </cell>
          <cell r="BR2160" t="str">
            <v/>
          </cell>
          <cell r="BS2160" t="str">
            <v/>
          </cell>
          <cell r="BT2160" t="str">
            <v/>
          </cell>
        </row>
        <row r="2161">
          <cell r="B2161">
            <v>7702070139</v>
          </cell>
          <cell r="C2161" t="str">
            <v>1027739609391</v>
          </cell>
          <cell r="D2161" t="str">
            <v>RU000A0ZYDM0</v>
          </cell>
          <cell r="E2161" t="str">
            <v>BBB-</v>
          </cell>
          <cell r="F2161" t="str">
            <v>Ba2</v>
          </cell>
          <cell r="G2161" t="str">
            <v>Withdrawn</v>
          </cell>
          <cell r="H2161">
            <v>0</v>
          </cell>
          <cell r="I2161">
            <v>0</v>
          </cell>
          <cell r="J2161">
            <v>0</v>
          </cell>
          <cell r="K2161" t="str">
            <v>ВТБ, КС-2-175</v>
          </cell>
          <cell r="L2161" t="str">
            <v>Банки</v>
          </cell>
          <cell r="M2161">
            <v>75000000000</v>
          </cell>
          <cell r="N2161" t="str">
            <v>RUB</v>
          </cell>
          <cell r="O2161" t="str">
            <v>Облигации</v>
          </cell>
          <cell r="P2161" t="str">
            <v>Погашена</v>
          </cell>
          <cell r="Q2161">
            <v>43029</v>
          </cell>
          <cell r="R2161" t="str">
            <v>4B0217501000B003P</v>
          </cell>
          <cell r="S2161" t="str">
            <v>1000</v>
          </cell>
          <cell r="T2161" t="str">
            <v/>
          </cell>
          <cell r="U2161">
            <v>0</v>
          </cell>
          <cell r="V2161">
            <v>0</v>
          </cell>
          <cell r="W2161">
            <v>0</v>
          </cell>
          <cell r="X2161">
            <v>0</v>
          </cell>
          <cell r="Y2161">
            <v>0</v>
          </cell>
          <cell r="Z2161" t="str">
            <v/>
          </cell>
          <cell r="AA2161" t="str">
            <v>Организатор: ВТБ</v>
          </cell>
          <cell r="AB2161" t="str">
            <v>Московская Биржа (Первый уровень)</v>
          </cell>
          <cell r="AC2161" t="str">
            <v>Срок обращения - 1 день  Размещение осуществляется с 16:00 до 16:45 (мск). Погашение - в 12:00 (мск).</v>
          </cell>
          <cell r="AD2161" t="str">
            <v>Публичное</v>
          </cell>
          <cell r="AE2161">
            <v>99.937299999999993</v>
          </cell>
          <cell r="AF2161">
            <v>7.63</v>
          </cell>
          <cell r="AG2161">
            <v>43018</v>
          </cell>
          <cell r="AH2161">
            <v>43028</v>
          </cell>
          <cell r="AI2161">
            <v>43028</v>
          </cell>
          <cell r="AJ2161">
            <v>43028</v>
          </cell>
          <cell r="AK2161">
            <v>367855</v>
          </cell>
          <cell r="AL2161" t="str">
            <v/>
          </cell>
          <cell r="AM2161">
            <v>0</v>
          </cell>
          <cell r="AN2161">
            <v>4</v>
          </cell>
          <cell r="AO2161">
            <v>0</v>
          </cell>
          <cell r="AP2161" t="str">
            <v>Россия</v>
          </cell>
          <cell r="AQ2161">
            <v>24913430000</v>
          </cell>
          <cell r="AR2161" t="str">
            <v>0</v>
          </cell>
          <cell r="AS2161">
            <v>0</v>
          </cell>
          <cell r="AT2161">
            <v>50</v>
          </cell>
          <cell r="AU2161">
            <v>0</v>
          </cell>
          <cell r="AV2161" t="str">
            <v>Actual/365 (Actual/365F)</v>
          </cell>
          <cell r="AW2161">
            <v>0</v>
          </cell>
          <cell r="AX2161">
            <v>0</v>
          </cell>
          <cell r="AY2161">
            <v>0</v>
          </cell>
          <cell r="AZ2161" t="str">
            <v/>
          </cell>
          <cell r="BA2161" t="str">
            <v/>
          </cell>
          <cell r="BB2161">
            <v>0</v>
          </cell>
          <cell r="BC2161">
            <v>1</v>
          </cell>
          <cell r="BD2161" t="str">
            <v/>
          </cell>
          <cell r="BE2161">
            <v>0</v>
          </cell>
          <cell r="BF2161">
            <v>0</v>
          </cell>
          <cell r="BG2161" t="str">
            <v/>
          </cell>
          <cell r="BH2161">
            <v>1021</v>
          </cell>
          <cell r="BI2161">
            <v>0</v>
          </cell>
          <cell r="BJ2161" t="str">
            <v>06.03.2018/29.01.2018/31.01.2014</v>
          </cell>
          <cell r="BK2161" t="str">
            <v>–/ruAAA</v>
          </cell>
          <cell r="BL2161" t="str">
            <v>–</v>
          </cell>
          <cell r="BM2161" t="str">
            <v>ruAAA</v>
          </cell>
          <cell r="BN2161" t="str">
            <v>–/2018-07-03</v>
          </cell>
          <cell r="BO2161">
            <v>0</v>
          </cell>
          <cell r="BP2161">
            <v>0</v>
          </cell>
          <cell r="BQ2161" t="str">
            <v/>
          </cell>
          <cell r="BR2161" t="str">
            <v/>
          </cell>
          <cell r="BS2161" t="str">
            <v/>
          </cell>
          <cell r="BT2161" t="str">
            <v/>
          </cell>
        </row>
        <row r="2162">
          <cell r="B2162">
            <v>7702070139</v>
          </cell>
          <cell r="C2162" t="str">
            <v>1027739609391</v>
          </cell>
          <cell r="D2162" t="str">
            <v>RU000A0ZYDT5</v>
          </cell>
          <cell r="E2162" t="str">
            <v>BBB-</v>
          </cell>
          <cell r="F2162" t="str">
            <v>Ba2</v>
          </cell>
          <cell r="G2162" t="str">
            <v>Withdrawn</v>
          </cell>
          <cell r="H2162">
            <v>0</v>
          </cell>
          <cell r="I2162">
            <v>0</v>
          </cell>
          <cell r="J2162">
            <v>0</v>
          </cell>
          <cell r="K2162" t="str">
            <v>ВТБ, КС-2-176</v>
          </cell>
          <cell r="L2162" t="str">
            <v>Банки</v>
          </cell>
          <cell r="M2162">
            <v>75000000000</v>
          </cell>
          <cell r="N2162" t="str">
            <v>RUB</v>
          </cell>
          <cell r="O2162" t="str">
            <v>Облигации</v>
          </cell>
          <cell r="P2162" t="str">
            <v>Погашена</v>
          </cell>
          <cell r="Q2162">
            <v>43032</v>
          </cell>
          <cell r="R2162" t="str">
            <v>4B0217601000B003P</v>
          </cell>
          <cell r="S2162" t="str">
            <v>1000</v>
          </cell>
          <cell r="T2162" t="str">
            <v/>
          </cell>
          <cell r="U2162">
            <v>0</v>
          </cell>
          <cell r="V2162">
            <v>0</v>
          </cell>
          <cell r="W2162">
            <v>0</v>
          </cell>
          <cell r="X2162">
            <v>0</v>
          </cell>
          <cell r="Y2162">
            <v>0</v>
          </cell>
          <cell r="Z2162" t="str">
            <v/>
          </cell>
          <cell r="AA2162" t="str">
            <v>Организатор: ВТБ</v>
          </cell>
          <cell r="AB2162" t="str">
            <v>Московская Биржа (Первый уровень)</v>
          </cell>
          <cell r="AC2162" t="str">
            <v>Срок обращения - 1 день  Размещение осуществляется с 16:00 до 16:45 (мск). Погашение - в 12:00 (мск).</v>
          </cell>
          <cell r="AD2162" t="str">
            <v>Публичное</v>
          </cell>
          <cell r="AE2162">
            <v>99.978200000000001</v>
          </cell>
          <cell r="AF2162">
            <v>7.96</v>
          </cell>
          <cell r="AG2162">
            <v>43018</v>
          </cell>
          <cell r="AH2162">
            <v>43031</v>
          </cell>
          <cell r="AI2162">
            <v>43031</v>
          </cell>
          <cell r="AJ2162">
            <v>43031</v>
          </cell>
          <cell r="AK2162">
            <v>367857</v>
          </cell>
          <cell r="AL2162" t="str">
            <v/>
          </cell>
          <cell r="AM2162">
            <v>0</v>
          </cell>
          <cell r="AN2162">
            <v>4</v>
          </cell>
          <cell r="AO2162">
            <v>0</v>
          </cell>
          <cell r="AP2162" t="str">
            <v>Россия</v>
          </cell>
          <cell r="AQ2162">
            <v>32234820000</v>
          </cell>
          <cell r="AR2162" t="str">
            <v>0</v>
          </cell>
          <cell r="AS2162">
            <v>0</v>
          </cell>
          <cell r="AT2162">
            <v>50</v>
          </cell>
          <cell r="AU2162">
            <v>0</v>
          </cell>
          <cell r="AV2162" t="str">
            <v>Actual/365 (Actual/365F)</v>
          </cell>
          <cell r="AW2162">
            <v>0</v>
          </cell>
          <cell r="AX2162">
            <v>0</v>
          </cell>
          <cell r="AY2162">
            <v>0</v>
          </cell>
          <cell r="AZ2162" t="str">
            <v/>
          </cell>
          <cell r="BA2162" t="str">
            <v/>
          </cell>
          <cell r="BB2162">
            <v>0</v>
          </cell>
          <cell r="BC2162">
            <v>1</v>
          </cell>
          <cell r="BD2162" t="str">
            <v/>
          </cell>
          <cell r="BE2162">
            <v>0</v>
          </cell>
          <cell r="BF2162">
            <v>0</v>
          </cell>
          <cell r="BG2162" t="str">
            <v/>
          </cell>
          <cell r="BH2162">
            <v>1023</v>
          </cell>
          <cell r="BI2162">
            <v>0</v>
          </cell>
          <cell r="BJ2162" t="str">
            <v>06.03.2018/29.01.2018/31.01.2014</v>
          </cell>
          <cell r="BK2162" t="str">
            <v>–/ruAAA</v>
          </cell>
          <cell r="BL2162" t="str">
            <v>–</v>
          </cell>
          <cell r="BM2162" t="str">
            <v>ruAAA</v>
          </cell>
          <cell r="BN2162" t="str">
            <v>–/2018-07-03</v>
          </cell>
          <cell r="BO2162">
            <v>0</v>
          </cell>
          <cell r="BP2162">
            <v>0</v>
          </cell>
          <cell r="BQ2162" t="str">
            <v/>
          </cell>
          <cell r="BR2162" t="str">
            <v/>
          </cell>
          <cell r="BS2162" t="str">
            <v/>
          </cell>
          <cell r="BT2162" t="str">
            <v/>
          </cell>
        </row>
        <row r="2163">
          <cell r="B2163">
            <v>7702070139</v>
          </cell>
          <cell r="C2163" t="str">
            <v>1027739609391</v>
          </cell>
          <cell r="D2163" t="str">
            <v>RU000A0ZYE05</v>
          </cell>
          <cell r="E2163" t="str">
            <v>BBB-</v>
          </cell>
          <cell r="F2163" t="str">
            <v>Ba2</v>
          </cell>
          <cell r="G2163" t="str">
            <v>Withdrawn</v>
          </cell>
          <cell r="H2163">
            <v>0</v>
          </cell>
          <cell r="I2163">
            <v>0</v>
          </cell>
          <cell r="J2163">
            <v>0</v>
          </cell>
          <cell r="K2163" t="str">
            <v>ВТБ, КС-2-177</v>
          </cell>
          <cell r="L2163" t="str">
            <v>Банки</v>
          </cell>
          <cell r="M2163">
            <v>75000000000</v>
          </cell>
          <cell r="N2163" t="str">
            <v>RUB</v>
          </cell>
          <cell r="O2163" t="str">
            <v>Облигации</v>
          </cell>
          <cell r="P2163" t="str">
            <v>Погашена</v>
          </cell>
          <cell r="Q2163">
            <v>43033</v>
          </cell>
          <cell r="R2163" t="str">
            <v>4B0217701000B003P</v>
          </cell>
          <cell r="S2163" t="str">
            <v>1000</v>
          </cell>
          <cell r="T2163" t="str">
            <v/>
          </cell>
          <cell r="U2163">
            <v>0</v>
          </cell>
          <cell r="V2163">
            <v>0</v>
          </cell>
          <cell r="W2163">
            <v>0</v>
          </cell>
          <cell r="X2163">
            <v>0</v>
          </cell>
          <cell r="Y2163">
            <v>0</v>
          </cell>
          <cell r="Z2163" t="str">
            <v/>
          </cell>
          <cell r="AA2163" t="str">
            <v>Организатор: ВТБ</v>
          </cell>
          <cell r="AB2163" t="str">
            <v>Московская Биржа (Первый уровень)</v>
          </cell>
          <cell r="AC2163" t="str">
            <v>Срок обращения - 1 день  Размещение осуществляется с 16:00 до 16:45 (мск). Погашение - в 12:00 (мск).</v>
          </cell>
          <cell r="AD2163" t="str">
            <v>Публичное</v>
          </cell>
          <cell r="AE2163">
            <v>99.978700000000003</v>
          </cell>
          <cell r="AF2163">
            <v>7.78</v>
          </cell>
          <cell r="AG2163">
            <v>43018</v>
          </cell>
          <cell r="AH2163">
            <v>43032</v>
          </cell>
          <cell r="AI2163">
            <v>43032</v>
          </cell>
          <cell r="AJ2163">
            <v>43032</v>
          </cell>
          <cell r="AK2163">
            <v>367859</v>
          </cell>
          <cell r="AL2163" t="str">
            <v/>
          </cell>
          <cell r="AM2163">
            <v>0</v>
          </cell>
          <cell r="AN2163">
            <v>4</v>
          </cell>
          <cell r="AO2163">
            <v>0</v>
          </cell>
          <cell r="AP2163" t="str">
            <v>Россия</v>
          </cell>
          <cell r="AQ2163">
            <v>28095620000</v>
          </cell>
          <cell r="AR2163" t="str">
            <v>0</v>
          </cell>
          <cell r="AS2163">
            <v>0</v>
          </cell>
          <cell r="AT2163">
            <v>50</v>
          </cell>
          <cell r="AU2163">
            <v>0</v>
          </cell>
          <cell r="AV2163" t="str">
            <v>Actual/365 (Actual/365F)</v>
          </cell>
          <cell r="AW2163">
            <v>0</v>
          </cell>
          <cell r="AX2163">
            <v>0</v>
          </cell>
          <cell r="AY2163">
            <v>0</v>
          </cell>
          <cell r="AZ2163" t="str">
            <v/>
          </cell>
          <cell r="BA2163" t="str">
            <v/>
          </cell>
          <cell r="BB2163">
            <v>0</v>
          </cell>
          <cell r="BC2163">
            <v>1</v>
          </cell>
          <cell r="BD2163" t="str">
            <v/>
          </cell>
          <cell r="BE2163">
            <v>0</v>
          </cell>
          <cell r="BF2163">
            <v>0</v>
          </cell>
          <cell r="BG2163" t="str">
            <v/>
          </cell>
          <cell r="BH2163">
            <v>1025</v>
          </cell>
          <cell r="BI2163">
            <v>0</v>
          </cell>
          <cell r="BJ2163" t="str">
            <v>06.03.2018/29.01.2018/31.01.2014</v>
          </cell>
          <cell r="BK2163" t="str">
            <v>–/ruAAA</v>
          </cell>
          <cell r="BL2163" t="str">
            <v>–</v>
          </cell>
          <cell r="BM2163" t="str">
            <v>ruAAA</v>
          </cell>
          <cell r="BN2163" t="str">
            <v>–/2018-07-03</v>
          </cell>
          <cell r="BO2163">
            <v>0</v>
          </cell>
          <cell r="BP2163">
            <v>0</v>
          </cell>
          <cell r="BQ2163" t="str">
            <v/>
          </cell>
          <cell r="BR2163" t="str">
            <v/>
          </cell>
          <cell r="BS2163" t="str">
            <v/>
          </cell>
          <cell r="BT2163" t="str">
            <v/>
          </cell>
        </row>
        <row r="2164">
          <cell r="B2164">
            <v>7702070139</v>
          </cell>
          <cell r="C2164" t="str">
            <v>1027739609391</v>
          </cell>
          <cell r="D2164" t="str">
            <v>RU000A0ZYE70</v>
          </cell>
          <cell r="E2164" t="str">
            <v>BBB-</v>
          </cell>
          <cell r="F2164" t="str">
            <v>Ba2</v>
          </cell>
          <cell r="G2164" t="str">
            <v>Withdrawn</v>
          </cell>
          <cell r="H2164">
            <v>0</v>
          </cell>
          <cell r="I2164">
            <v>0</v>
          </cell>
          <cell r="J2164">
            <v>0</v>
          </cell>
          <cell r="K2164" t="str">
            <v>ВТБ, КС-2-178</v>
          </cell>
          <cell r="L2164" t="str">
            <v>Банки</v>
          </cell>
          <cell r="M2164">
            <v>75000000000</v>
          </cell>
          <cell r="N2164" t="str">
            <v>RUB</v>
          </cell>
          <cell r="O2164" t="str">
            <v>Облигации</v>
          </cell>
          <cell r="P2164" t="str">
            <v>Погашена</v>
          </cell>
          <cell r="Q2164">
            <v>43034</v>
          </cell>
          <cell r="R2164" t="str">
            <v>4B0217801000B003P</v>
          </cell>
          <cell r="S2164" t="str">
            <v>1000</v>
          </cell>
          <cell r="T2164" t="str">
            <v/>
          </cell>
          <cell r="U2164">
            <v>0</v>
          </cell>
          <cell r="V2164">
            <v>0</v>
          </cell>
          <cell r="W2164">
            <v>0</v>
          </cell>
          <cell r="X2164">
            <v>0</v>
          </cell>
          <cell r="Y2164">
            <v>0</v>
          </cell>
          <cell r="Z2164" t="str">
            <v/>
          </cell>
          <cell r="AA2164" t="str">
            <v>Организатор: ВТБ</v>
          </cell>
          <cell r="AB2164" t="str">
            <v>Московская Биржа (Первый уровень)</v>
          </cell>
          <cell r="AC2164" t="str">
            <v>Срок обращения - 1 день  Размещение осуществляется с 16:00 до 16:45 (мск). Погашение - в 12:00 (мск).</v>
          </cell>
          <cell r="AD2164" t="str">
            <v>Публичное</v>
          </cell>
          <cell r="AE2164">
            <v>99.978399999999993</v>
          </cell>
          <cell r="AF2164">
            <v>7.89</v>
          </cell>
          <cell r="AG2164">
            <v>43018</v>
          </cell>
          <cell r="AH2164">
            <v>43033</v>
          </cell>
          <cell r="AI2164">
            <v>43033</v>
          </cell>
          <cell r="AJ2164">
            <v>43033</v>
          </cell>
          <cell r="AK2164">
            <v>367863</v>
          </cell>
          <cell r="AL2164" t="str">
            <v/>
          </cell>
          <cell r="AM2164">
            <v>0</v>
          </cell>
          <cell r="AN2164">
            <v>4</v>
          </cell>
          <cell r="AO2164">
            <v>0</v>
          </cell>
          <cell r="AP2164" t="str">
            <v>Россия</v>
          </cell>
          <cell r="AQ2164">
            <v>19325930000</v>
          </cell>
          <cell r="AR2164" t="str">
            <v>0</v>
          </cell>
          <cell r="AS2164">
            <v>0</v>
          </cell>
          <cell r="AT2164">
            <v>50</v>
          </cell>
          <cell r="AU2164">
            <v>0</v>
          </cell>
          <cell r="AV2164" t="str">
            <v>Actual/365 (Actual/365F)</v>
          </cell>
          <cell r="AW2164">
            <v>0</v>
          </cell>
          <cell r="AX2164">
            <v>0</v>
          </cell>
          <cell r="AY2164">
            <v>0</v>
          </cell>
          <cell r="AZ2164" t="str">
            <v/>
          </cell>
          <cell r="BA2164" t="str">
            <v/>
          </cell>
          <cell r="BB2164">
            <v>0</v>
          </cell>
          <cell r="BC2164">
            <v>1</v>
          </cell>
          <cell r="BD2164" t="str">
            <v/>
          </cell>
          <cell r="BE2164">
            <v>0</v>
          </cell>
          <cell r="BF2164">
            <v>0</v>
          </cell>
          <cell r="BG2164" t="str">
            <v/>
          </cell>
          <cell r="BH2164">
            <v>1027</v>
          </cell>
          <cell r="BI2164">
            <v>0</v>
          </cell>
          <cell r="BJ2164" t="str">
            <v>06.03.2018/29.01.2018/31.01.2014</v>
          </cell>
          <cell r="BK2164" t="str">
            <v>–/ruAAA</v>
          </cell>
          <cell r="BL2164" t="str">
            <v>–</v>
          </cell>
          <cell r="BM2164" t="str">
            <v>ruAAA</v>
          </cell>
          <cell r="BN2164" t="str">
            <v>–/2018-07-03</v>
          </cell>
          <cell r="BO2164">
            <v>0</v>
          </cell>
          <cell r="BP2164">
            <v>0</v>
          </cell>
          <cell r="BQ2164" t="str">
            <v/>
          </cell>
          <cell r="BR2164" t="str">
            <v/>
          </cell>
          <cell r="BS2164" t="str">
            <v/>
          </cell>
          <cell r="BT2164" t="str">
            <v/>
          </cell>
        </row>
        <row r="2165">
          <cell r="B2165">
            <v>7702070139</v>
          </cell>
          <cell r="C2165" t="str">
            <v>1027739609391</v>
          </cell>
          <cell r="D2165" t="str">
            <v>RU000A0ZYEA3</v>
          </cell>
          <cell r="E2165" t="str">
            <v>BBB-</v>
          </cell>
          <cell r="F2165" t="str">
            <v>Ba2</v>
          </cell>
          <cell r="G2165" t="str">
            <v>Withdrawn</v>
          </cell>
          <cell r="H2165">
            <v>0</v>
          </cell>
          <cell r="I2165">
            <v>0</v>
          </cell>
          <cell r="J2165">
            <v>0</v>
          </cell>
          <cell r="K2165" t="str">
            <v>ВТБ, КС-2-179</v>
          </cell>
          <cell r="L2165" t="str">
            <v>Банки</v>
          </cell>
          <cell r="M2165">
            <v>75000000000</v>
          </cell>
          <cell r="N2165" t="str">
            <v>RUB</v>
          </cell>
          <cell r="O2165" t="str">
            <v>Облигации</v>
          </cell>
          <cell r="P2165" t="str">
            <v>Погашена</v>
          </cell>
          <cell r="Q2165">
            <v>43035</v>
          </cell>
          <cell r="R2165" t="str">
            <v>4B0217901000B003P</v>
          </cell>
          <cell r="S2165" t="str">
            <v>1000</v>
          </cell>
          <cell r="T2165" t="str">
            <v/>
          </cell>
          <cell r="U2165">
            <v>0</v>
          </cell>
          <cell r="V2165">
            <v>0</v>
          </cell>
          <cell r="W2165">
            <v>0</v>
          </cell>
          <cell r="X2165">
            <v>0</v>
          </cell>
          <cell r="Y2165">
            <v>0</v>
          </cell>
          <cell r="Z2165" t="str">
            <v/>
          </cell>
          <cell r="AA2165" t="str">
            <v>Организатор: ВТБ</v>
          </cell>
          <cell r="AB2165" t="str">
            <v>Московская Биржа (Первый уровень)</v>
          </cell>
          <cell r="AC2165" t="str">
            <v>Срок обращения - 1 день  Размещение осуществляется с 16:00 до 16:45 (мск). Погашение - в 12:00 (мск).</v>
          </cell>
          <cell r="AD2165" t="str">
            <v>Публичное</v>
          </cell>
          <cell r="AE2165">
            <v>99.978099999999998</v>
          </cell>
          <cell r="AF2165">
            <v>8</v>
          </cell>
          <cell r="AG2165">
            <v>43018</v>
          </cell>
          <cell r="AH2165">
            <v>43034</v>
          </cell>
          <cell r="AI2165">
            <v>43034</v>
          </cell>
          <cell r="AJ2165">
            <v>43034</v>
          </cell>
          <cell r="AK2165">
            <v>367869</v>
          </cell>
          <cell r="AL2165" t="str">
            <v/>
          </cell>
          <cell r="AM2165">
            <v>0</v>
          </cell>
          <cell r="AN2165">
            <v>4</v>
          </cell>
          <cell r="AO2165">
            <v>0</v>
          </cell>
          <cell r="AP2165" t="str">
            <v>Россия</v>
          </cell>
          <cell r="AQ2165">
            <v>36846640000</v>
          </cell>
          <cell r="AR2165" t="str">
            <v>0</v>
          </cell>
          <cell r="AS2165">
            <v>0</v>
          </cell>
          <cell r="AT2165">
            <v>50</v>
          </cell>
          <cell r="AU2165">
            <v>0</v>
          </cell>
          <cell r="AV2165" t="str">
            <v>Actual/365 (Actual/365F)</v>
          </cell>
          <cell r="AW2165">
            <v>0</v>
          </cell>
          <cell r="AX2165">
            <v>0</v>
          </cell>
          <cell r="AY2165">
            <v>0</v>
          </cell>
          <cell r="AZ2165" t="str">
            <v/>
          </cell>
          <cell r="BA2165" t="str">
            <v/>
          </cell>
          <cell r="BB2165">
            <v>0</v>
          </cell>
          <cell r="BC2165">
            <v>1</v>
          </cell>
          <cell r="BD2165" t="str">
            <v/>
          </cell>
          <cell r="BE2165">
            <v>0</v>
          </cell>
          <cell r="BF2165">
            <v>0</v>
          </cell>
          <cell r="BG2165" t="str">
            <v/>
          </cell>
          <cell r="BH2165">
            <v>1029</v>
          </cell>
          <cell r="BI2165">
            <v>0</v>
          </cell>
          <cell r="BJ2165" t="str">
            <v>06.03.2018/29.01.2018/31.01.2014</v>
          </cell>
          <cell r="BK2165" t="str">
            <v>–/ruAAA</v>
          </cell>
          <cell r="BL2165" t="str">
            <v>–</v>
          </cell>
          <cell r="BM2165" t="str">
            <v>ruAAA</v>
          </cell>
          <cell r="BN2165" t="str">
            <v>–/2018-07-03</v>
          </cell>
          <cell r="BO2165">
            <v>0</v>
          </cell>
          <cell r="BP2165">
            <v>0</v>
          </cell>
          <cell r="BQ2165" t="str">
            <v/>
          </cell>
          <cell r="BR2165" t="str">
            <v/>
          </cell>
          <cell r="BS2165" t="str">
            <v/>
          </cell>
          <cell r="BT2165" t="str">
            <v/>
          </cell>
        </row>
        <row r="2166">
          <cell r="B2166">
            <v>7702070139</v>
          </cell>
          <cell r="C2166" t="str">
            <v>1027739609391</v>
          </cell>
          <cell r="D2166" t="str">
            <v>RU000A0JXL56</v>
          </cell>
          <cell r="E2166" t="str">
            <v>BBB-</v>
          </cell>
          <cell r="F2166" t="str">
            <v>Ba2</v>
          </cell>
          <cell r="G2166" t="str">
            <v>Withdrawn</v>
          </cell>
          <cell r="H2166">
            <v>0</v>
          </cell>
          <cell r="I2166">
            <v>0</v>
          </cell>
          <cell r="J2166">
            <v>0</v>
          </cell>
          <cell r="K2166" t="str">
            <v>ВТБ, КС-2-18</v>
          </cell>
          <cell r="L2166" t="str">
            <v>Банки</v>
          </cell>
          <cell r="M2166">
            <v>50000000000</v>
          </cell>
          <cell r="N2166" t="str">
            <v>RUB</v>
          </cell>
          <cell r="O2166" t="str">
            <v>Облигации</v>
          </cell>
          <cell r="P2166" t="str">
            <v>Погашена</v>
          </cell>
          <cell r="Q2166">
            <v>42810</v>
          </cell>
          <cell r="R2166" t="str">
            <v>4B021801000B003P</v>
          </cell>
          <cell r="S2166" t="str">
            <v>1000</v>
          </cell>
          <cell r="T2166" t="str">
            <v/>
          </cell>
          <cell r="U2166">
            <v>0</v>
          </cell>
          <cell r="V2166">
            <v>0</v>
          </cell>
          <cell r="W2166">
            <v>0</v>
          </cell>
          <cell r="X2166">
            <v>0</v>
          </cell>
          <cell r="Y2166">
            <v>0</v>
          </cell>
          <cell r="Z2166" t="str">
            <v/>
          </cell>
          <cell r="AA2166" t="str">
            <v>Организатор: ВТБ</v>
          </cell>
          <cell r="AB2166" t="str">
            <v>Московская Биржа (Первый уровень)</v>
          </cell>
          <cell r="AC2166" t="str">
            <v>Размещение осуществляется с 16:00 до 16:45 (мск). Погашение - в 12:00 (мск).</v>
          </cell>
          <cell r="AD2166" t="str">
            <v>Публичное</v>
          </cell>
          <cell r="AE2166">
            <v>99.972800000000007</v>
          </cell>
          <cell r="AF2166">
            <v>9.93</v>
          </cell>
          <cell r="AG2166">
            <v>42793</v>
          </cell>
          <cell r="AH2166">
            <v>42809</v>
          </cell>
          <cell r="AI2166">
            <v>42809</v>
          </cell>
          <cell r="AJ2166">
            <v>42809</v>
          </cell>
          <cell r="AK2166">
            <v>297299</v>
          </cell>
          <cell r="AL2166" t="str">
            <v>RU000A0JXL56</v>
          </cell>
          <cell r="AM2166">
            <v>0</v>
          </cell>
          <cell r="AN2166">
            <v>4</v>
          </cell>
          <cell r="AO2166">
            <v>0</v>
          </cell>
          <cell r="AP2166" t="str">
            <v>Россия</v>
          </cell>
          <cell r="AQ2166">
            <v>26148700000</v>
          </cell>
          <cell r="AR2166" t="str">
            <v>0</v>
          </cell>
          <cell r="AS2166">
            <v>0</v>
          </cell>
          <cell r="AT2166">
            <v>50</v>
          </cell>
          <cell r="AU2166">
            <v>0</v>
          </cell>
          <cell r="AV2166" t="str">
            <v>Actual/365 (Actual/365F)</v>
          </cell>
          <cell r="AW2166">
            <v>0</v>
          </cell>
          <cell r="AX2166">
            <v>0</v>
          </cell>
          <cell r="AY2166">
            <v>0</v>
          </cell>
          <cell r="AZ2166" t="str">
            <v/>
          </cell>
          <cell r="BA2166" t="str">
            <v/>
          </cell>
          <cell r="BB2166">
            <v>0</v>
          </cell>
          <cell r="BC2166">
            <v>1</v>
          </cell>
          <cell r="BD2166" t="str">
            <v/>
          </cell>
          <cell r="BE2166">
            <v>0</v>
          </cell>
          <cell r="BF2166">
            <v>0</v>
          </cell>
          <cell r="BG2166" t="str">
            <v/>
          </cell>
          <cell r="BH2166">
            <v>463</v>
          </cell>
          <cell r="BI2166">
            <v>0</v>
          </cell>
          <cell r="BJ2166" t="str">
            <v>06.03.2018/29.01.2018/31.01.2014</v>
          </cell>
          <cell r="BK2166" t="str">
            <v>–/ruAAA</v>
          </cell>
          <cell r="BL2166" t="str">
            <v>–</v>
          </cell>
          <cell r="BM2166" t="str">
            <v>ruAAA</v>
          </cell>
          <cell r="BN2166" t="str">
            <v>–/2018-07-03</v>
          </cell>
          <cell r="BO2166">
            <v>0</v>
          </cell>
          <cell r="BP2166">
            <v>0</v>
          </cell>
          <cell r="BQ2166" t="str">
            <v/>
          </cell>
          <cell r="BR2166" t="str">
            <v/>
          </cell>
          <cell r="BS2166" t="str">
            <v/>
          </cell>
          <cell r="BT2166" t="str">
            <v/>
          </cell>
        </row>
        <row r="2167">
          <cell r="B2167">
            <v>7702070139</v>
          </cell>
          <cell r="C2167" t="str">
            <v>1027739609391</v>
          </cell>
          <cell r="D2167" t="str">
            <v>RU000A0ZYEC9</v>
          </cell>
          <cell r="E2167" t="str">
            <v>BBB-</v>
          </cell>
          <cell r="F2167" t="str">
            <v>Ba2</v>
          </cell>
          <cell r="G2167" t="str">
            <v>Withdrawn</v>
          </cell>
          <cell r="H2167">
            <v>0</v>
          </cell>
          <cell r="I2167">
            <v>0</v>
          </cell>
          <cell r="J2167">
            <v>0</v>
          </cell>
          <cell r="K2167" t="str">
            <v>ВТБ, КС-2-180</v>
          </cell>
          <cell r="L2167" t="str">
            <v>Банки</v>
          </cell>
          <cell r="M2167">
            <v>75000000000</v>
          </cell>
          <cell r="N2167" t="str">
            <v>RUB</v>
          </cell>
          <cell r="O2167" t="str">
            <v>Облигации</v>
          </cell>
          <cell r="P2167" t="str">
            <v>Погашена</v>
          </cell>
          <cell r="Q2167">
            <v>43036</v>
          </cell>
          <cell r="R2167" t="str">
            <v>4B0218001000B003P</v>
          </cell>
          <cell r="S2167" t="str">
            <v>1000</v>
          </cell>
          <cell r="T2167" t="str">
            <v/>
          </cell>
          <cell r="U2167">
            <v>0</v>
          </cell>
          <cell r="V2167">
            <v>0</v>
          </cell>
          <cell r="W2167">
            <v>0</v>
          </cell>
          <cell r="X2167">
            <v>0</v>
          </cell>
          <cell r="Y2167">
            <v>0</v>
          </cell>
          <cell r="Z2167" t="str">
            <v/>
          </cell>
          <cell r="AA2167" t="str">
            <v>Организатор: ВТБ</v>
          </cell>
          <cell r="AB2167" t="str">
            <v>Московская Биржа (Первый уровень)</v>
          </cell>
          <cell r="AC2167" t="str">
            <v>Срок обращения - 1 день  Размещение осуществляется с 16:00 до 16:45 (мск). Погашение - в 12:00 (мск).</v>
          </cell>
          <cell r="AD2167" t="str">
            <v>Публичное</v>
          </cell>
          <cell r="AE2167">
            <v>99.934299999999993</v>
          </cell>
          <cell r="AF2167">
            <v>8</v>
          </cell>
          <cell r="AG2167">
            <v>43018</v>
          </cell>
          <cell r="AH2167">
            <v>43035</v>
          </cell>
          <cell r="AI2167">
            <v>43035</v>
          </cell>
          <cell r="AJ2167">
            <v>43035</v>
          </cell>
          <cell r="AK2167">
            <v>367871</v>
          </cell>
          <cell r="AL2167" t="str">
            <v>RU000A0ZYEC9</v>
          </cell>
          <cell r="AM2167">
            <v>0</v>
          </cell>
          <cell r="AN2167">
            <v>4</v>
          </cell>
          <cell r="AO2167">
            <v>0</v>
          </cell>
          <cell r="AP2167" t="str">
            <v>Россия</v>
          </cell>
          <cell r="AQ2167">
            <v>43027150000</v>
          </cell>
          <cell r="AR2167" t="str">
            <v>0</v>
          </cell>
          <cell r="AS2167">
            <v>0</v>
          </cell>
          <cell r="AT2167">
            <v>50</v>
          </cell>
          <cell r="AU2167">
            <v>0</v>
          </cell>
          <cell r="AV2167" t="str">
            <v>Actual/365 (Actual/365F)</v>
          </cell>
          <cell r="AW2167">
            <v>0</v>
          </cell>
          <cell r="AX2167">
            <v>0</v>
          </cell>
          <cell r="AY2167">
            <v>0</v>
          </cell>
          <cell r="AZ2167" t="str">
            <v/>
          </cell>
          <cell r="BA2167" t="str">
            <v/>
          </cell>
          <cell r="BB2167">
            <v>0</v>
          </cell>
          <cell r="BC2167">
            <v>1</v>
          </cell>
          <cell r="BD2167" t="str">
            <v/>
          </cell>
          <cell r="BE2167">
            <v>0</v>
          </cell>
          <cell r="BF2167">
            <v>0</v>
          </cell>
          <cell r="BG2167" t="str">
            <v/>
          </cell>
          <cell r="BH2167">
            <v>1031</v>
          </cell>
          <cell r="BI2167">
            <v>0</v>
          </cell>
          <cell r="BJ2167" t="str">
            <v>06.03.2018/29.01.2018/31.01.2014</v>
          </cell>
          <cell r="BK2167" t="str">
            <v>–/ruAAA</v>
          </cell>
          <cell r="BL2167" t="str">
            <v>–</v>
          </cell>
          <cell r="BM2167" t="str">
            <v>ruAAA</v>
          </cell>
          <cell r="BN2167" t="str">
            <v>–/2018-07-03</v>
          </cell>
          <cell r="BO2167">
            <v>0</v>
          </cell>
          <cell r="BP2167">
            <v>0</v>
          </cell>
          <cell r="BQ2167" t="str">
            <v/>
          </cell>
          <cell r="BR2167" t="str">
            <v/>
          </cell>
          <cell r="BS2167" t="str">
            <v/>
          </cell>
          <cell r="BT2167" t="str">
            <v/>
          </cell>
        </row>
        <row r="2168">
          <cell r="B2168">
            <v>7702070139</v>
          </cell>
          <cell r="C2168" t="str">
            <v>1027739609391</v>
          </cell>
          <cell r="D2168" t="str">
            <v>RU000A0ZYED7</v>
          </cell>
          <cell r="E2168" t="str">
            <v>BBB-</v>
          </cell>
          <cell r="F2168" t="str">
            <v>Ba2</v>
          </cell>
          <cell r="G2168" t="str">
            <v>Withdrawn</v>
          </cell>
          <cell r="H2168">
            <v>0</v>
          </cell>
          <cell r="I2168">
            <v>0</v>
          </cell>
          <cell r="J2168">
            <v>0</v>
          </cell>
          <cell r="K2168" t="str">
            <v>ВТБ, КС-2-181</v>
          </cell>
          <cell r="L2168" t="str">
            <v>Банки</v>
          </cell>
          <cell r="M2168">
            <v>75000000000</v>
          </cell>
          <cell r="N2168" t="str">
            <v>RUB</v>
          </cell>
          <cell r="O2168" t="str">
            <v>Облигации</v>
          </cell>
          <cell r="P2168" t="str">
            <v>Погашена</v>
          </cell>
          <cell r="Q2168">
            <v>43039</v>
          </cell>
          <cell r="R2168" t="str">
            <v>4B0218101000B003P</v>
          </cell>
          <cell r="S2168" t="str">
            <v>1000</v>
          </cell>
          <cell r="T2168" t="str">
            <v/>
          </cell>
          <cell r="U2168">
            <v>0</v>
          </cell>
          <cell r="V2168">
            <v>0</v>
          </cell>
          <cell r="W2168">
            <v>0</v>
          </cell>
          <cell r="X2168">
            <v>0</v>
          </cell>
          <cell r="Y2168">
            <v>0</v>
          </cell>
          <cell r="Z2168" t="str">
            <v/>
          </cell>
          <cell r="AA2168" t="str">
            <v>Организатор: ВТБ</v>
          </cell>
          <cell r="AB2168" t="str">
            <v>Московская Биржа (Первый уровень)</v>
          </cell>
          <cell r="AC2168" t="str">
            <v>Срок обращения - 1 день  Размещение осуществляется с 16:00 до 16:45 (мск). Погашение - в 12:00 (мск).</v>
          </cell>
          <cell r="AD2168" t="str">
            <v>Публичное</v>
          </cell>
          <cell r="AE2168">
            <v>99.978200000000001</v>
          </cell>
          <cell r="AF2168">
            <v>7.96</v>
          </cell>
          <cell r="AG2168">
            <v>43018</v>
          </cell>
          <cell r="AH2168">
            <v>43038</v>
          </cell>
          <cell r="AI2168">
            <v>43038</v>
          </cell>
          <cell r="AJ2168">
            <v>43038</v>
          </cell>
          <cell r="AK2168">
            <v>367877</v>
          </cell>
          <cell r="AL2168" t="str">
            <v>RU000A0ZYED7</v>
          </cell>
          <cell r="AM2168">
            <v>0</v>
          </cell>
          <cell r="AN2168">
            <v>4</v>
          </cell>
          <cell r="AO2168">
            <v>0</v>
          </cell>
          <cell r="AP2168" t="str">
            <v>Россия</v>
          </cell>
          <cell r="AQ2168">
            <v>17707970000</v>
          </cell>
          <cell r="AR2168" t="str">
            <v>0</v>
          </cell>
          <cell r="AS2168">
            <v>0</v>
          </cell>
          <cell r="AT2168">
            <v>50</v>
          </cell>
          <cell r="AU2168">
            <v>0</v>
          </cell>
          <cell r="AV2168" t="str">
            <v>Actual/365 (Actual/365F)</v>
          </cell>
          <cell r="AW2168">
            <v>0</v>
          </cell>
          <cell r="AX2168">
            <v>0</v>
          </cell>
          <cell r="AY2168">
            <v>0</v>
          </cell>
          <cell r="AZ2168" t="str">
            <v/>
          </cell>
          <cell r="BA2168" t="str">
            <v/>
          </cell>
          <cell r="BB2168">
            <v>0</v>
          </cell>
          <cell r="BC2168">
            <v>1</v>
          </cell>
          <cell r="BD2168" t="str">
            <v/>
          </cell>
          <cell r="BE2168">
            <v>0</v>
          </cell>
          <cell r="BF2168">
            <v>0</v>
          </cell>
          <cell r="BG2168" t="str">
            <v/>
          </cell>
          <cell r="BH2168">
            <v>1033</v>
          </cell>
          <cell r="BI2168">
            <v>0</v>
          </cell>
          <cell r="BJ2168" t="str">
            <v>06.03.2018/29.01.2018/31.01.2014</v>
          </cell>
          <cell r="BK2168" t="str">
            <v>–/ruAAA</v>
          </cell>
          <cell r="BL2168" t="str">
            <v>–</v>
          </cell>
          <cell r="BM2168" t="str">
            <v>ruAAA</v>
          </cell>
          <cell r="BN2168" t="str">
            <v>–/2018-07-03</v>
          </cell>
          <cell r="BO2168">
            <v>0</v>
          </cell>
          <cell r="BP2168">
            <v>0</v>
          </cell>
          <cell r="BQ2168" t="str">
            <v/>
          </cell>
          <cell r="BR2168" t="str">
            <v/>
          </cell>
          <cell r="BS2168" t="str">
            <v/>
          </cell>
          <cell r="BT2168" t="str">
            <v/>
          </cell>
        </row>
        <row r="2169">
          <cell r="B2169">
            <v>7702070139</v>
          </cell>
          <cell r="C2169" t="str">
            <v>1027739609391</v>
          </cell>
          <cell r="D2169" t="str">
            <v>RU000A0ZYEF2</v>
          </cell>
          <cell r="E2169" t="str">
            <v>BBB-</v>
          </cell>
          <cell r="F2169" t="str">
            <v>Ba2</v>
          </cell>
          <cell r="G2169" t="str">
            <v>Withdrawn</v>
          </cell>
          <cell r="H2169">
            <v>0</v>
          </cell>
          <cell r="I2169">
            <v>0</v>
          </cell>
          <cell r="J2169">
            <v>0</v>
          </cell>
          <cell r="K2169" t="str">
            <v>ВТБ, КС-2-182</v>
          </cell>
          <cell r="L2169" t="str">
            <v>Банки</v>
          </cell>
          <cell r="M2169">
            <v>75000000000</v>
          </cell>
          <cell r="N2169" t="str">
            <v>RUB</v>
          </cell>
          <cell r="O2169" t="str">
            <v>Облигации</v>
          </cell>
          <cell r="P2169" t="str">
            <v>Погашена</v>
          </cell>
          <cell r="Q2169">
            <v>43040</v>
          </cell>
          <cell r="R2169" t="str">
            <v>4B0218201000B003P</v>
          </cell>
          <cell r="S2169" t="str">
            <v>1000</v>
          </cell>
          <cell r="T2169" t="str">
            <v/>
          </cell>
          <cell r="U2169">
            <v>0</v>
          </cell>
          <cell r="V2169">
            <v>0</v>
          </cell>
          <cell r="W2169">
            <v>0</v>
          </cell>
          <cell r="X2169">
            <v>0</v>
          </cell>
          <cell r="Y2169">
            <v>0</v>
          </cell>
          <cell r="Z2169" t="str">
            <v/>
          </cell>
          <cell r="AA2169" t="str">
            <v>Организатор: ВТБ</v>
          </cell>
          <cell r="AB2169" t="str">
            <v>Московская Биржа (Первый уровень)</v>
          </cell>
          <cell r="AC2169" t="str">
            <v>Срок обращения - 1 день  Размещение осуществляется с 16:00 до 16:45 (мск). Погашение - в 12:00 (мск).</v>
          </cell>
          <cell r="AD2169" t="str">
            <v>Публичное</v>
          </cell>
          <cell r="AE2169">
            <v>99.977500000000006</v>
          </cell>
          <cell r="AF2169">
            <v>8.2100000000000009</v>
          </cell>
          <cell r="AG2169">
            <v>43018</v>
          </cell>
          <cell r="AH2169">
            <v>43039</v>
          </cell>
          <cell r="AI2169">
            <v>43039</v>
          </cell>
          <cell r="AJ2169">
            <v>43039</v>
          </cell>
          <cell r="AK2169">
            <v>367879</v>
          </cell>
          <cell r="AL2169" t="str">
            <v>RU000A0ZYEF2</v>
          </cell>
          <cell r="AM2169">
            <v>0</v>
          </cell>
          <cell r="AN2169">
            <v>4</v>
          </cell>
          <cell r="AO2169">
            <v>0</v>
          </cell>
          <cell r="AP2169" t="str">
            <v>Россия</v>
          </cell>
          <cell r="AQ2169">
            <v>42445640000</v>
          </cell>
          <cell r="AR2169" t="str">
            <v>0</v>
          </cell>
          <cell r="AS2169">
            <v>0</v>
          </cell>
          <cell r="AT2169">
            <v>50</v>
          </cell>
          <cell r="AU2169">
            <v>0</v>
          </cell>
          <cell r="AV2169" t="str">
            <v>Actual/365 (Actual/365F)</v>
          </cell>
          <cell r="AW2169">
            <v>0</v>
          </cell>
          <cell r="AX2169">
            <v>0</v>
          </cell>
          <cell r="AY2169">
            <v>0</v>
          </cell>
          <cell r="AZ2169" t="str">
            <v/>
          </cell>
          <cell r="BA2169" t="str">
            <v/>
          </cell>
          <cell r="BB2169">
            <v>0</v>
          </cell>
          <cell r="BC2169">
            <v>1</v>
          </cell>
          <cell r="BD2169" t="str">
            <v/>
          </cell>
          <cell r="BE2169">
            <v>0</v>
          </cell>
          <cell r="BF2169">
            <v>0</v>
          </cell>
          <cell r="BG2169" t="str">
            <v/>
          </cell>
          <cell r="BH2169">
            <v>1035</v>
          </cell>
          <cell r="BI2169">
            <v>0</v>
          </cell>
          <cell r="BJ2169" t="str">
            <v>06.03.2018/29.01.2018/31.01.2014</v>
          </cell>
          <cell r="BK2169" t="str">
            <v>–/ruAAA</v>
          </cell>
          <cell r="BL2169" t="str">
            <v>–</v>
          </cell>
          <cell r="BM2169" t="str">
            <v>ruAAA</v>
          </cell>
          <cell r="BN2169" t="str">
            <v>–/2018-07-03</v>
          </cell>
          <cell r="BO2169">
            <v>0</v>
          </cell>
          <cell r="BP2169">
            <v>0</v>
          </cell>
          <cell r="BQ2169" t="str">
            <v/>
          </cell>
          <cell r="BR2169" t="str">
            <v/>
          </cell>
          <cell r="BS2169" t="str">
            <v/>
          </cell>
          <cell r="BT2169" t="str">
            <v/>
          </cell>
        </row>
        <row r="2170">
          <cell r="B2170">
            <v>7702070139</v>
          </cell>
          <cell r="C2170" t="str">
            <v>1027739609391</v>
          </cell>
          <cell r="D2170" t="str">
            <v>RU000A0ZYEK2</v>
          </cell>
          <cell r="E2170" t="str">
            <v>BBB-</v>
          </cell>
          <cell r="F2170" t="str">
            <v>Ba2</v>
          </cell>
          <cell r="G2170" t="str">
            <v>Withdrawn</v>
          </cell>
          <cell r="H2170">
            <v>0</v>
          </cell>
          <cell r="I2170">
            <v>0</v>
          </cell>
          <cell r="J2170">
            <v>0</v>
          </cell>
          <cell r="K2170" t="str">
            <v>ВТБ, КС-2-183</v>
          </cell>
          <cell r="L2170" t="str">
            <v>Банки</v>
          </cell>
          <cell r="M2170">
            <v>75000000000</v>
          </cell>
          <cell r="N2170" t="str">
            <v>RUB</v>
          </cell>
          <cell r="O2170" t="str">
            <v>Облигации</v>
          </cell>
          <cell r="P2170" t="str">
            <v>Погашена</v>
          </cell>
          <cell r="Q2170">
            <v>43041</v>
          </cell>
          <cell r="R2170" t="str">
            <v>4B0218301000B003P</v>
          </cell>
          <cell r="S2170" t="str">
            <v>1000</v>
          </cell>
          <cell r="T2170" t="str">
            <v/>
          </cell>
          <cell r="U2170">
            <v>0</v>
          </cell>
          <cell r="V2170">
            <v>0</v>
          </cell>
          <cell r="W2170">
            <v>0</v>
          </cell>
          <cell r="X2170">
            <v>0</v>
          </cell>
          <cell r="Y2170">
            <v>0</v>
          </cell>
          <cell r="Z2170" t="str">
            <v/>
          </cell>
          <cell r="AA2170" t="str">
            <v>Организатор: ВТБ</v>
          </cell>
          <cell r="AB2170" t="str">
            <v>Московская Биржа (Первый уровень)</v>
          </cell>
          <cell r="AC2170" t="str">
            <v>Срок обращения - 1 день  Размещение осуществляется с 16:00 до 16:45 (мск). Погашение - в 12:00 (мск).</v>
          </cell>
          <cell r="AD2170" t="str">
            <v>Публичное</v>
          </cell>
          <cell r="AE2170">
            <v>99.977800000000002</v>
          </cell>
          <cell r="AF2170">
            <v>8.1</v>
          </cell>
          <cell r="AG2170">
            <v>43018</v>
          </cell>
          <cell r="AH2170">
            <v>43040</v>
          </cell>
          <cell r="AI2170">
            <v>43040</v>
          </cell>
          <cell r="AJ2170">
            <v>43040</v>
          </cell>
          <cell r="AK2170">
            <v>367883</v>
          </cell>
          <cell r="AL2170" t="str">
            <v>RU000A0ZYEK2</v>
          </cell>
          <cell r="AM2170">
            <v>0</v>
          </cell>
          <cell r="AN2170">
            <v>4</v>
          </cell>
          <cell r="AO2170">
            <v>0</v>
          </cell>
          <cell r="AP2170" t="str">
            <v>Россия</v>
          </cell>
          <cell r="AQ2170">
            <v>22803050000</v>
          </cell>
          <cell r="AR2170" t="str">
            <v>0</v>
          </cell>
          <cell r="AS2170">
            <v>0</v>
          </cell>
          <cell r="AT2170">
            <v>50</v>
          </cell>
          <cell r="AU2170">
            <v>0</v>
          </cell>
          <cell r="AV2170" t="str">
            <v>Actual/365 (Actual/365F)</v>
          </cell>
          <cell r="AW2170">
            <v>0</v>
          </cell>
          <cell r="AX2170">
            <v>0</v>
          </cell>
          <cell r="AY2170">
            <v>0</v>
          </cell>
          <cell r="AZ2170" t="str">
            <v/>
          </cell>
          <cell r="BA2170" t="str">
            <v/>
          </cell>
          <cell r="BB2170">
            <v>0</v>
          </cell>
          <cell r="BC2170">
            <v>1</v>
          </cell>
          <cell r="BD2170" t="str">
            <v/>
          </cell>
          <cell r="BE2170">
            <v>0</v>
          </cell>
          <cell r="BF2170">
            <v>0</v>
          </cell>
          <cell r="BG2170" t="str">
            <v/>
          </cell>
          <cell r="BH2170">
            <v>1037</v>
          </cell>
          <cell r="BI2170">
            <v>0</v>
          </cell>
          <cell r="BJ2170" t="str">
            <v>06.03.2018/29.01.2018/31.01.2014</v>
          </cell>
          <cell r="BK2170" t="str">
            <v>–/ruAAA</v>
          </cell>
          <cell r="BL2170" t="str">
            <v>–</v>
          </cell>
          <cell r="BM2170" t="str">
            <v>ruAAA</v>
          </cell>
          <cell r="BN2170" t="str">
            <v>–/2018-07-03</v>
          </cell>
          <cell r="BO2170">
            <v>0</v>
          </cell>
          <cell r="BP2170">
            <v>0</v>
          </cell>
          <cell r="BQ2170" t="str">
            <v/>
          </cell>
          <cell r="BR2170" t="str">
            <v/>
          </cell>
          <cell r="BS2170" t="str">
            <v/>
          </cell>
          <cell r="BT2170" t="str">
            <v/>
          </cell>
        </row>
        <row r="2171">
          <cell r="B2171">
            <v>7702070139</v>
          </cell>
          <cell r="C2171" t="str">
            <v>1027739609391</v>
          </cell>
          <cell r="D2171" t="str">
            <v>RU000A0ZYER7</v>
          </cell>
          <cell r="E2171" t="str">
            <v>BBB-</v>
          </cell>
          <cell r="F2171" t="str">
            <v>Ba2</v>
          </cell>
          <cell r="G2171" t="str">
            <v>Withdrawn</v>
          </cell>
          <cell r="H2171">
            <v>0</v>
          </cell>
          <cell r="I2171">
            <v>0</v>
          </cell>
          <cell r="J2171">
            <v>0</v>
          </cell>
          <cell r="K2171" t="str">
            <v>ВТБ, КС-2-184</v>
          </cell>
          <cell r="L2171" t="str">
            <v>Банки</v>
          </cell>
          <cell r="M2171">
            <v>75000000000</v>
          </cell>
          <cell r="N2171" t="str">
            <v>RUB</v>
          </cell>
          <cell r="O2171" t="str">
            <v>Облигации</v>
          </cell>
          <cell r="P2171" t="str">
            <v>Погашена</v>
          </cell>
          <cell r="Q2171">
            <v>43042</v>
          </cell>
          <cell r="R2171" t="str">
            <v>4B0218401000B003P</v>
          </cell>
          <cell r="S2171" t="str">
            <v>1000</v>
          </cell>
          <cell r="T2171" t="str">
            <v/>
          </cell>
          <cell r="U2171">
            <v>0</v>
          </cell>
          <cell r="V2171">
            <v>0</v>
          </cell>
          <cell r="W2171">
            <v>0</v>
          </cell>
          <cell r="X2171">
            <v>0</v>
          </cell>
          <cell r="Y2171">
            <v>0</v>
          </cell>
          <cell r="Z2171" t="str">
            <v/>
          </cell>
          <cell r="AA2171" t="str">
            <v>Организатор: ВТБ</v>
          </cell>
          <cell r="AB2171" t="str">
            <v>Московская Биржа (Первый уровень)</v>
          </cell>
          <cell r="AC2171" t="str">
            <v>Срок обращения - 1 день  Размещение осуществляется с 16:00 до 16:45 (мск). Погашение - в 12:00 (мск).</v>
          </cell>
          <cell r="AD2171" t="str">
            <v>Публичное</v>
          </cell>
          <cell r="AE2171">
            <v>99.977599999999995</v>
          </cell>
          <cell r="AF2171">
            <v>8.18</v>
          </cell>
          <cell r="AG2171">
            <v>43018</v>
          </cell>
          <cell r="AH2171">
            <v>43041</v>
          </cell>
          <cell r="AI2171">
            <v>43041</v>
          </cell>
          <cell r="AJ2171">
            <v>43041</v>
          </cell>
          <cell r="AK2171">
            <v>367887</v>
          </cell>
          <cell r="AL2171" t="str">
            <v>RU000A0ZYER7</v>
          </cell>
          <cell r="AM2171">
            <v>0</v>
          </cell>
          <cell r="AN2171">
            <v>4</v>
          </cell>
          <cell r="AO2171">
            <v>0</v>
          </cell>
          <cell r="AP2171" t="str">
            <v>Россия</v>
          </cell>
          <cell r="AQ2171">
            <v>35824050000</v>
          </cell>
          <cell r="AR2171" t="str">
            <v>0</v>
          </cell>
          <cell r="AS2171">
            <v>0</v>
          </cell>
          <cell r="AT2171">
            <v>50</v>
          </cell>
          <cell r="AU2171">
            <v>0</v>
          </cell>
          <cell r="AV2171" t="str">
            <v>Actual/365 (Actual/365F)</v>
          </cell>
          <cell r="AW2171">
            <v>0</v>
          </cell>
          <cell r="AX2171">
            <v>0</v>
          </cell>
          <cell r="AY2171">
            <v>0</v>
          </cell>
          <cell r="AZ2171" t="str">
            <v/>
          </cell>
          <cell r="BA2171" t="str">
            <v/>
          </cell>
          <cell r="BB2171">
            <v>0</v>
          </cell>
          <cell r="BC2171">
            <v>1</v>
          </cell>
          <cell r="BD2171" t="str">
            <v/>
          </cell>
          <cell r="BE2171">
            <v>0</v>
          </cell>
          <cell r="BF2171">
            <v>0</v>
          </cell>
          <cell r="BG2171" t="str">
            <v/>
          </cell>
          <cell r="BH2171">
            <v>1039</v>
          </cell>
          <cell r="BI2171">
            <v>0</v>
          </cell>
          <cell r="BJ2171" t="str">
            <v>06.03.2018/29.01.2018/31.01.2014</v>
          </cell>
          <cell r="BK2171" t="str">
            <v>–/ruAAA</v>
          </cell>
          <cell r="BL2171" t="str">
            <v>–</v>
          </cell>
          <cell r="BM2171" t="str">
            <v>ruAAA</v>
          </cell>
          <cell r="BN2171" t="str">
            <v>–/2018-07-03</v>
          </cell>
          <cell r="BO2171">
            <v>0</v>
          </cell>
          <cell r="BP2171">
            <v>0</v>
          </cell>
          <cell r="BQ2171" t="str">
            <v/>
          </cell>
          <cell r="BR2171" t="str">
            <v/>
          </cell>
          <cell r="BS2171" t="str">
            <v/>
          </cell>
          <cell r="BT2171" t="str">
            <v/>
          </cell>
        </row>
        <row r="2172">
          <cell r="B2172">
            <v>7702070139</v>
          </cell>
          <cell r="C2172" t="str">
            <v>1027739609391</v>
          </cell>
          <cell r="D2172" t="str">
            <v>RU000A0ZYEU1</v>
          </cell>
          <cell r="E2172" t="str">
            <v>BBB-</v>
          </cell>
          <cell r="F2172" t="str">
            <v>Ba2</v>
          </cell>
          <cell r="G2172" t="str">
            <v>Withdrawn</v>
          </cell>
          <cell r="H2172">
            <v>0</v>
          </cell>
          <cell r="I2172">
            <v>0</v>
          </cell>
          <cell r="J2172">
            <v>0</v>
          </cell>
          <cell r="K2172" t="str">
            <v>ВТБ, КС-2-185</v>
          </cell>
          <cell r="L2172" t="str">
            <v>Банки</v>
          </cell>
          <cell r="M2172">
            <v>75000000000</v>
          </cell>
          <cell r="N2172" t="str">
            <v>RUB</v>
          </cell>
          <cell r="O2172" t="str">
            <v>Облигации</v>
          </cell>
          <cell r="P2172" t="str">
            <v>Погашена</v>
          </cell>
          <cell r="Q2172">
            <v>43043</v>
          </cell>
          <cell r="R2172" t="str">
            <v>4B0218501000B003P</v>
          </cell>
          <cell r="S2172" t="str">
            <v>1000</v>
          </cell>
          <cell r="T2172" t="str">
            <v/>
          </cell>
          <cell r="U2172">
            <v>0</v>
          </cell>
          <cell r="V2172">
            <v>0</v>
          </cell>
          <cell r="W2172">
            <v>0</v>
          </cell>
          <cell r="X2172">
            <v>0</v>
          </cell>
          <cell r="Y2172">
            <v>0</v>
          </cell>
          <cell r="Z2172" t="str">
            <v/>
          </cell>
          <cell r="AA2172" t="str">
            <v>Организатор: ВТБ</v>
          </cell>
          <cell r="AB2172" t="str">
            <v>Московская Биржа (Первый уровень)</v>
          </cell>
          <cell r="AC2172" t="str">
            <v>Срок обращения - 1 день  Размещение осуществляется с 16:00 до 16:45 (мск). Погашение - в 12:00 (мск).</v>
          </cell>
          <cell r="AD2172" t="str">
            <v>Публичное</v>
          </cell>
          <cell r="AE2172">
            <v>99.910399999999996</v>
          </cell>
          <cell r="AF2172">
            <v>8.14</v>
          </cell>
          <cell r="AG2172">
            <v>43018</v>
          </cell>
          <cell r="AH2172">
            <v>43042</v>
          </cell>
          <cell r="AI2172">
            <v>43042</v>
          </cell>
          <cell r="AJ2172">
            <v>43042</v>
          </cell>
          <cell r="AK2172">
            <v>367889</v>
          </cell>
          <cell r="AL2172" t="str">
            <v>RU000A0ZYEU1</v>
          </cell>
          <cell r="AM2172">
            <v>0</v>
          </cell>
          <cell r="AN2172">
            <v>4</v>
          </cell>
          <cell r="AO2172">
            <v>0</v>
          </cell>
          <cell r="AP2172" t="str">
            <v>Россия</v>
          </cell>
          <cell r="AQ2172">
            <v>0</v>
          </cell>
          <cell r="AR2172" t="str">
            <v>0</v>
          </cell>
          <cell r="AS2172">
            <v>0</v>
          </cell>
          <cell r="AT2172">
            <v>50</v>
          </cell>
          <cell r="AU2172">
            <v>0</v>
          </cell>
          <cell r="AV2172" t="str">
            <v>Actual/365 (Actual/365F)</v>
          </cell>
          <cell r="AW2172">
            <v>0</v>
          </cell>
          <cell r="AX2172">
            <v>0</v>
          </cell>
          <cell r="AY2172">
            <v>0</v>
          </cell>
          <cell r="AZ2172" t="str">
            <v/>
          </cell>
          <cell r="BA2172" t="str">
            <v/>
          </cell>
          <cell r="BB2172">
            <v>0</v>
          </cell>
          <cell r="BC2172">
            <v>1</v>
          </cell>
          <cell r="BD2172" t="str">
            <v/>
          </cell>
          <cell r="BE2172">
            <v>0</v>
          </cell>
          <cell r="BF2172">
            <v>0</v>
          </cell>
          <cell r="BG2172" t="str">
            <v/>
          </cell>
          <cell r="BH2172">
            <v>1041</v>
          </cell>
          <cell r="BI2172">
            <v>0</v>
          </cell>
          <cell r="BJ2172" t="str">
            <v>06.03.2018/29.01.2018/31.01.2014</v>
          </cell>
          <cell r="BK2172" t="str">
            <v>–/ruAAA</v>
          </cell>
          <cell r="BL2172" t="str">
            <v>–</v>
          </cell>
          <cell r="BM2172" t="str">
            <v>ruAAA</v>
          </cell>
          <cell r="BN2172" t="str">
            <v>–/2018-07-03</v>
          </cell>
          <cell r="BO2172">
            <v>0</v>
          </cell>
          <cell r="BP2172">
            <v>0</v>
          </cell>
          <cell r="BQ2172" t="str">
            <v/>
          </cell>
          <cell r="BR2172" t="str">
            <v/>
          </cell>
          <cell r="BS2172" t="str">
            <v/>
          </cell>
          <cell r="BT2172" t="str">
            <v/>
          </cell>
        </row>
        <row r="2173">
          <cell r="B2173">
            <v>7702070139</v>
          </cell>
          <cell r="C2173" t="str">
            <v>1027739609391</v>
          </cell>
          <cell r="D2173" t="str">
            <v>RU000A0ZYF12</v>
          </cell>
          <cell r="E2173" t="str">
            <v>BBB-</v>
          </cell>
          <cell r="F2173" t="str">
            <v>Ba2</v>
          </cell>
          <cell r="G2173" t="str">
            <v>Withdrawn</v>
          </cell>
          <cell r="H2173">
            <v>0</v>
          </cell>
          <cell r="I2173">
            <v>0</v>
          </cell>
          <cell r="J2173">
            <v>0</v>
          </cell>
          <cell r="K2173" t="str">
            <v>ВТБ, КС-2-186</v>
          </cell>
          <cell r="L2173" t="str">
            <v>Банки</v>
          </cell>
          <cell r="M2173">
            <v>75000000000</v>
          </cell>
          <cell r="N2173" t="str">
            <v>RUB</v>
          </cell>
          <cell r="O2173" t="str">
            <v>Облигации</v>
          </cell>
          <cell r="P2173" t="str">
            <v>Погашена</v>
          </cell>
          <cell r="Q2173">
            <v>43047</v>
          </cell>
          <cell r="R2173" t="str">
            <v>4B0218601000B003P</v>
          </cell>
          <cell r="S2173" t="str">
            <v>1000</v>
          </cell>
          <cell r="T2173" t="str">
            <v/>
          </cell>
          <cell r="U2173">
            <v>0</v>
          </cell>
          <cell r="V2173">
            <v>0</v>
          </cell>
          <cell r="W2173">
            <v>0</v>
          </cell>
          <cell r="X2173">
            <v>0</v>
          </cell>
          <cell r="Y2173">
            <v>0</v>
          </cell>
          <cell r="Z2173" t="str">
            <v/>
          </cell>
          <cell r="AA2173" t="str">
            <v>Организатор: ВТБ</v>
          </cell>
          <cell r="AB2173" t="str">
            <v>Московская Биржа (Первый уровень)</v>
          </cell>
          <cell r="AC2173" t="str">
            <v>Срок обращения - 1 день  Размещение осуществляется с 16:00 до 16:45 (мск). Погашение - в 12:00 (мск).</v>
          </cell>
          <cell r="AD2173" t="str">
            <v>Публичное</v>
          </cell>
          <cell r="AE2173">
            <v>99.978999999999999</v>
          </cell>
          <cell r="AF2173">
            <v>7.67</v>
          </cell>
          <cell r="AG2173">
            <v>43018</v>
          </cell>
          <cell r="AH2173">
            <v>43046</v>
          </cell>
          <cell r="AI2173">
            <v>43046</v>
          </cell>
          <cell r="AJ2173">
            <v>43046</v>
          </cell>
          <cell r="AK2173">
            <v>367891</v>
          </cell>
          <cell r="AL2173" t="str">
            <v>RU000A0ZYF12</v>
          </cell>
          <cell r="AM2173">
            <v>0</v>
          </cell>
          <cell r="AN2173">
            <v>4</v>
          </cell>
          <cell r="AO2173">
            <v>0</v>
          </cell>
          <cell r="AP2173" t="str">
            <v>Россия</v>
          </cell>
          <cell r="AQ2173">
            <v>52390490000</v>
          </cell>
          <cell r="AR2173" t="str">
            <v>0</v>
          </cell>
          <cell r="AS2173">
            <v>0</v>
          </cell>
          <cell r="AT2173">
            <v>50</v>
          </cell>
          <cell r="AU2173">
            <v>0</v>
          </cell>
          <cell r="AV2173" t="str">
            <v>Actual/365 (Actual/365F)</v>
          </cell>
          <cell r="AW2173">
            <v>0</v>
          </cell>
          <cell r="AX2173">
            <v>0</v>
          </cell>
          <cell r="AY2173">
            <v>0</v>
          </cell>
          <cell r="AZ2173" t="str">
            <v/>
          </cell>
          <cell r="BA2173" t="str">
            <v/>
          </cell>
          <cell r="BB2173">
            <v>0</v>
          </cell>
          <cell r="BC2173">
            <v>1</v>
          </cell>
          <cell r="BD2173" t="str">
            <v/>
          </cell>
          <cell r="BE2173">
            <v>0</v>
          </cell>
          <cell r="BF2173">
            <v>0</v>
          </cell>
          <cell r="BG2173" t="str">
            <v/>
          </cell>
          <cell r="BH2173">
            <v>1043</v>
          </cell>
          <cell r="BI2173">
            <v>0</v>
          </cell>
          <cell r="BJ2173" t="str">
            <v>06.03.2018/29.01.2018/31.01.2014</v>
          </cell>
          <cell r="BK2173" t="str">
            <v>–/ruAAA</v>
          </cell>
          <cell r="BL2173" t="str">
            <v>–</v>
          </cell>
          <cell r="BM2173" t="str">
            <v>ruAAA</v>
          </cell>
          <cell r="BN2173" t="str">
            <v>–/2018-07-03</v>
          </cell>
          <cell r="BO2173">
            <v>0</v>
          </cell>
          <cell r="BP2173">
            <v>0</v>
          </cell>
          <cell r="BQ2173" t="str">
            <v/>
          </cell>
          <cell r="BR2173" t="str">
            <v/>
          </cell>
          <cell r="BS2173" t="str">
            <v/>
          </cell>
          <cell r="BT2173" t="str">
            <v/>
          </cell>
        </row>
        <row r="2174">
          <cell r="B2174">
            <v>7702070139</v>
          </cell>
          <cell r="C2174" t="str">
            <v>1027739609391</v>
          </cell>
          <cell r="D2174" t="str">
            <v>RU000A0ZYF53</v>
          </cell>
          <cell r="E2174" t="str">
            <v>BBB-</v>
          </cell>
          <cell r="F2174" t="str">
            <v>Ba2</v>
          </cell>
          <cell r="G2174" t="str">
            <v>Withdrawn</v>
          </cell>
          <cell r="H2174">
            <v>0</v>
          </cell>
          <cell r="I2174">
            <v>0</v>
          </cell>
          <cell r="J2174">
            <v>0</v>
          </cell>
          <cell r="K2174" t="str">
            <v>ВТБ, КС-2-187</v>
          </cell>
          <cell r="L2174" t="str">
            <v>Банки</v>
          </cell>
          <cell r="M2174">
            <v>75000000000</v>
          </cell>
          <cell r="N2174" t="str">
            <v>RUB</v>
          </cell>
          <cell r="O2174" t="str">
            <v>Облигации</v>
          </cell>
          <cell r="P2174" t="str">
            <v>Погашена</v>
          </cell>
          <cell r="Q2174">
            <v>43048</v>
          </cell>
          <cell r="R2174" t="str">
            <v>4B0218701000B003P</v>
          </cell>
          <cell r="S2174" t="str">
            <v>1000</v>
          </cell>
          <cell r="T2174" t="str">
            <v/>
          </cell>
          <cell r="U2174">
            <v>0</v>
          </cell>
          <cell r="V2174">
            <v>0</v>
          </cell>
          <cell r="W2174">
            <v>0</v>
          </cell>
          <cell r="X2174">
            <v>0</v>
          </cell>
          <cell r="Y2174">
            <v>0</v>
          </cell>
          <cell r="Z2174" t="str">
            <v/>
          </cell>
          <cell r="AA2174" t="str">
            <v>Организатор: ВТБ</v>
          </cell>
          <cell r="AB2174" t="str">
            <v>Московская Биржа (Первый уровень)</v>
          </cell>
          <cell r="AC2174" t="str">
            <v>Срок обращения - 1 день  Размещение осуществляется с 16:00 до 16:45 (мск). Погашение - в 12:00 (мск).</v>
          </cell>
          <cell r="AD2174" t="str">
            <v>Публичное</v>
          </cell>
          <cell r="AE2174">
            <v>99.979200000000006</v>
          </cell>
          <cell r="AF2174">
            <v>7.59</v>
          </cell>
          <cell r="AG2174">
            <v>43018</v>
          </cell>
          <cell r="AH2174">
            <v>43047</v>
          </cell>
          <cell r="AI2174">
            <v>43047</v>
          </cell>
          <cell r="AJ2174">
            <v>43047</v>
          </cell>
          <cell r="AK2174">
            <v>367893</v>
          </cell>
          <cell r="AL2174" t="str">
            <v>RU000A0ZYF53</v>
          </cell>
          <cell r="AM2174">
            <v>0</v>
          </cell>
          <cell r="AN2174">
            <v>4</v>
          </cell>
          <cell r="AO2174">
            <v>0</v>
          </cell>
          <cell r="AP2174" t="str">
            <v>Россия</v>
          </cell>
          <cell r="AQ2174">
            <v>20687050000</v>
          </cell>
          <cell r="AR2174" t="str">
            <v>0</v>
          </cell>
          <cell r="AS2174">
            <v>0</v>
          </cell>
          <cell r="AT2174">
            <v>50</v>
          </cell>
          <cell r="AU2174">
            <v>0</v>
          </cell>
          <cell r="AV2174" t="str">
            <v>Actual/365 (Actual/365F)</v>
          </cell>
          <cell r="AW2174">
            <v>0</v>
          </cell>
          <cell r="AX2174">
            <v>0</v>
          </cell>
          <cell r="AY2174">
            <v>0</v>
          </cell>
          <cell r="AZ2174" t="str">
            <v/>
          </cell>
          <cell r="BA2174" t="str">
            <v/>
          </cell>
          <cell r="BB2174">
            <v>0</v>
          </cell>
          <cell r="BC2174">
            <v>1</v>
          </cell>
          <cell r="BD2174" t="str">
            <v/>
          </cell>
          <cell r="BE2174">
            <v>0</v>
          </cell>
          <cell r="BF2174">
            <v>0</v>
          </cell>
          <cell r="BG2174" t="str">
            <v/>
          </cell>
          <cell r="BH2174">
            <v>1045</v>
          </cell>
          <cell r="BI2174">
            <v>0</v>
          </cell>
          <cell r="BJ2174" t="str">
            <v>06.03.2018/29.01.2018/31.01.2014</v>
          </cell>
          <cell r="BK2174" t="str">
            <v>–/ruAAA</v>
          </cell>
          <cell r="BL2174" t="str">
            <v>–</v>
          </cell>
          <cell r="BM2174" t="str">
            <v>ruAAA</v>
          </cell>
          <cell r="BN2174" t="str">
            <v>–/2018-07-03</v>
          </cell>
          <cell r="BO2174">
            <v>0</v>
          </cell>
          <cell r="BP2174">
            <v>0</v>
          </cell>
          <cell r="BQ2174" t="str">
            <v/>
          </cell>
          <cell r="BR2174" t="str">
            <v/>
          </cell>
          <cell r="BS2174" t="str">
            <v/>
          </cell>
          <cell r="BT2174" t="str">
            <v/>
          </cell>
        </row>
        <row r="2175">
          <cell r="B2175">
            <v>7702070139</v>
          </cell>
          <cell r="C2175" t="str">
            <v>1027739609391</v>
          </cell>
          <cell r="D2175" t="str">
            <v>RU000A0ZYFA0</v>
          </cell>
          <cell r="E2175" t="str">
            <v>BBB-</v>
          </cell>
          <cell r="F2175" t="str">
            <v>Ba2</v>
          </cell>
          <cell r="G2175" t="str">
            <v>Withdrawn</v>
          </cell>
          <cell r="H2175">
            <v>0</v>
          </cell>
          <cell r="I2175">
            <v>0</v>
          </cell>
          <cell r="J2175">
            <v>0</v>
          </cell>
          <cell r="K2175" t="str">
            <v>ВТБ, КС-2-188</v>
          </cell>
          <cell r="L2175" t="str">
            <v>Банки</v>
          </cell>
          <cell r="M2175">
            <v>75000000000</v>
          </cell>
          <cell r="N2175" t="str">
            <v>RUB</v>
          </cell>
          <cell r="O2175" t="str">
            <v>Облигации</v>
          </cell>
          <cell r="P2175" t="str">
            <v>Погашена</v>
          </cell>
          <cell r="Q2175">
            <v>43049</v>
          </cell>
          <cell r="R2175" t="str">
            <v>4B0218801000B003P</v>
          </cell>
          <cell r="S2175" t="str">
            <v>1000</v>
          </cell>
          <cell r="T2175" t="str">
            <v/>
          </cell>
          <cell r="U2175">
            <v>0</v>
          </cell>
          <cell r="V2175">
            <v>0</v>
          </cell>
          <cell r="W2175">
            <v>0</v>
          </cell>
          <cell r="X2175">
            <v>0</v>
          </cell>
          <cell r="Y2175">
            <v>0</v>
          </cell>
          <cell r="Z2175" t="str">
            <v/>
          </cell>
          <cell r="AA2175" t="str">
            <v>Организатор: ВТБ</v>
          </cell>
          <cell r="AB2175" t="str">
            <v>Московская Биржа (Первый уровень)</v>
          </cell>
          <cell r="AC2175" t="str">
            <v>Срок обращения - 1 день  Размещение осуществляется с 16:00 до 16:45 (мск). Погашение - в 12:00 (мск).</v>
          </cell>
          <cell r="AD2175" t="str">
            <v>Публичное</v>
          </cell>
          <cell r="AE2175">
            <v>99.978999999999999</v>
          </cell>
          <cell r="AF2175">
            <v>7.67</v>
          </cell>
          <cell r="AG2175">
            <v>43018</v>
          </cell>
          <cell r="AH2175">
            <v>43048</v>
          </cell>
          <cell r="AI2175">
            <v>43048</v>
          </cell>
          <cell r="AJ2175">
            <v>43048</v>
          </cell>
          <cell r="AK2175">
            <v>367897</v>
          </cell>
          <cell r="AL2175" t="str">
            <v>RU000A0ZYFA0</v>
          </cell>
          <cell r="AM2175">
            <v>0</v>
          </cell>
          <cell r="AN2175">
            <v>4</v>
          </cell>
          <cell r="AO2175">
            <v>0</v>
          </cell>
          <cell r="AP2175" t="str">
            <v>Россия</v>
          </cell>
          <cell r="AQ2175">
            <v>22168190000</v>
          </cell>
          <cell r="AR2175" t="str">
            <v>0</v>
          </cell>
          <cell r="AS2175">
            <v>0</v>
          </cell>
          <cell r="AT2175">
            <v>50</v>
          </cell>
          <cell r="AU2175">
            <v>0</v>
          </cell>
          <cell r="AV2175" t="str">
            <v>Actual/365 (Actual/365F)</v>
          </cell>
          <cell r="AW2175">
            <v>0</v>
          </cell>
          <cell r="AX2175">
            <v>0</v>
          </cell>
          <cell r="AY2175">
            <v>0</v>
          </cell>
          <cell r="AZ2175" t="str">
            <v/>
          </cell>
          <cell r="BA2175" t="str">
            <v/>
          </cell>
          <cell r="BB2175">
            <v>0</v>
          </cell>
          <cell r="BC2175">
            <v>1</v>
          </cell>
          <cell r="BD2175" t="str">
            <v/>
          </cell>
          <cell r="BE2175">
            <v>0</v>
          </cell>
          <cell r="BF2175">
            <v>0</v>
          </cell>
          <cell r="BG2175" t="str">
            <v/>
          </cell>
          <cell r="BH2175">
            <v>1047</v>
          </cell>
          <cell r="BI2175">
            <v>0</v>
          </cell>
          <cell r="BJ2175" t="str">
            <v>06.03.2018/29.01.2018/31.01.2014</v>
          </cell>
          <cell r="BK2175" t="str">
            <v>–/ruAAA</v>
          </cell>
          <cell r="BL2175" t="str">
            <v>–</v>
          </cell>
          <cell r="BM2175" t="str">
            <v>ruAAA</v>
          </cell>
          <cell r="BN2175" t="str">
            <v>–/2018-07-03</v>
          </cell>
          <cell r="BO2175">
            <v>0</v>
          </cell>
          <cell r="BP2175">
            <v>0</v>
          </cell>
          <cell r="BQ2175" t="str">
            <v/>
          </cell>
          <cell r="BR2175" t="str">
            <v/>
          </cell>
          <cell r="BS2175" t="str">
            <v/>
          </cell>
          <cell r="BT2175" t="str">
            <v/>
          </cell>
        </row>
        <row r="2176">
          <cell r="B2176">
            <v>7702070139</v>
          </cell>
          <cell r="C2176" t="str">
            <v>1027739609391</v>
          </cell>
          <cell r="D2176" t="str">
            <v>RU000A0ZYFD4</v>
          </cell>
          <cell r="E2176" t="str">
            <v>BBB-</v>
          </cell>
          <cell r="F2176" t="str">
            <v>Ba2</v>
          </cell>
          <cell r="G2176" t="str">
            <v>Withdrawn</v>
          </cell>
          <cell r="H2176">
            <v>0</v>
          </cell>
          <cell r="I2176">
            <v>0</v>
          </cell>
          <cell r="J2176">
            <v>0</v>
          </cell>
          <cell r="K2176" t="str">
            <v>ВТБ, КС-2-189</v>
          </cell>
          <cell r="L2176" t="str">
            <v>Банки</v>
          </cell>
          <cell r="M2176">
            <v>75000000000</v>
          </cell>
          <cell r="N2176" t="str">
            <v>RUB</v>
          </cell>
          <cell r="O2176" t="str">
            <v>Облигации</v>
          </cell>
          <cell r="P2176" t="str">
            <v>Погашена</v>
          </cell>
          <cell r="Q2176">
            <v>43050</v>
          </cell>
          <cell r="R2176" t="str">
            <v>4B0218901000B003P</v>
          </cell>
          <cell r="S2176" t="str">
            <v>1000</v>
          </cell>
          <cell r="T2176" t="str">
            <v/>
          </cell>
          <cell r="U2176">
            <v>0</v>
          </cell>
          <cell r="V2176">
            <v>0</v>
          </cell>
          <cell r="W2176">
            <v>0</v>
          </cell>
          <cell r="X2176">
            <v>0</v>
          </cell>
          <cell r="Y2176">
            <v>0</v>
          </cell>
          <cell r="Z2176" t="str">
            <v/>
          </cell>
          <cell r="AA2176" t="str">
            <v>Организатор: ВТБ</v>
          </cell>
          <cell r="AB2176" t="str">
            <v>Московская Биржа (Первый уровень)</v>
          </cell>
          <cell r="AC2176" t="str">
            <v>Срок обращения - 1 день  Размещение осуществляется с 16:00 до 16:45 (мск). Погашение - в 12:00 (мск).</v>
          </cell>
          <cell r="AD2176" t="str">
            <v>Публичное</v>
          </cell>
          <cell r="AE2176">
            <v>99.936400000000006</v>
          </cell>
          <cell r="AF2176">
            <v>7.74</v>
          </cell>
          <cell r="AG2176">
            <v>43018</v>
          </cell>
          <cell r="AH2176">
            <v>43049</v>
          </cell>
          <cell r="AI2176">
            <v>43049</v>
          </cell>
          <cell r="AJ2176">
            <v>43049</v>
          </cell>
          <cell r="AK2176">
            <v>367899</v>
          </cell>
          <cell r="AL2176" t="str">
            <v>RU000A0ZYFD4</v>
          </cell>
          <cell r="AM2176">
            <v>0</v>
          </cell>
          <cell r="AN2176">
            <v>4</v>
          </cell>
          <cell r="AO2176">
            <v>0</v>
          </cell>
          <cell r="AP2176" t="str">
            <v>Россия</v>
          </cell>
          <cell r="AQ2176">
            <v>20006210000</v>
          </cell>
          <cell r="AR2176" t="str">
            <v>0</v>
          </cell>
          <cell r="AS2176">
            <v>0</v>
          </cell>
          <cell r="AT2176">
            <v>50</v>
          </cell>
          <cell r="AU2176">
            <v>0</v>
          </cell>
          <cell r="AV2176" t="str">
            <v>Actual/365 (Actual/365F)</v>
          </cell>
          <cell r="AW2176">
            <v>0</v>
          </cell>
          <cell r="AX2176">
            <v>0</v>
          </cell>
          <cell r="AY2176">
            <v>0</v>
          </cell>
          <cell r="AZ2176" t="str">
            <v/>
          </cell>
          <cell r="BA2176" t="str">
            <v/>
          </cell>
          <cell r="BB2176">
            <v>0</v>
          </cell>
          <cell r="BC2176">
            <v>1</v>
          </cell>
          <cell r="BD2176" t="str">
            <v/>
          </cell>
          <cell r="BE2176">
            <v>0</v>
          </cell>
          <cell r="BF2176">
            <v>0</v>
          </cell>
          <cell r="BG2176" t="str">
            <v/>
          </cell>
          <cell r="BH2176">
            <v>1049</v>
          </cell>
          <cell r="BI2176">
            <v>0</v>
          </cell>
          <cell r="BJ2176" t="str">
            <v>06.03.2018/29.01.2018/31.01.2014</v>
          </cell>
          <cell r="BK2176" t="str">
            <v>–/ruAAA</v>
          </cell>
          <cell r="BL2176" t="str">
            <v>–</v>
          </cell>
          <cell r="BM2176" t="str">
            <v>ruAAA</v>
          </cell>
          <cell r="BN2176" t="str">
            <v>–/2018-07-03</v>
          </cell>
          <cell r="BO2176">
            <v>0</v>
          </cell>
          <cell r="BP2176">
            <v>0</v>
          </cell>
          <cell r="BQ2176" t="str">
            <v/>
          </cell>
          <cell r="BR2176" t="str">
            <v/>
          </cell>
          <cell r="BS2176" t="str">
            <v/>
          </cell>
          <cell r="BT2176" t="str">
            <v/>
          </cell>
        </row>
        <row r="2177">
          <cell r="B2177">
            <v>7702070139</v>
          </cell>
          <cell r="C2177" t="str">
            <v>1027739609391</v>
          </cell>
          <cell r="D2177" t="str">
            <v>RU000A0JXL64</v>
          </cell>
          <cell r="E2177" t="str">
            <v>BBB-</v>
          </cell>
          <cell r="F2177" t="str">
            <v>Ba2</v>
          </cell>
          <cell r="G2177" t="str">
            <v>Withdrawn</v>
          </cell>
          <cell r="H2177">
            <v>0</v>
          </cell>
          <cell r="I2177">
            <v>0</v>
          </cell>
          <cell r="J2177">
            <v>0</v>
          </cell>
          <cell r="K2177" t="str">
            <v>ВТБ, КС-2-19</v>
          </cell>
          <cell r="L2177" t="str">
            <v>Банки</v>
          </cell>
          <cell r="M2177">
            <v>50000000000</v>
          </cell>
          <cell r="N2177" t="str">
            <v>RUB</v>
          </cell>
          <cell r="O2177" t="str">
            <v>Облигации</v>
          </cell>
          <cell r="P2177" t="str">
            <v>Погашена</v>
          </cell>
          <cell r="Q2177">
            <v>42811</v>
          </cell>
          <cell r="R2177" t="str">
            <v>4B021901000B003P</v>
          </cell>
          <cell r="S2177" t="str">
            <v>1000</v>
          </cell>
          <cell r="T2177" t="str">
            <v/>
          </cell>
          <cell r="U2177">
            <v>0</v>
          </cell>
          <cell r="V2177">
            <v>0</v>
          </cell>
          <cell r="W2177">
            <v>0</v>
          </cell>
          <cell r="X2177">
            <v>0</v>
          </cell>
          <cell r="Y2177">
            <v>0</v>
          </cell>
          <cell r="Z2177" t="str">
            <v/>
          </cell>
          <cell r="AA2177" t="str">
            <v>Организатор: ВТБ</v>
          </cell>
          <cell r="AB2177" t="str">
            <v>Московская Биржа (Первый уровень)</v>
          </cell>
          <cell r="AC2177" t="str">
            <v>Размещение осуществляется с 16:00 до 16:45 (мск). Погашение - в 12:00 (мск).</v>
          </cell>
          <cell r="AD2177" t="str">
            <v>Публичное</v>
          </cell>
          <cell r="AE2177">
            <v>99.972800000000007</v>
          </cell>
          <cell r="AF2177">
            <v>9.93</v>
          </cell>
          <cell r="AG2177">
            <v>42793</v>
          </cell>
          <cell r="AH2177">
            <v>42810</v>
          </cell>
          <cell r="AI2177">
            <v>42810</v>
          </cell>
          <cell r="AJ2177">
            <v>42810</v>
          </cell>
          <cell r="AK2177">
            <v>297301</v>
          </cell>
          <cell r="AL2177" t="str">
            <v>RU000A0JXL64</v>
          </cell>
          <cell r="AM2177">
            <v>0</v>
          </cell>
          <cell r="AN2177">
            <v>4</v>
          </cell>
          <cell r="AO2177">
            <v>0</v>
          </cell>
          <cell r="AP2177" t="str">
            <v>Россия</v>
          </cell>
          <cell r="AQ2177">
            <v>34473930000</v>
          </cell>
          <cell r="AR2177" t="str">
            <v>0</v>
          </cell>
          <cell r="AS2177">
            <v>0</v>
          </cell>
          <cell r="AT2177">
            <v>50</v>
          </cell>
          <cell r="AU2177">
            <v>0</v>
          </cell>
          <cell r="AV2177" t="str">
            <v>Actual/365 (Actual/365F)</v>
          </cell>
          <cell r="AW2177">
            <v>0</v>
          </cell>
          <cell r="AX2177">
            <v>0</v>
          </cell>
          <cell r="AY2177">
            <v>0</v>
          </cell>
          <cell r="AZ2177" t="str">
            <v/>
          </cell>
          <cell r="BA2177" t="str">
            <v/>
          </cell>
          <cell r="BB2177">
            <v>0</v>
          </cell>
          <cell r="BC2177">
            <v>1</v>
          </cell>
          <cell r="BD2177" t="str">
            <v/>
          </cell>
          <cell r="BE2177">
            <v>0</v>
          </cell>
          <cell r="BF2177">
            <v>0</v>
          </cell>
          <cell r="BG2177" t="str">
            <v/>
          </cell>
          <cell r="BH2177">
            <v>465</v>
          </cell>
          <cell r="BI2177">
            <v>0</v>
          </cell>
          <cell r="BJ2177" t="str">
            <v>06.03.2018/29.01.2018/31.01.2014</v>
          </cell>
          <cell r="BK2177" t="str">
            <v>–/ruAAA</v>
          </cell>
          <cell r="BL2177" t="str">
            <v>–</v>
          </cell>
          <cell r="BM2177" t="str">
            <v>ruAAA</v>
          </cell>
          <cell r="BN2177" t="str">
            <v>–/2018-07-03</v>
          </cell>
          <cell r="BO2177">
            <v>0</v>
          </cell>
          <cell r="BP2177">
            <v>0</v>
          </cell>
          <cell r="BQ2177" t="str">
            <v/>
          </cell>
          <cell r="BR2177" t="str">
            <v/>
          </cell>
          <cell r="BS2177" t="str">
            <v/>
          </cell>
          <cell r="BT2177" t="str">
            <v/>
          </cell>
        </row>
        <row r="2178">
          <cell r="B2178">
            <v>7702070139</v>
          </cell>
          <cell r="C2178" t="str">
            <v>1027739609391</v>
          </cell>
          <cell r="D2178" t="str">
            <v>RU000A0ZYFH5</v>
          </cell>
          <cell r="E2178" t="str">
            <v>BBB-</v>
          </cell>
          <cell r="F2178" t="str">
            <v>Ba2</v>
          </cell>
          <cell r="G2178" t="str">
            <v>Withdrawn</v>
          </cell>
          <cell r="H2178">
            <v>0</v>
          </cell>
          <cell r="I2178">
            <v>0</v>
          </cell>
          <cell r="J2178">
            <v>0</v>
          </cell>
          <cell r="K2178" t="str">
            <v>ВТБ, КС-2-190</v>
          </cell>
          <cell r="L2178" t="str">
            <v>Банки</v>
          </cell>
          <cell r="M2178">
            <v>75000000000</v>
          </cell>
          <cell r="N2178" t="str">
            <v>RUB</v>
          </cell>
          <cell r="O2178" t="str">
            <v>Облигации</v>
          </cell>
          <cell r="P2178" t="str">
            <v>Погашена</v>
          </cell>
          <cell r="Q2178">
            <v>43053</v>
          </cell>
          <cell r="R2178" t="str">
            <v>4B0219001000B003P</v>
          </cell>
          <cell r="S2178" t="str">
            <v>1000</v>
          </cell>
          <cell r="T2178" t="str">
            <v/>
          </cell>
          <cell r="U2178">
            <v>0</v>
          </cell>
          <cell r="V2178">
            <v>0</v>
          </cell>
          <cell r="W2178">
            <v>0</v>
          </cell>
          <cell r="X2178">
            <v>0</v>
          </cell>
          <cell r="Y2178">
            <v>0</v>
          </cell>
          <cell r="Z2178" t="str">
            <v/>
          </cell>
          <cell r="AA2178" t="str">
            <v>Организатор: ВТБ</v>
          </cell>
          <cell r="AB2178" t="str">
            <v>Московская Биржа (Первый уровень)</v>
          </cell>
          <cell r="AC2178" t="str">
            <v>Срок обращения - 1 день  Размещение осуществляется с 16:00 до 16:45 (мск). Погашение - в 12:00 (мск).</v>
          </cell>
          <cell r="AD2178" t="str">
            <v>Публичное</v>
          </cell>
          <cell r="AE2178">
            <v>99.978200000000001</v>
          </cell>
          <cell r="AF2178">
            <v>7.96</v>
          </cell>
          <cell r="AG2178">
            <v>43018</v>
          </cell>
          <cell r="AH2178">
            <v>43052</v>
          </cell>
          <cell r="AI2178">
            <v>43052</v>
          </cell>
          <cell r="AJ2178">
            <v>43052</v>
          </cell>
          <cell r="AK2178">
            <v>367905</v>
          </cell>
          <cell r="AL2178" t="str">
            <v>RU000A0ZYFH5</v>
          </cell>
          <cell r="AM2178">
            <v>0</v>
          </cell>
          <cell r="AN2178">
            <v>4</v>
          </cell>
          <cell r="AO2178">
            <v>0</v>
          </cell>
          <cell r="AP2178" t="str">
            <v>Россия</v>
          </cell>
          <cell r="AQ2178">
            <v>25153080000</v>
          </cell>
          <cell r="AR2178" t="str">
            <v>0</v>
          </cell>
          <cell r="AS2178">
            <v>0</v>
          </cell>
          <cell r="AT2178">
            <v>50</v>
          </cell>
          <cell r="AU2178">
            <v>0</v>
          </cell>
          <cell r="AV2178" t="str">
            <v>Actual/365 (Actual/365F)</v>
          </cell>
          <cell r="AW2178">
            <v>0</v>
          </cell>
          <cell r="AX2178">
            <v>0</v>
          </cell>
          <cell r="AY2178">
            <v>0</v>
          </cell>
          <cell r="AZ2178" t="str">
            <v/>
          </cell>
          <cell r="BA2178" t="str">
            <v/>
          </cell>
          <cell r="BB2178">
            <v>0</v>
          </cell>
          <cell r="BC2178">
            <v>1</v>
          </cell>
          <cell r="BD2178" t="str">
            <v/>
          </cell>
          <cell r="BE2178">
            <v>0</v>
          </cell>
          <cell r="BF2178">
            <v>0</v>
          </cell>
          <cell r="BG2178" t="str">
            <v/>
          </cell>
          <cell r="BH2178">
            <v>1051</v>
          </cell>
          <cell r="BI2178">
            <v>0</v>
          </cell>
          <cell r="BJ2178" t="str">
            <v>06.03.2018/29.01.2018/31.01.2014</v>
          </cell>
          <cell r="BK2178" t="str">
            <v>–/ruAAA</v>
          </cell>
          <cell r="BL2178" t="str">
            <v>–</v>
          </cell>
          <cell r="BM2178" t="str">
            <v>ruAAA</v>
          </cell>
          <cell r="BN2178" t="str">
            <v>–/2018-07-03</v>
          </cell>
          <cell r="BO2178">
            <v>0</v>
          </cell>
          <cell r="BP2178">
            <v>0</v>
          </cell>
          <cell r="BQ2178" t="str">
            <v/>
          </cell>
          <cell r="BR2178" t="str">
            <v/>
          </cell>
          <cell r="BS2178" t="str">
            <v/>
          </cell>
          <cell r="BT2178" t="str">
            <v/>
          </cell>
        </row>
        <row r="2179">
          <cell r="B2179">
            <v>7702070139</v>
          </cell>
          <cell r="C2179" t="str">
            <v>1027739609391</v>
          </cell>
          <cell r="D2179" t="str">
            <v>RU000A0ZYFQ6</v>
          </cell>
          <cell r="E2179" t="str">
            <v>BBB-</v>
          </cell>
          <cell r="F2179" t="str">
            <v>Ba2</v>
          </cell>
          <cell r="G2179" t="str">
            <v>Withdrawn</v>
          </cell>
          <cell r="H2179">
            <v>0</v>
          </cell>
          <cell r="I2179">
            <v>0</v>
          </cell>
          <cell r="J2179">
            <v>0</v>
          </cell>
          <cell r="K2179" t="str">
            <v>ВТБ, КС-2-191</v>
          </cell>
          <cell r="L2179" t="str">
            <v>Банки</v>
          </cell>
          <cell r="M2179">
            <v>75000000000</v>
          </cell>
          <cell r="N2179" t="str">
            <v>RUB</v>
          </cell>
          <cell r="O2179" t="str">
            <v>Облигации</v>
          </cell>
          <cell r="P2179" t="str">
            <v>Погашена</v>
          </cell>
          <cell r="Q2179">
            <v>43054</v>
          </cell>
          <cell r="R2179" t="str">
            <v>4B0219101000B003P</v>
          </cell>
          <cell r="S2179" t="str">
            <v>1000</v>
          </cell>
          <cell r="T2179" t="str">
            <v/>
          </cell>
          <cell r="U2179">
            <v>0</v>
          </cell>
          <cell r="V2179">
            <v>0</v>
          </cell>
          <cell r="W2179">
            <v>0</v>
          </cell>
          <cell r="X2179">
            <v>0</v>
          </cell>
          <cell r="Y2179">
            <v>0</v>
          </cell>
          <cell r="Z2179" t="str">
            <v/>
          </cell>
          <cell r="AA2179" t="str">
            <v>Организатор: ВТБ</v>
          </cell>
          <cell r="AB2179" t="str">
            <v>Московская Биржа (Первый уровень)</v>
          </cell>
          <cell r="AC2179" t="str">
            <v>Срок обращения - 1 день  Размещение осуществляется с 16:00 до 16:45 (мск). Погашение - в 12:00 (мск).</v>
          </cell>
          <cell r="AD2179" t="str">
            <v>Публичное</v>
          </cell>
          <cell r="AE2179">
            <v>99.978200000000001</v>
          </cell>
          <cell r="AF2179">
            <v>7.96</v>
          </cell>
          <cell r="AG2179">
            <v>43018</v>
          </cell>
          <cell r="AH2179">
            <v>43053</v>
          </cell>
          <cell r="AI2179">
            <v>43053</v>
          </cell>
          <cell r="AJ2179">
            <v>43053</v>
          </cell>
          <cell r="AK2179">
            <v>367907</v>
          </cell>
          <cell r="AL2179" t="str">
            <v>RU000A0ZYFQ6</v>
          </cell>
          <cell r="AM2179">
            <v>0</v>
          </cell>
          <cell r="AN2179">
            <v>4</v>
          </cell>
          <cell r="AO2179">
            <v>0</v>
          </cell>
          <cell r="AP2179" t="str">
            <v>Россия</v>
          </cell>
          <cell r="AQ2179">
            <v>25416380000</v>
          </cell>
          <cell r="AR2179" t="str">
            <v>0</v>
          </cell>
          <cell r="AS2179">
            <v>0</v>
          </cell>
          <cell r="AT2179">
            <v>50</v>
          </cell>
          <cell r="AU2179">
            <v>0</v>
          </cell>
          <cell r="AV2179" t="str">
            <v>Actual/365 (Actual/365F)</v>
          </cell>
          <cell r="AW2179">
            <v>0</v>
          </cell>
          <cell r="AX2179">
            <v>0</v>
          </cell>
          <cell r="AY2179">
            <v>0</v>
          </cell>
          <cell r="AZ2179" t="str">
            <v/>
          </cell>
          <cell r="BA2179" t="str">
            <v/>
          </cell>
          <cell r="BB2179">
            <v>0</v>
          </cell>
          <cell r="BC2179">
            <v>1</v>
          </cell>
          <cell r="BD2179" t="str">
            <v/>
          </cell>
          <cell r="BE2179">
            <v>0</v>
          </cell>
          <cell r="BF2179">
            <v>0</v>
          </cell>
          <cell r="BG2179" t="str">
            <v/>
          </cell>
          <cell r="BH2179">
            <v>1053</v>
          </cell>
          <cell r="BI2179">
            <v>0</v>
          </cell>
          <cell r="BJ2179" t="str">
            <v>06.03.2018/29.01.2018/31.01.2014</v>
          </cell>
          <cell r="BK2179" t="str">
            <v>–/ruAAA</v>
          </cell>
          <cell r="BL2179" t="str">
            <v>–</v>
          </cell>
          <cell r="BM2179" t="str">
            <v>ruAAA</v>
          </cell>
          <cell r="BN2179" t="str">
            <v>–/2018-07-03</v>
          </cell>
          <cell r="BO2179">
            <v>0</v>
          </cell>
          <cell r="BP2179">
            <v>0</v>
          </cell>
          <cell r="BQ2179" t="str">
            <v/>
          </cell>
          <cell r="BR2179" t="str">
            <v/>
          </cell>
          <cell r="BS2179" t="str">
            <v/>
          </cell>
          <cell r="BT2179" t="str">
            <v/>
          </cell>
        </row>
        <row r="2180">
          <cell r="B2180">
            <v>7702070139</v>
          </cell>
          <cell r="C2180" t="str">
            <v>1027739609391</v>
          </cell>
          <cell r="D2180" t="str">
            <v>RU000A0ZYFT0</v>
          </cell>
          <cell r="E2180" t="str">
            <v>BBB-</v>
          </cell>
          <cell r="F2180" t="str">
            <v>Ba2</v>
          </cell>
          <cell r="G2180" t="str">
            <v>Withdrawn</v>
          </cell>
          <cell r="H2180">
            <v>0</v>
          </cell>
          <cell r="I2180">
            <v>0</v>
          </cell>
          <cell r="J2180">
            <v>0</v>
          </cell>
          <cell r="K2180" t="str">
            <v>ВТБ, КС-2-192</v>
          </cell>
          <cell r="L2180" t="str">
            <v>Банки</v>
          </cell>
          <cell r="M2180">
            <v>75000000000</v>
          </cell>
          <cell r="N2180" t="str">
            <v>RUB</v>
          </cell>
          <cell r="O2180" t="str">
            <v>Облигации</v>
          </cell>
          <cell r="P2180" t="str">
            <v>Погашена</v>
          </cell>
          <cell r="Q2180">
            <v>43055</v>
          </cell>
          <cell r="R2180" t="str">
            <v>4B0219201000B003P</v>
          </cell>
          <cell r="S2180" t="str">
            <v>1000</v>
          </cell>
          <cell r="T2180" t="str">
            <v/>
          </cell>
          <cell r="U2180">
            <v>0</v>
          </cell>
          <cell r="V2180">
            <v>0</v>
          </cell>
          <cell r="W2180">
            <v>0</v>
          </cell>
          <cell r="X2180">
            <v>0</v>
          </cell>
          <cell r="Y2180">
            <v>0</v>
          </cell>
          <cell r="Z2180" t="str">
            <v/>
          </cell>
          <cell r="AA2180" t="str">
            <v>Организатор: ВТБ</v>
          </cell>
          <cell r="AB2180" t="str">
            <v>Московская Биржа (Первый уровень)</v>
          </cell>
          <cell r="AC2180" t="str">
            <v>Срок обращения - 1 день  Размещение осуществляется с 16:00 до 16:45 (мск). Погашение - в 12:00 (мск).</v>
          </cell>
          <cell r="AD2180" t="str">
            <v>Публичное</v>
          </cell>
          <cell r="AE2180">
            <v>99.978200000000001</v>
          </cell>
          <cell r="AF2180">
            <v>7.96</v>
          </cell>
          <cell r="AG2180">
            <v>43018</v>
          </cell>
          <cell r="AH2180">
            <v>43054</v>
          </cell>
          <cell r="AI2180">
            <v>43054</v>
          </cell>
          <cell r="AJ2180">
            <v>43054</v>
          </cell>
          <cell r="AK2180">
            <v>367911</v>
          </cell>
          <cell r="AL2180" t="str">
            <v>RU000A0ZYFT0</v>
          </cell>
          <cell r="AM2180">
            <v>0</v>
          </cell>
          <cell r="AN2180">
            <v>4</v>
          </cell>
          <cell r="AO2180">
            <v>0</v>
          </cell>
          <cell r="AP2180" t="str">
            <v>Россия</v>
          </cell>
          <cell r="AQ2180">
            <v>31371920000</v>
          </cell>
          <cell r="AR2180" t="str">
            <v>0</v>
          </cell>
          <cell r="AS2180">
            <v>0</v>
          </cell>
          <cell r="AT2180">
            <v>50</v>
          </cell>
          <cell r="AU2180">
            <v>0</v>
          </cell>
          <cell r="AV2180" t="str">
            <v>Actual/365 (Actual/365F)</v>
          </cell>
          <cell r="AW2180">
            <v>0</v>
          </cell>
          <cell r="AX2180">
            <v>0</v>
          </cell>
          <cell r="AY2180">
            <v>0</v>
          </cell>
          <cell r="AZ2180" t="str">
            <v/>
          </cell>
          <cell r="BA2180" t="str">
            <v/>
          </cell>
          <cell r="BB2180">
            <v>0</v>
          </cell>
          <cell r="BC2180">
            <v>1</v>
          </cell>
          <cell r="BD2180" t="str">
            <v/>
          </cell>
          <cell r="BE2180">
            <v>0</v>
          </cell>
          <cell r="BF2180">
            <v>0</v>
          </cell>
          <cell r="BG2180" t="str">
            <v/>
          </cell>
          <cell r="BH2180">
            <v>1055</v>
          </cell>
          <cell r="BI2180">
            <v>0</v>
          </cell>
          <cell r="BJ2180" t="str">
            <v>06.03.2018/29.01.2018/31.01.2014</v>
          </cell>
          <cell r="BK2180" t="str">
            <v>–/ruAAA</v>
          </cell>
          <cell r="BL2180" t="str">
            <v>–</v>
          </cell>
          <cell r="BM2180" t="str">
            <v>ruAAA</v>
          </cell>
          <cell r="BN2180" t="str">
            <v>–/2018-07-03</v>
          </cell>
          <cell r="BO2180">
            <v>0</v>
          </cell>
          <cell r="BP2180">
            <v>0</v>
          </cell>
          <cell r="BQ2180" t="str">
            <v/>
          </cell>
          <cell r="BR2180" t="str">
            <v/>
          </cell>
          <cell r="BS2180" t="str">
            <v/>
          </cell>
          <cell r="BT2180" t="str">
            <v/>
          </cell>
        </row>
        <row r="2181">
          <cell r="B2181">
            <v>7702070139</v>
          </cell>
          <cell r="C2181" t="str">
            <v>1027739609391</v>
          </cell>
          <cell r="D2181" t="str">
            <v>RU000A0ZYFW4</v>
          </cell>
          <cell r="E2181" t="str">
            <v>BBB-</v>
          </cell>
          <cell r="F2181" t="str">
            <v>Ba2</v>
          </cell>
          <cell r="G2181" t="str">
            <v>Withdrawn</v>
          </cell>
          <cell r="H2181">
            <v>0</v>
          </cell>
          <cell r="I2181">
            <v>0</v>
          </cell>
          <cell r="J2181">
            <v>0</v>
          </cell>
          <cell r="K2181" t="str">
            <v>ВТБ, КС-2-193</v>
          </cell>
          <cell r="L2181" t="str">
            <v>Банки</v>
          </cell>
          <cell r="M2181">
            <v>75000000000</v>
          </cell>
          <cell r="N2181" t="str">
            <v>RUB</v>
          </cell>
          <cell r="O2181" t="str">
            <v>Облигации</v>
          </cell>
          <cell r="P2181" t="str">
            <v>Погашена</v>
          </cell>
          <cell r="Q2181">
            <v>43056</v>
          </cell>
          <cell r="R2181" t="str">
            <v>4B0219301000B003P</v>
          </cell>
          <cell r="S2181" t="str">
            <v>1000</v>
          </cell>
          <cell r="T2181" t="str">
            <v/>
          </cell>
          <cell r="U2181">
            <v>0</v>
          </cell>
          <cell r="V2181">
            <v>0</v>
          </cell>
          <cell r="W2181">
            <v>0</v>
          </cell>
          <cell r="X2181">
            <v>0</v>
          </cell>
          <cell r="Y2181">
            <v>0</v>
          </cell>
          <cell r="Z2181" t="str">
            <v/>
          </cell>
          <cell r="AA2181" t="str">
            <v>Организатор: ВТБ</v>
          </cell>
          <cell r="AB2181" t="str">
            <v>Московская Биржа (Первый уровень)</v>
          </cell>
          <cell r="AC2181" t="str">
            <v>Срок обращения - 1 день  Размещение осуществляется с 16:00 до 16:45 (мск). Погашение - в 12:00 (мск).</v>
          </cell>
          <cell r="AD2181" t="str">
            <v>Публичное</v>
          </cell>
          <cell r="AE2181">
            <v>99.978200000000001</v>
          </cell>
          <cell r="AF2181">
            <v>7.96</v>
          </cell>
          <cell r="AG2181">
            <v>43018</v>
          </cell>
          <cell r="AH2181">
            <v>43055</v>
          </cell>
          <cell r="AI2181">
            <v>43055</v>
          </cell>
          <cell r="AJ2181">
            <v>43055</v>
          </cell>
          <cell r="AK2181">
            <v>367913</v>
          </cell>
          <cell r="AL2181" t="str">
            <v>RU000A0ZYFW4</v>
          </cell>
          <cell r="AM2181">
            <v>0</v>
          </cell>
          <cell r="AN2181">
            <v>4</v>
          </cell>
          <cell r="AO2181">
            <v>0</v>
          </cell>
          <cell r="AP2181" t="str">
            <v>Россия</v>
          </cell>
          <cell r="AQ2181">
            <v>19302560000</v>
          </cell>
          <cell r="AR2181" t="str">
            <v>0</v>
          </cell>
          <cell r="AS2181">
            <v>0</v>
          </cell>
          <cell r="AT2181">
            <v>50</v>
          </cell>
          <cell r="AU2181">
            <v>0</v>
          </cell>
          <cell r="AV2181" t="str">
            <v>Actual/365 (Actual/365F)</v>
          </cell>
          <cell r="AW2181">
            <v>0</v>
          </cell>
          <cell r="AX2181">
            <v>0</v>
          </cell>
          <cell r="AY2181">
            <v>0</v>
          </cell>
          <cell r="AZ2181" t="str">
            <v/>
          </cell>
          <cell r="BA2181" t="str">
            <v/>
          </cell>
          <cell r="BB2181">
            <v>0</v>
          </cell>
          <cell r="BC2181">
            <v>1</v>
          </cell>
          <cell r="BD2181" t="str">
            <v/>
          </cell>
          <cell r="BE2181">
            <v>0</v>
          </cell>
          <cell r="BF2181">
            <v>0</v>
          </cell>
          <cell r="BG2181" t="str">
            <v/>
          </cell>
          <cell r="BH2181">
            <v>1057</v>
          </cell>
          <cell r="BI2181">
            <v>0</v>
          </cell>
          <cell r="BJ2181" t="str">
            <v>06.03.2018/29.01.2018/31.01.2014</v>
          </cell>
          <cell r="BK2181" t="str">
            <v>–/ruAAA</v>
          </cell>
          <cell r="BL2181" t="str">
            <v>–</v>
          </cell>
          <cell r="BM2181" t="str">
            <v>ruAAA</v>
          </cell>
          <cell r="BN2181" t="str">
            <v>–/2018-07-03</v>
          </cell>
          <cell r="BO2181">
            <v>0</v>
          </cell>
          <cell r="BP2181">
            <v>0</v>
          </cell>
          <cell r="BQ2181" t="str">
            <v/>
          </cell>
          <cell r="BR2181" t="str">
            <v/>
          </cell>
          <cell r="BS2181" t="str">
            <v/>
          </cell>
          <cell r="BT2181" t="str">
            <v/>
          </cell>
        </row>
        <row r="2182">
          <cell r="B2182">
            <v>7702070139</v>
          </cell>
          <cell r="C2182" t="str">
            <v>1027739609391</v>
          </cell>
          <cell r="D2182" t="str">
            <v>RU000A0ZYFX2</v>
          </cell>
          <cell r="E2182" t="str">
            <v>BBB-</v>
          </cell>
          <cell r="F2182" t="str">
            <v>Ba2</v>
          </cell>
          <cell r="G2182" t="str">
            <v>Withdrawn</v>
          </cell>
          <cell r="H2182">
            <v>0</v>
          </cell>
          <cell r="I2182">
            <v>0</v>
          </cell>
          <cell r="J2182">
            <v>0</v>
          </cell>
          <cell r="K2182" t="str">
            <v>ВТБ, КС-2-194</v>
          </cell>
          <cell r="L2182" t="str">
            <v>Банки</v>
          </cell>
          <cell r="M2182">
            <v>75000000000</v>
          </cell>
          <cell r="N2182" t="str">
            <v>RUB</v>
          </cell>
          <cell r="O2182" t="str">
            <v>Облигации</v>
          </cell>
          <cell r="P2182" t="str">
            <v>Погашена</v>
          </cell>
          <cell r="Q2182">
            <v>43057</v>
          </cell>
          <cell r="R2182" t="str">
            <v>4B0219401000B003P</v>
          </cell>
          <cell r="S2182" t="str">
            <v>1000</v>
          </cell>
          <cell r="T2182" t="str">
            <v/>
          </cell>
          <cell r="U2182">
            <v>0</v>
          </cell>
          <cell r="V2182">
            <v>0</v>
          </cell>
          <cell r="W2182">
            <v>0</v>
          </cell>
          <cell r="X2182">
            <v>0</v>
          </cell>
          <cell r="Y2182">
            <v>0</v>
          </cell>
          <cell r="Z2182" t="str">
            <v/>
          </cell>
          <cell r="AA2182" t="str">
            <v>Организатор: ВТБ</v>
          </cell>
          <cell r="AB2182" t="str">
            <v>Московская Биржа (Первый уровень)</v>
          </cell>
          <cell r="AC2182" t="str">
            <v>Срок обращения - 1 день  Размещение осуществляется с 16:00 до 16:45 (мск). Погашение - в 12:00 (мск).</v>
          </cell>
          <cell r="AD2182" t="str">
            <v>Публичное</v>
          </cell>
          <cell r="AE2182">
            <v>99.934299999999993</v>
          </cell>
          <cell r="AF2182">
            <v>8</v>
          </cell>
          <cell r="AG2182">
            <v>43018</v>
          </cell>
          <cell r="AH2182">
            <v>43056</v>
          </cell>
          <cell r="AI2182">
            <v>43056</v>
          </cell>
          <cell r="AJ2182">
            <v>43056</v>
          </cell>
          <cell r="AK2182">
            <v>367915</v>
          </cell>
          <cell r="AL2182" t="str">
            <v>RU000A0ZYFX2</v>
          </cell>
          <cell r="AM2182">
            <v>0</v>
          </cell>
          <cell r="AN2182">
            <v>4</v>
          </cell>
          <cell r="AO2182">
            <v>0</v>
          </cell>
          <cell r="AP2182" t="str">
            <v>Россия</v>
          </cell>
          <cell r="AQ2182">
            <v>51144420000</v>
          </cell>
          <cell r="AR2182" t="str">
            <v>0</v>
          </cell>
          <cell r="AS2182">
            <v>0</v>
          </cell>
          <cell r="AT2182">
            <v>50</v>
          </cell>
          <cell r="AU2182">
            <v>0</v>
          </cell>
          <cell r="AV2182" t="str">
            <v>Actual/365 (Actual/365F)</v>
          </cell>
          <cell r="AW2182">
            <v>0</v>
          </cell>
          <cell r="AX2182">
            <v>0</v>
          </cell>
          <cell r="AY2182">
            <v>0</v>
          </cell>
          <cell r="AZ2182" t="str">
            <v/>
          </cell>
          <cell r="BA2182" t="str">
            <v/>
          </cell>
          <cell r="BB2182">
            <v>0</v>
          </cell>
          <cell r="BC2182">
            <v>1</v>
          </cell>
          <cell r="BD2182" t="str">
            <v/>
          </cell>
          <cell r="BE2182">
            <v>0</v>
          </cell>
          <cell r="BF2182">
            <v>0</v>
          </cell>
          <cell r="BG2182" t="str">
            <v/>
          </cell>
          <cell r="BH2182">
            <v>1059</v>
          </cell>
          <cell r="BI2182">
            <v>0</v>
          </cell>
          <cell r="BJ2182" t="str">
            <v>06.03.2018/29.01.2018/31.01.2014</v>
          </cell>
          <cell r="BK2182" t="str">
            <v>–/ruAAA</v>
          </cell>
          <cell r="BL2182" t="str">
            <v>–</v>
          </cell>
          <cell r="BM2182" t="str">
            <v>ruAAA</v>
          </cell>
          <cell r="BN2182" t="str">
            <v>–/2018-07-03</v>
          </cell>
          <cell r="BO2182">
            <v>0</v>
          </cell>
          <cell r="BP2182">
            <v>0</v>
          </cell>
          <cell r="BQ2182" t="str">
            <v/>
          </cell>
          <cell r="BR2182" t="str">
            <v/>
          </cell>
          <cell r="BS2182" t="str">
            <v/>
          </cell>
          <cell r="BT2182" t="str">
            <v/>
          </cell>
        </row>
        <row r="2183">
          <cell r="B2183">
            <v>7702070139</v>
          </cell>
          <cell r="C2183" t="str">
            <v>1027739609391</v>
          </cell>
          <cell r="D2183" t="str">
            <v>RU000A0ZYFZ7</v>
          </cell>
          <cell r="E2183" t="str">
            <v>BBB-</v>
          </cell>
          <cell r="F2183" t="str">
            <v>Ba2</v>
          </cell>
          <cell r="G2183" t="str">
            <v>Withdrawn</v>
          </cell>
          <cell r="H2183">
            <v>0</v>
          </cell>
          <cell r="I2183">
            <v>0</v>
          </cell>
          <cell r="J2183">
            <v>0</v>
          </cell>
          <cell r="K2183" t="str">
            <v>ВТБ, КС-2-195</v>
          </cell>
          <cell r="L2183" t="str">
            <v>Банки</v>
          </cell>
          <cell r="M2183">
            <v>75000000000</v>
          </cell>
          <cell r="N2183" t="str">
            <v>RUB</v>
          </cell>
          <cell r="O2183" t="str">
            <v>Облигации</v>
          </cell>
          <cell r="P2183" t="str">
            <v>Погашена</v>
          </cell>
          <cell r="Q2183">
            <v>43060</v>
          </cell>
          <cell r="R2183" t="str">
            <v>4B0219501000B003P</v>
          </cell>
          <cell r="S2183" t="str">
            <v>1000</v>
          </cell>
          <cell r="T2183" t="str">
            <v/>
          </cell>
          <cell r="U2183">
            <v>0</v>
          </cell>
          <cell r="V2183">
            <v>0</v>
          </cell>
          <cell r="W2183">
            <v>0</v>
          </cell>
          <cell r="X2183">
            <v>0</v>
          </cell>
          <cell r="Y2183">
            <v>0</v>
          </cell>
          <cell r="Z2183" t="str">
            <v/>
          </cell>
          <cell r="AA2183" t="str">
            <v>Организатор: ВТБ</v>
          </cell>
          <cell r="AB2183" t="str">
            <v>Московская Биржа (Первый уровень)</v>
          </cell>
          <cell r="AC2183" t="str">
            <v>Срок обращения - 1 день  Размещение осуществляется с 16:00 до 16:45 (мск). Погашение - в 12:00 (мск).</v>
          </cell>
          <cell r="AD2183" t="str">
            <v>Публичное</v>
          </cell>
          <cell r="AE2183">
            <v>99.978099999999998</v>
          </cell>
          <cell r="AF2183">
            <v>8</v>
          </cell>
          <cell r="AG2183">
            <v>43018</v>
          </cell>
          <cell r="AH2183">
            <v>43059</v>
          </cell>
          <cell r="AI2183">
            <v>43059</v>
          </cell>
          <cell r="AJ2183">
            <v>43059</v>
          </cell>
          <cell r="AK2183">
            <v>367919</v>
          </cell>
          <cell r="AL2183" t="str">
            <v>RU000A0ZYFZ7</v>
          </cell>
          <cell r="AM2183">
            <v>0</v>
          </cell>
          <cell r="AN2183">
            <v>4</v>
          </cell>
          <cell r="AO2183">
            <v>0</v>
          </cell>
          <cell r="AP2183" t="str">
            <v>Россия</v>
          </cell>
          <cell r="AQ2183">
            <v>21468250000</v>
          </cell>
          <cell r="AR2183" t="str">
            <v>0</v>
          </cell>
          <cell r="AS2183">
            <v>0</v>
          </cell>
          <cell r="AT2183">
            <v>50</v>
          </cell>
          <cell r="AU2183">
            <v>0</v>
          </cell>
          <cell r="AV2183" t="str">
            <v>Actual/365 (Actual/365F)</v>
          </cell>
          <cell r="AW2183">
            <v>0</v>
          </cell>
          <cell r="AX2183">
            <v>0</v>
          </cell>
          <cell r="AY2183">
            <v>0</v>
          </cell>
          <cell r="AZ2183" t="str">
            <v/>
          </cell>
          <cell r="BA2183" t="str">
            <v/>
          </cell>
          <cell r="BB2183">
            <v>0</v>
          </cell>
          <cell r="BC2183">
            <v>1</v>
          </cell>
          <cell r="BD2183" t="str">
            <v/>
          </cell>
          <cell r="BE2183">
            <v>0</v>
          </cell>
          <cell r="BF2183">
            <v>0</v>
          </cell>
          <cell r="BG2183" t="str">
            <v/>
          </cell>
          <cell r="BH2183">
            <v>1061</v>
          </cell>
          <cell r="BI2183">
            <v>0</v>
          </cell>
          <cell r="BJ2183" t="str">
            <v>06.03.2018/29.01.2018/31.01.2014</v>
          </cell>
          <cell r="BK2183" t="str">
            <v>–/ruAAA</v>
          </cell>
          <cell r="BL2183" t="str">
            <v>–</v>
          </cell>
          <cell r="BM2183" t="str">
            <v>ruAAA</v>
          </cell>
          <cell r="BN2183" t="str">
            <v>–/2018-07-03</v>
          </cell>
          <cell r="BO2183">
            <v>0</v>
          </cell>
          <cell r="BP2183">
            <v>0</v>
          </cell>
          <cell r="BQ2183" t="str">
            <v/>
          </cell>
          <cell r="BR2183" t="str">
            <v/>
          </cell>
          <cell r="BS2183" t="str">
            <v/>
          </cell>
          <cell r="BT2183" t="str">
            <v/>
          </cell>
        </row>
        <row r="2184">
          <cell r="B2184">
            <v>7702070139</v>
          </cell>
          <cell r="C2184" t="str">
            <v>1027739609391</v>
          </cell>
          <cell r="D2184" t="str">
            <v>RU000A0ZYG45</v>
          </cell>
          <cell r="E2184" t="str">
            <v>BBB-</v>
          </cell>
          <cell r="F2184" t="str">
            <v>Ba2</v>
          </cell>
          <cell r="G2184" t="str">
            <v>Withdrawn</v>
          </cell>
          <cell r="H2184">
            <v>0</v>
          </cell>
          <cell r="I2184">
            <v>0</v>
          </cell>
          <cell r="J2184">
            <v>0</v>
          </cell>
          <cell r="K2184" t="str">
            <v>ВТБ, КС-2-196</v>
          </cell>
          <cell r="L2184" t="str">
            <v>Банки</v>
          </cell>
          <cell r="M2184">
            <v>75000000000</v>
          </cell>
          <cell r="N2184" t="str">
            <v>RUB</v>
          </cell>
          <cell r="O2184" t="str">
            <v>Облигации</v>
          </cell>
          <cell r="P2184" t="str">
            <v>Погашена</v>
          </cell>
          <cell r="Q2184">
            <v>43061</v>
          </cell>
          <cell r="R2184" t="str">
            <v>4B0219601000B003P</v>
          </cell>
          <cell r="S2184" t="str">
            <v>1000</v>
          </cell>
          <cell r="T2184" t="str">
            <v/>
          </cell>
          <cell r="U2184">
            <v>0</v>
          </cell>
          <cell r="V2184">
            <v>0</v>
          </cell>
          <cell r="W2184">
            <v>0</v>
          </cell>
          <cell r="X2184">
            <v>0</v>
          </cell>
          <cell r="Y2184">
            <v>0</v>
          </cell>
          <cell r="Z2184" t="str">
            <v/>
          </cell>
          <cell r="AA2184" t="str">
            <v>Организатор: ВТБ</v>
          </cell>
          <cell r="AB2184" t="str">
            <v>Московская Биржа (Первый уровень)</v>
          </cell>
          <cell r="AC2184" t="str">
            <v>Срок обращения - 1 день  Размещение осуществляется с 16:00 до 16:45 (мск). Погашение - в 12:00 (мск).</v>
          </cell>
          <cell r="AD2184" t="str">
            <v>Публичное</v>
          </cell>
          <cell r="AE2184">
            <v>99.977900000000005</v>
          </cell>
          <cell r="AF2184">
            <v>8.07</v>
          </cell>
          <cell r="AG2184">
            <v>43018</v>
          </cell>
          <cell r="AH2184">
            <v>43060</v>
          </cell>
          <cell r="AI2184">
            <v>43060</v>
          </cell>
          <cell r="AJ2184">
            <v>43060</v>
          </cell>
          <cell r="AK2184">
            <v>367923</v>
          </cell>
          <cell r="AL2184" t="str">
            <v>RU000A0ZYG45</v>
          </cell>
          <cell r="AM2184">
            <v>0</v>
          </cell>
          <cell r="AN2184">
            <v>4</v>
          </cell>
          <cell r="AO2184">
            <v>0</v>
          </cell>
          <cell r="AP2184" t="str">
            <v>Россия</v>
          </cell>
          <cell r="AQ2184">
            <v>50070270000</v>
          </cell>
          <cell r="AR2184" t="str">
            <v>0</v>
          </cell>
          <cell r="AS2184">
            <v>0</v>
          </cell>
          <cell r="AT2184">
            <v>50</v>
          </cell>
          <cell r="AU2184">
            <v>0</v>
          </cell>
          <cell r="AV2184" t="str">
            <v>Actual/365 (Actual/365F)</v>
          </cell>
          <cell r="AW2184">
            <v>0</v>
          </cell>
          <cell r="AX2184">
            <v>0</v>
          </cell>
          <cell r="AY2184">
            <v>0</v>
          </cell>
          <cell r="AZ2184" t="str">
            <v/>
          </cell>
          <cell r="BA2184" t="str">
            <v/>
          </cell>
          <cell r="BB2184">
            <v>0</v>
          </cell>
          <cell r="BC2184">
            <v>1</v>
          </cell>
          <cell r="BD2184" t="str">
            <v/>
          </cell>
          <cell r="BE2184">
            <v>0</v>
          </cell>
          <cell r="BF2184">
            <v>0</v>
          </cell>
          <cell r="BG2184" t="str">
            <v/>
          </cell>
          <cell r="BH2184">
            <v>1063</v>
          </cell>
          <cell r="BI2184">
            <v>0</v>
          </cell>
          <cell r="BJ2184" t="str">
            <v>06.03.2018/29.01.2018/31.01.2014</v>
          </cell>
          <cell r="BK2184" t="str">
            <v>–/ruAAA</v>
          </cell>
          <cell r="BL2184" t="str">
            <v>–</v>
          </cell>
          <cell r="BM2184" t="str">
            <v>ruAAA</v>
          </cell>
          <cell r="BN2184" t="str">
            <v>–/2018-07-03</v>
          </cell>
          <cell r="BO2184">
            <v>0</v>
          </cell>
          <cell r="BP2184">
            <v>0</v>
          </cell>
          <cell r="BQ2184" t="str">
            <v/>
          </cell>
          <cell r="BR2184" t="str">
            <v/>
          </cell>
          <cell r="BS2184" t="str">
            <v/>
          </cell>
          <cell r="BT2184" t="str">
            <v/>
          </cell>
        </row>
        <row r="2185">
          <cell r="B2185">
            <v>7702070139</v>
          </cell>
          <cell r="C2185" t="str">
            <v>1027739609391</v>
          </cell>
          <cell r="D2185" t="str">
            <v>RU000A0ZYG94</v>
          </cell>
          <cell r="E2185" t="str">
            <v>BBB-</v>
          </cell>
          <cell r="F2185" t="str">
            <v>Ba2</v>
          </cell>
          <cell r="G2185" t="str">
            <v>Withdrawn</v>
          </cell>
          <cell r="H2185">
            <v>0</v>
          </cell>
          <cell r="I2185">
            <v>0</v>
          </cell>
          <cell r="J2185">
            <v>0</v>
          </cell>
          <cell r="K2185" t="str">
            <v>ВТБ, КС-2-197</v>
          </cell>
          <cell r="L2185" t="str">
            <v>Банки</v>
          </cell>
          <cell r="M2185">
            <v>75000000000</v>
          </cell>
          <cell r="N2185" t="str">
            <v>RUB</v>
          </cell>
          <cell r="O2185" t="str">
            <v>Облигации</v>
          </cell>
          <cell r="P2185" t="str">
            <v>Погашена</v>
          </cell>
          <cell r="Q2185">
            <v>43062</v>
          </cell>
          <cell r="R2185" t="str">
            <v>4B0219701000B003P</v>
          </cell>
          <cell r="S2185" t="str">
            <v>1000</v>
          </cell>
          <cell r="T2185" t="str">
            <v/>
          </cell>
          <cell r="U2185">
            <v>0</v>
          </cell>
          <cell r="V2185">
            <v>0</v>
          </cell>
          <cell r="W2185">
            <v>0</v>
          </cell>
          <cell r="X2185">
            <v>0</v>
          </cell>
          <cell r="Y2185">
            <v>0</v>
          </cell>
          <cell r="Z2185" t="str">
            <v/>
          </cell>
          <cell r="AA2185" t="str">
            <v>Организатор: ВТБ</v>
          </cell>
          <cell r="AB2185" t="str">
            <v>Московская Биржа (Первый уровень)</v>
          </cell>
          <cell r="AC2185" t="str">
            <v>Срок обращения - 1 день  Размещение осуществляется с 16:00 до 16:45 (мск). Погашение - в 12:00 (мск).</v>
          </cell>
          <cell r="AD2185" t="str">
            <v>Публичное</v>
          </cell>
          <cell r="AE2185">
            <v>99.978099999999998</v>
          </cell>
          <cell r="AF2185">
            <v>8</v>
          </cell>
          <cell r="AG2185">
            <v>43018</v>
          </cell>
          <cell r="AH2185">
            <v>43061</v>
          </cell>
          <cell r="AI2185">
            <v>43061</v>
          </cell>
          <cell r="AJ2185">
            <v>43061</v>
          </cell>
          <cell r="AK2185">
            <v>367925</v>
          </cell>
          <cell r="AL2185" t="str">
            <v>RU000A0ZYG94</v>
          </cell>
          <cell r="AM2185">
            <v>0</v>
          </cell>
          <cell r="AN2185">
            <v>4</v>
          </cell>
          <cell r="AO2185">
            <v>0</v>
          </cell>
          <cell r="AP2185" t="str">
            <v>Россия</v>
          </cell>
          <cell r="AQ2185">
            <v>52025160000</v>
          </cell>
          <cell r="AR2185" t="str">
            <v>0</v>
          </cell>
          <cell r="AS2185">
            <v>0</v>
          </cell>
          <cell r="AT2185">
            <v>50</v>
          </cell>
          <cell r="AU2185">
            <v>0</v>
          </cell>
          <cell r="AV2185" t="str">
            <v>Actual/365 (Actual/365F)</v>
          </cell>
          <cell r="AW2185">
            <v>0</v>
          </cell>
          <cell r="AX2185">
            <v>0</v>
          </cell>
          <cell r="AY2185">
            <v>0</v>
          </cell>
          <cell r="AZ2185" t="str">
            <v/>
          </cell>
          <cell r="BA2185" t="str">
            <v/>
          </cell>
          <cell r="BB2185">
            <v>0</v>
          </cell>
          <cell r="BC2185">
            <v>1</v>
          </cell>
          <cell r="BD2185" t="str">
            <v/>
          </cell>
          <cell r="BE2185">
            <v>0</v>
          </cell>
          <cell r="BF2185">
            <v>0</v>
          </cell>
          <cell r="BG2185" t="str">
            <v/>
          </cell>
          <cell r="BH2185">
            <v>1065</v>
          </cell>
          <cell r="BI2185">
            <v>0</v>
          </cell>
          <cell r="BJ2185" t="str">
            <v>06.03.2018/29.01.2018/31.01.2014</v>
          </cell>
          <cell r="BK2185" t="str">
            <v>–/ruAAA</v>
          </cell>
          <cell r="BL2185" t="str">
            <v>–</v>
          </cell>
          <cell r="BM2185" t="str">
            <v>ruAAA</v>
          </cell>
          <cell r="BN2185" t="str">
            <v>–/2018-07-03</v>
          </cell>
          <cell r="BO2185">
            <v>0</v>
          </cell>
          <cell r="BP2185">
            <v>0</v>
          </cell>
          <cell r="BQ2185" t="str">
            <v/>
          </cell>
          <cell r="BR2185" t="str">
            <v/>
          </cell>
          <cell r="BS2185" t="str">
            <v/>
          </cell>
          <cell r="BT2185" t="str">
            <v/>
          </cell>
        </row>
        <row r="2186">
          <cell r="B2186">
            <v>7702070139</v>
          </cell>
          <cell r="C2186" t="str">
            <v>1027739609391</v>
          </cell>
          <cell r="D2186" t="str">
            <v>RU000A0ZYGD2</v>
          </cell>
          <cell r="E2186" t="str">
            <v>BBB-</v>
          </cell>
          <cell r="F2186" t="str">
            <v>Ba2</v>
          </cell>
          <cell r="G2186" t="str">
            <v>Withdrawn</v>
          </cell>
          <cell r="H2186">
            <v>0</v>
          </cell>
          <cell r="I2186">
            <v>0</v>
          </cell>
          <cell r="J2186">
            <v>0</v>
          </cell>
          <cell r="K2186" t="str">
            <v>ВТБ, КС-2-198</v>
          </cell>
          <cell r="L2186" t="str">
            <v>Банки</v>
          </cell>
          <cell r="M2186">
            <v>75000000000</v>
          </cell>
          <cell r="N2186" t="str">
            <v>RUB</v>
          </cell>
          <cell r="O2186" t="str">
            <v>Облигации</v>
          </cell>
          <cell r="P2186" t="str">
            <v>Погашена</v>
          </cell>
          <cell r="Q2186">
            <v>43063</v>
          </cell>
          <cell r="R2186" t="str">
            <v>4B0219801000B003P</v>
          </cell>
          <cell r="S2186" t="str">
            <v>1000</v>
          </cell>
          <cell r="T2186" t="str">
            <v/>
          </cell>
          <cell r="U2186">
            <v>0</v>
          </cell>
          <cell r="V2186">
            <v>0</v>
          </cell>
          <cell r="W2186">
            <v>0</v>
          </cell>
          <cell r="X2186">
            <v>0</v>
          </cell>
          <cell r="Y2186">
            <v>0</v>
          </cell>
          <cell r="Z2186" t="str">
            <v/>
          </cell>
          <cell r="AA2186" t="str">
            <v>Организатор: ВТБ</v>
          </cell>
          <cell r="AB2186" t="str">
            <v>Московская Биржа (Первый уровень)</v>
          </cell>
          <cell r="AC2186" t="str">
            <v>Срок обращения - 1 день  Размещение осуществляется с 16:00 до 16:45 (мск). Погашение - в 12:00 (мск).</v>
          </cell>
          <cell r="AD2186" t="str">
            <v>Публичное</v>
          </cell>
          <cell r="AE2186">
            <v>99.978300000000004</v>
          </cell>
          <cell r="AF2186">
            <v>7.92</v>
          </cell>
          <cell r="AG2186">
            <v>43018</v>
          </cell>
          <cell r="AH2186">
            <v>43062</v>
          </cell>
          <cell r="AI2186">
            <v>43062</v>
          </cell>
          <cell r="AJ2186">
            <v>43062</v>
          </cell>
          <cell r="AK2186">
            <v>367927</v>
          </cell>
          <cell r="AL2186" t="str">
            <v>RU000A0ZYGD2</v>
          </cell>
          <cell r="AM2186">
            <v>0</v>
          </cell>
          <cell r="AN2186">
            <v>4</v>
          </cell>
          <cell r="AO2186">
            <v>0</v>
          </cell>
          <cell r="AP2186" t="str">
            <v>Россия</v>
          </cell>
          <cell r="AQ2186">
            <v>26552600000</v>
          </cell>
          <cell r="AR2186" t="str">
            <v>0</v>
          </cell>
          <cell r="AS2186">
            <v>0</v>
          </cell>
          <cell r="AT2186">
            <v>50</v>
          </cell>
          <cell r="AU2186">
            <v>0</v>
          </cell>
          <cell r="AV2186" t="str">
            <v>Actual/365 (Actual/365F)</v>
          </cell>
          <cell r="AW2186">
            <v>0</v>
          </cell>
          <cell r="AX2186">
            <v>0</v>
          </cell>
          <cell r="AY2186">
            <v>0</v>
          </cell>
          <cell r="AZ2186" t="str">
            <v/>
          </cell>
          <cell r="BA2186" t="str">
            <v/>
          </cell>
          <cell r="BB2186">
            <v>0</v>
          </cell>
          <cell r="BC2186">
            <v>1</v>
          </cell>
          <cell r="BD2186" t="str">
            <v/>
          </cell>
          <cell r="BE2186">
            <v>0</v>
          </cell>
          <cell r="BF2186">
            <v>0</v>
          </cell>
          <cell r="BG2186" t="str">
            <v/>
          </cell>
          <cell r="BH2186">
            <v>1067</v>
          </cell>
          <cell r="BI2186">
            <v>0</v>
          </cell>
          <cell r="BJ2186" t="str">
            <v>06.03.2018/29.01.2018/31.01.2014</v>
          </cell>
          <cell r="BK2186" t="str">
            <v>–/ruAAA</v>
          </cell>
          <cell r="BL2186" t="str">
            <v>–</v>
          </cell>
          <cell r="BM2186" t="str">
            <v>ruAAA</v>
          </cell>
          <cell r="BN2186" t="str">
            <v>–/2018-07-03</v>
          </cell>
          <cell r="BO2186">
            <v>0</v>
          </cell>
          <cell r="BP2186">
            <v>0</v>
          </cell>
          <cell r="BQ2186" t="str">
            <v/>
          </cell>
          <cell r="BR2186" t="str">
            <v/>
          </cell>
          <cell r="BS2186" t="str">
            <v/>
          </cell>
          <cell r="BT2186" t="str">
            <v/>
          </cell>
        </row>
        <row r="2187">
          <cell r="B2187">
            <v>7702070139</v>
          </cell>
          <cell r="C2187" t="str">
            <v>1027739609391</v>
          </cell>
          <cell r="D2187" t="str">
            <v>RU000A0ZYGK7</v>
          </cell>
          <cell r="E2187" t="str">
            <v>BBB-</v>
          </cell>
          <cell r="F2187" t="str">
            <v>Ba2</v>
          </cell>
          <cell r="G2187" t="str">
            <v>Withdrawn</v>
          </cell>
          <cell r="H2187">
            <v>0</v>
          </cell>
          <cell r="I2187">
            <v>0</v>
          </cell>
          <cell r="J2187">
            <v>0</v>
          </cell>
          <cell r="K2187" t="str">
            <v>ВТБ, КС-2-199</v>
          </cell>
          <cell r="L2187" t="str">
            <v>Банки</v>
          </cell>
          <cell r="M2187">
            <v>75000000000</v>
          </cell>
          <cell r="N2187" t="str">
            <v>RUB</v>
          </cell>
          <cell r="O2187" t="str">
            <v>Облигации</v>
          </cell>
          <cell r="P2187" t="str">
            <v>Погашена</v>
          </cell>
          <cell r="Q2187">
            <v>43064</v>
          </cell>
          <cell r="R2187" t="str">
            <v>4B0219901000B003P</v>
          </cell>
          <cell r="S2187" t="str">
            <v>1000</v>
          </cell>
          <cell r="T2187" t="str">
            <v/>
          </cell>
          <cell r="U2187">
            <v>0</v>
          </cell>
          <cell r="V2187">
            <v>0</v>
          </cell>
          <cell r="W2187">
            <v>0</v>
          </cell>
          <cell r="X2187">
            <v>0</v>
          </cell>
          <cell r="Y2187">
            <v>0</v>
          </cell>
          <cell r="Z2187" t="str">
            <v/>
          </cell>
          <cell r="AA2187" t="str">
            <v>Организатор: ВТБ</v>
          </cell>
          <cell r="AB2187" t="str">
            <v>Московская Биржа (Первый уровень)</v>
          </cell>
          <cell r="AC2187" t="str">
            <v>Срок обращения - 1 день  Размещение осуществляется с 16:00 до 16:45 (мск). Погашение - в 12:00 (мск).</v>
          </cell>
          <cell r="AD2187" t="str">
            <v>Публичное</v>
          </cell>
          <cell r="AE2187">
            <v>99.935900000000004</v>
          </cell>
          <cell r="AF2187">
            <v>7.8</v>
          </cell>
          <cell r="AG2187">
            <v>43018</v>
          </cell>
          <cell r="AH2187">
            <v>43063</v>
          </cell>
          <cell r="AI2187">
            <v>43063</v>
          </cell>
          <cell r="AJ2187">
            <v>43063</v>
          </cell>
          <cell r="AK2187">
            <v>367929</v>
          </cell>
          <cell r="AL2187" t="str">
            <v>RU000A0ZYGK7</v>
          </cell>
          <cell r="AM2187">
            <v>0</v>
          </cell>
          <cell r="AN2187">
            <v>4</v>
          </cell>
          <cell r="AO2187">
            <v>0</v>
          </cell>
          <cell r="AP2187" t="str">
            <v>Россия</v>
          </cell>
          <cell r="AQ2187">
            <v>19724930000</v>
          </cell>
          <cell r="AR2187" t="str">
            <v>0</v>
          </cell>
          <cell r="AS2187">
            <v>0</v>
          </cell>
          <cell r="AT2187">
            <v>50</v>
          </cell>
          <cell r="AU2187">
            <v>0</v>
          </cell>
          <cell r="AV2187" t="str">
            <v>Actual/365 (Actual/365F)</v>
          </cell>
          <cell r="AW2187">
            <v>0</v>
          </cell>
          <cell r="AX2187">
            <v>0</v>
          </cell>
          <cell r="AY2187">
            <v>0</v>
          </cell>
          <cell r="AZ2187" t="str">
            <v/>
          </cell>
          <cell r="BA2187" t="str">
            <v/>
          </cell>
          <cell r="BB2187">
            <v>0</v>
          </cell>
          <cell r="BC2187">
            <v>1</v>
          </cell>
          <cell r="BD2187" t="str">
            <v/>
          </cell>
          <cell r="BE2187">
            <v>0</v>
          </cell>
          <cell r="BF2187">
            <v>0</v>
          </cell>
          <cell r="BG2187" t="str">
            <v/>
          </cell>
          <cell r="BH2187">
            <v>1069</v>
          </cell>
          <cell r="BI2187">
            <v>0</v>
          </cell>
          <cell r="BJ2187" t="str">
            <v>06.03.2018/29.01.2018/31.01.2014</v>
          </cell>
          <cell r="BK2187" t="str">
            <v>–/ruAAA</v>
          </cell>
          <cell r="BL2187" t="str">
            <v>–</v>
          </cell>
          <cell r="BM2187" t="str">
            <v>ruAAA</v>
          </cell>
          <cell r="BN2187" t="str">
            <v>–/2018-07-03</v>
          </cell>
          <cell r="BO2187">
            <v>0</v>
          </cell>
          <cell r="BP2187">
            <v>0</v>
          </cell>
          <cell r="BQ2187" t="str">
            <v/>
          </cell>
          <cell r="BR2187" t="str">
            <v/>
          </cell>
          <cell r="BS2187" t="str">
            <v/>
          </cell>
          <cell r="BT2187" t="str">
            <v/>
          </cell>
        </row>
        <row r="2188">
          <cell r="B2188">
            <v>7702070139</v>
          </cell>
          <cell r="C2188" t="str">
            <v>1027739609391</v>
          </cell>
          <cell r="D2188" t="str">
            <v>RU000A0JXH60</v>
          </cell>
          <cell r="E2188" t="str">
            <v>BBB-</v>
          </cell>
          <cell r="F2188" t="str">
            <v>Ba2</v>
          </cell>
          <cell r="G2188" t="str">
            <v>Withdrawn</v>
          </cell>
          <cell r="H2188">
            <v>0</v>
          </cell>
          <cell r="I2188">
            <v>0</v>
          </cell>
          <cell r="J2188">
            <v>0</v>
          </cell>
          <cell r="K2188" t="str">
            <v>ВТБ, КС-2-2</v>
          </cell>
          <cell r="L2188" t="str">
            <v>Банки</v>
          </cell>
          <cell r="M2188">
            <v>50000000000</v>
          </cell>
          <cell r="N2188" t="str">
            <v>RUB</v>
          </cell>
          <cell r="O2188" t="str">
            <v>Облигации</v>
          </cell>
          <cell r="P2188" t="str">
            <v>Погашена</v>
          </cell>
          <cell r="Q2188">
            <v>42783</v>
          </cell>
          <cell r="R2188" t="str">
            <v>4B020201000B003P</v>
          </cell>
          <cell r="S2188" t="str">
            <v>1000</v>
          </cell>
          <cell r="T2188" t="str">
            <v/>
          </cell>
          <cell r="U2188">
            <v>0</v>
          </cell>
          <cell r="V2188">
            <v>0</v>
          </cell>
          <cell r="W2188">
            <v>0</v>
          </cell>
          <cell r="X2188">
            <v>0</v>
          </cell>
          <cell r="Y2188">
            <v>0</v>
          </cell>
          <cell r="Z2188" t="str">
            <v/>
          </cell>
          <cell r="AA2188" t="str">
            <v>Организатор: ВТБ</v>
          </cell>
          <cell r="AB2188" t="str">
            <v>Московская Биржа (Первый уровень)</v>
          </cell>
          <cell r="AC2188" t="str">
            <v>Размещение осуществляется с 16:00 до 16:45 (мск). Погашение - в 12:00 (мск).</v>
          </cell>
          <cell r="AD2188" t="str">
            <v>Публичное</v>
          </cell>
          <cell r="AE2188">
            <v>99.972099999999998</v>
          </cell>
          <cell r="AF2188">
            <v>10.19</v>
          </cell>
          <cell r="AG2188">
            <v>42780</v>
          </cell>
          <cell r="AH2188">
            <v>42782</v>
          </cell>
          <cell r="AI2188">
            <v>42782</v>
          </cell>
          <cell r="AJ2188">
            <v>42782</v>
          </cell>
          <cell r="AK2188">
            <v>294003</v>
          </cell>
          <cell r="AL2188" t="str">
            <v/>
          </cell>
          <cell r="AM2188">
            <v>0</v>
          </cell>
          <cell r="AN2188">
            <v>4</v>
          </cell>
          <cell r="AO2188">
            <v>0</v>
          </cell>
          <cell r="AP2188" t="str">
            <v>Россия</v>
          </cell>
          <cell r="AQ2188">
            <v>23339350000</v>
          </cell>
          <cell r="AR2188" t="str">
            <v>0</v>
          </cell>
          <cell r="AS2188">
            <v>0</v>
          </cell>
          <cell r="AT2188">
            <v>50</v>
          </cell>
          <cell r="AU2188">
            <v>0</v>
          </cell>
          <cell r="AV2188" t="str">
            <v>Actual/365 (Actual/365F)</v>
          </cell>
          <cell r="AW2188">
            <v>0</v>
          </cell>
          <cell r="AX2188">
            <v>0</v>
          </cell>
          <cell r="AY2188">
            <v>0</v>
          </cell>
          <cell r="AZ2188" t="str">
            <v/>
          </cell>
          <cell r="BA2188" t="str">
            <v/>
          </cell>
          <cell r="BB2188">
            <v>0</v>
          </cell>
          <cell r="BC2188">
            <v>1</v>
          </cell>
          <cell r="BD2188" t="str">
            <v/>
          </cell>
          <cell r="BE2188">
            <v>0</v>
          </cell>
          <cell r="BF2188">
            <v>0</v>
          </cell>
          <cell r="BG2188" t="str">
            <v/>
          </cell>
          <cell r="BH2188">
            <v>429</v>
          </cell>
          <cell r="BI2188">
            <v>0</v>
          </cell>
          <cell r="BJ2188" t="str">
            <v>06.03.2018/29.01.2018/31.01.2014</v>
          </cell>
          <cell r="BK2188" t="str">
            <v>–/ruAAA</v>
          </cell>
          <cell r="BL2188" t="str">
            <v>–</v>
          </cell>
          <cell r="BM2188" t="str">
            <v>ruAAA</v>
          </cell>
          <cell r="BN2188" t="str">
            <v>–/2018-07-03</v>
          </cell>
          <cell r="BO2188">
            <v>0</v>
          </cell>
          <cell r="BP2188">
            <v>0</v>
          </cell>
          <cell r="BQ2188" t="str">
            <v/>
          </cell>
          <cell r="BR2188" t="str">
            <v/>
          </cell>
          <cell r="BS2188" t="str">
            <v/>
          </cell>
          <cell r="BT2188" t="str">
            <v/>
          </cell>
        </row>
        <row r="2189">
          <cell r="B2189">
            <v>7702070139</v>
          </cell>
          <cell r="C2189" t="str">
            <v>1027739609391</v>
          </cell>
          <cell r="D2189" t="str">
            <v>RU000A0JXL80</v>
          </cell>
          <cell r="E2189" t="str">
            <v>BBB-</v>
          </cell>
          <cell r="F2189" t="str">
            <v>Ba2</v>
          </cell>
          <cell r="G2189" t="str">
            <v>Withdrawn</v>
          </cell>
          <cell r="H2189">
            <v>0</v>
          </cell>
          <cell r="I2189">
            <v>0</v>
          </cell>
          <cell r="J2189">
            <v>0</v>
          </cell>
          <cell r="K2189" t="str">
            <v>ВТБ, КС-2-20</v>
          </cell>
          <cell r="L2189" t="str">
            <v>Банки</v>
          </cell>
          <cell r="M2189">
            <v>50000000000</v>
          </cell>
          <cell r="N2189" t="str">
            <v>RUB</v>
          </cell>
          <cell r="O2189" t="str">
            <v>Облигации</v>
          </cell>
          <cell r="P2189" t="str">
            <v>Погашена</v>
          </cell>
          <cell r="Q2189">
            <v>42812</v>
          </cell>
          <cell r="R2189" t="str">
            <v>4B022001000B003P</v>
          </cell>
          <cell r="S2189" t="str">
            <v>1000</v>
          </cell>
          <cell r="T2189" t="str">
            <v/>
          </cell>
          <cell r="U2189">
            <v>0</v>
          </cell>
          <cell r="V2189">
            <v>0</v>
          </cell>
          <cell r="W2189">
            <v>0</v>
          </cell>
          <cell r="X2189">
            <v>0</v>
          </cell>
          <cell r="Y2189">
            <v>0</v>
          </cell>
          <cell r="Z2189" t="str">
            <v/>
          </cell>
          <cell r="AA2189" t="str">
            <v>Организатор: ВТБ</v>
          </cell>
          <cell r="AB2189" t="str">
            <v>Московская Биржа (Первый уровень)</v>
          </cell>
          <cell r="AC2189" t="str">
            <v>Размещение осуществляется с 16:00 до 16:45 (мск). Погашение - в 12:00 (мск).</v>
          </cell>
          <cell r="AD2189" t="str">
            <v>Публичное</v>
          </cell>
          <cell r="AE2189">
            <v>99.918000000000006</v>
          </cell>
          <cell r="AF2189">
            <v>9.98</v>
          </cell>
          <cell r="AG2189">
            <v>42793</v>
          </cell>
          <cell r="AH2189">
            <v>42811</v>
          </cell>
          <cell r="AI2189">
            <v>42811</v>
          </cell>
          <cell r="AJ2189">
            <v>42811</v>
          </cell>
          <cell r="AK2189">
            <v>297305</v>
          </cell>
          <cell r="AL2189" t="str">
            <v>RU000A0JXL80</v>
          </cell>
          <cell r="AM2189">
            <v>0</v>
          </cell>
          <cell r="AN2189">
            <v>4</v>
          </cell>
          <cell r="AO2189">
            <v>0</v>
          </cell>
          <cell r="AP2189" t="str">
            <v>Россия</v>
          </cell>
          <cell r="AQ2189">
            <v>38381640000</v>
          </cell>
          <cell r="AR2189" t="str">
            <v>0</v>
          </cell>
          <cell r="AS2189">
            <v>0</v>
          </cell>
          <cell r="AT2189">
            <v>50</v>
          </cell>
          <cell r="AU2189">
            <v>0</v>
          </cell>
          <cell r="AV2189" t="str">
            <v>Actual/365 (Actual/365F)</v>
          </cell>
          <cell r="AW2189">
            <v>0</v>
          </cell>
          <cell r="AX2189">
            <v>0</v>
          </cell>
          <cell r="AY2189">
            <v>0</v>
          </cell>
          <cell r="AZ2189" t="str">
            <v/>
          </cell>
          <cell r="BA2189" t="str">
            <v/>
          </cell>
          <cell r="BB2189">
            <v>0</v>
          </cell>
          <cell r="BC2189">
            <v>1</v>
          </cell>
          <cell r="BD2189" t="str">
            <v/>
          </cell>
          <cell r="BE2189">
            <v>0</v>
          </cell>
          <cell r="BF2189">
            <v>0</v>
          </cell>
          <cell r="BG2189" t="str">
            <v/>
          </cell>
          <cell r="BH2189">
            <v>467</v>
          </cell>
          <cell r="BI2189">
            <v>0</v>
          </cell>
          <cell r="BJ2189" t="str">
            <v>06.03.2018/29.01.2018/31.01.2014</v>
          </cell>
          <cell r="BK2189" t="str">
            <v>–/ruAAA</v>
          </cell>
          <cell r="BL2189" t="str">
            <v>–</v>
          </cell>
          <cell r="BM2189" t="str">
            <v>ruAAA</v>
          </cell>
          <cell r="BN2189" t="str">
            <v>–/2018-07-03</v>
          </cell>
          <cell r="BO2189">
            <v>0</v>
          </cell>
          <cell r="BP2189">
            <v>0</v>
          </cell>
          <cell r="BQ2189" t="str">
            <v/>
          </cell>
          <cell r="BR2189" t="str">
            <v/>
          </cell>
          <cell r="BS2189" t="str">
            <v/>
          </cell>
          <cell r="BT2189" t="str">
            <v/>
          </cell>
        </row>
        <row r="2190">
          <cell r="B2190">
            <v>7702070139</v>
          </cell>
          <cell r="C2190" t="str">
            <v>1027739609391</v>
          </cell>
          <cell r="D2190" t="str">
            <v>RU000A0ZYGX0</v>
          </cell>
          <cell r="E2190" t="str">
            <v>BBB-</v>
          </cell>
          <cell r="F2190" t="str">
            <v>Ba2</v>
          </cell>
          <cell r="G2190" t="str">
            <v>Withdrawn</v>
          </cell>
          <cell r="H2190">
            <v>0</v>
          </cell>
          <cell r="I2190">
            <v>0</v>
          </cell>
          <cell r="J2190">
            <v>0</v>
          </cell>
          <cell r="K2190" t="str">
            <v>ВТБ, КС-2-200</v>
          </cell>
          <cell r="L2190" t="str">
            <v>Банки</v>
          </cell>
          <cell r="M2190">
            <v>75000000000</v>
          </cell>
          <cell r="N2190" t="str">
            <v>RUB</v>
          </cell>
          <cell r="O2190" t="str">
            <v>Облигации</v>
          </cell>
          <cell r="P2190" t="str">
            <v>Погашена</v>
          </cell>
          <cell r="Q2190">
            <v>43067</v>
          </cell>
          <cell r="R2190" t="str">
            <v>4B0220001000B003P</v>
          </cell>
          <cell r="S2190" t="str">
            <v>1000</v>
          </cell>
          <cell r="T2190" t="str">
            <v/>
          </cell>
          <cell r="U2190">
            <v>0</v>
          </cell>
          <cell r="V2190">
            <v>0</v>
          </cell>
          <cell r="W2190">
            <v>0</v>
          </cell>
          <cell r="X2190">
            <v>0</v>
          </cell>
          <cell r="Y2190">
            <v>0</v>
          </cell>
          <cell r="Z2190" t="str">
            <v/>
          </cell>
          <cell r="AA2190" t="str">
            <v>Организатор: ВТБ</v>
          </cell>
          <cell r="AB2190" t="str">
            <v>Московская Биржа (Первый уровень)</v>
          </cell>
          <cell r="AC2190" t="str">
            <v>Срок обращения - 1 день  Размещение осуществляется с 16:00 до 16:45 (мск). Погашение - в 12:00 (мск).</v>
          </cell>
          <cell r="AD2190" t="str">
            <v>Публичное</v>
          </cell>
          <cell r="AE2190">
            <v>99.978300000000004</v>
          </cell>
          <cell r="AF2190">
            <v>7.92</v>
          </cell>
          <cell r="AG2190">
            <v>43018</v>
          </cell>
          <cell r="AH2190">
            <v>43066</v>
          </cell>
          <cell r="AI2190">
            <v>43066</v>
          </cell>
          <cell r="AJ2190">
            <v>43066</v>
          </cell>
          <cell r="AK2190">
            <v>367931</v>
          </cell>
          <cell r="AL2190" t="str">
            <v>RU000A0ZYGX0</v>
          </cell>
          <cell r="AM2190">
            <v>0</v>
          </cell>
          <cell r="AN2190">
            <v>4</v>
          </cell>
          <cell r="AO2190">
            <v>0</v>
          </cell>
          <cell r="AP2190" t="str">
            <v>Россия</v>
          </cell>
          <cell r="AQ2190">
            <v>17499530000</v>
          </cell>
          <cell r="AR2190" t="str">
            <v>0</v>
          </cell>
          <cell r="AS2190">
            <v>0</v>
          </cell>
          <cell r="AT2190">
            <v>50</v>
          </cell>
          <cell r="AU2190">
            <v>0</v>
          </cell>
          <cell r="AV2190" t="str">
            <v>Actual/365 (Actual/365F)</v>
          </cell>
          <cell r="AW2190">
            <v>0</v>
          </cell>
          <cell r="AX2190">
            <v>0</v>
          </cell>
          <cell r="AY2190">
            <v>0</v>
          </cell>
          <cell r="AZ2190" t="str">
            <v/>
          </cell>
          <cell r="BA2190" t="str">
            <v/>
          </cell>
          <cell r="BB2190">
            <v>0</v>
          </cell>
          <cell r="BC2190">
            <v>1</v>
          </cell>
          <cell r="BD2190" t="str">
            <v/>
          </cell>
          <cell r="BE2190">
            <v>0</v>
          </cell>
          <cell r="BF2190">
            <v>0</v>
          </cell>
          <cell r="BG2190" t="str">
            <v/>
          </cell>
          <cell r="BH2190">
            <v>1071</v>
          </cell>
          <cell r="BI2190">
            <v>0</v>
          </cell>
          <cell r="BJ2190" t="str">
            <v>06.03.2018/29.01.2018/31.01.2014</v>
          </cell>
          <cell r="BK2190" t="str">
            <v>–/ruAAA</v>
          </cell>
          <cell r="BL2190" t="str">
            <v>–</v>
          </cell>
          <cell r="BM2190" t="str">
            <v>ruAAA</v>
          </cell>
          <cell r="BN2190" t="str">
            <v>–/2018-07-03</v>
          </cell>
          <cell r="BO2190">
            <v>0</v>
          </cell>
          <cell r="BP2190">
            <v>0</v>
          </cell>
          <cell r="BQ2190" t="str">
            <v/>
          </cell>
          <cell r="BR2190" t="str">
            <v/>
          </cell>
          <cell r="BS2190" t="str">
            <v/>
          </cell>
          <cell r="BT2190" t="str">
            <v/>
          </cell>
        </row>
        <row r="2191">
          <cell r="B2191">
            <v>7702070139</v>
          </cell>
          <cell r="C2191" t="str">
            <v>1027739609391</v>
          </cell>
          <cell r="D2191" t="str">
            <v>RU000A0ZYH36</v>
          </cell>
          <cell r="E2191" t="str">
            <v>BBB-</v>
          </cell>
          <cell r="F2191" t="str">
            <v>Ba2</v>
          </cell>
          <cell r="G2191" t="str">
            <v>Withdrawn</v>
          </cell>
          <cell r="H2191">
            <v>0</v>
          </cell>
          <cell r="I2191">
            <v>0</v>
          </cell>
          <cell r="J2191">
            <v>0</v>
          </cell>
          <cell r="K2191" t="str">
            <v>ВТБ, КС-2-201</v>
          </cell>
          <cell r="L2191" t="str">
            <v>Банки</v>
          </cell>
          <cell r="M2191">
            <v>75000000000</v>
          </cell>
          <cell r="N2191" t="str">
            <v>RUB</v>
          </cell>
          <cell r="O2191" t="str">
            <v>Облигации</v>
          </cell>
          <cell r="P2191" t="str">
            <v>Погашена</v>
          </cell>
          <cell r="Q2191">
            <v>43068</v>
          </cell>
          <cell r="R2191" t="str">
            <v>4B0220101000B003P</v>
          </cell>
          <cell r="S2191" t="str">
            <v>1000</v>
          </cell>
          <cell r="T2191" t="str">
            <v/>
          </cell>
          <cell r="U2191">
            <v>0</v>
          </cell>
          <cell r="V2191">
            <v>0</v>
          </cell>
          <cell r="W2191">
            <v>0</v>
          </cell>
          <cell r="X2191">
            <v>0</v>
          </cell>
          <cell r="Y2191">
            <v>0</v>
          </cell>
          <cell r="Z2191" t="str">
            <v/>
          </cell>
          <cell r="AA2191" t="str">
            <v>Организатор: ВТБ</v>
          </cell>
          <cell r="AB2191" t="str">
            <v>Московская Биржа (Первый уровень)</v>
          </cell>
          <cell r="AC2191" t="str">
            <v>Срок обращения - 1 день  Размещение осуществляется с 16:00 до 16:45 (мск). Погашение - в 12:00 (мск).</v>
          </cell>
          <cell r="AD2191" t="str">
            <v>Публичное</v>
          </cell>
          <cell r="AE2191">
            <v>99.977900000000005</v>
          </cell>
          <cell r="AF2191">
            <v>8.07</v>
          </cell>
          <cell r="AG2191">
            <v>43059</v>
          </cell>
          <cell r="AH2191">
            <v>43067</v>
          </cell>
          <cell r="AI2191">
            <v>43067</v>
          </cell>
          <cell r="AJ2191">
            <v>43067</v>
          </cell>
          <cell r="AK2191">
            <v>381971</v>
          </cell>
          <cell r="AL2191" t="str">
            <v>RU000A0ZYH36</v>
          </cell>
          <cell r="AM2191">
            <v>0</v>
          </cell>
          <cell r="AN2191">
            <v>4</v>
          </cell>
          <cell r="AO2191">
            <v>0</v>
          </cell>
          <cell r="AP2191" t="str">
            <v>Россия</v>
          </cell>
          <cell r="AQ2191">
            <v>18180240000</v>
          </cell>
          <cell r="AR2191" t="str">
            <v>0</v>
          </cell>
          <cell r="AS2191">
            <v>0</v>
          </cell>
          <cell r="AT2191">
            <v>50</v>
          </cell>
          <cell r="AU2191">
            <v>0</v>
          </cell>
          <cell r="AV2191" t="str">
            <v>Actual/365 (Actual/365F)</v>
          </cell>
          <cell r="AW2191">
            <v>0</v>
          </cell>
          <cell r="AX2191">
            <v>0</v>
          </cell>
          <cell r="AY2191">
            <v>0</v>
          </cell>
          <cell r="AZ2191" t="str">
            <v/>
          </cell>
          <cell r="BA2191" t="str">
            <v/>
          </cell>
          <cell r="BB2191">
            <v>0</v>
          </cell>
          <cell r="BC2191">
            <v>1</v>
          </cell>
          <cell r="BD2191" t="str">
            <v/>
          </cell>
          <cell r="BE2191">
            <v>0</v>
          </cell>
          <cell r="BF2191">
            <v>0</v>
          </cell>
          <cell r="BG2191" t="str">
            <v/>
          </cell>
          <cell r="BH2191">
            <v>1107</v>
          </cell>
          <cell r="BI2191">
            <v>0</v>
          </cell>
          <cell r="BJ2191" t="str">
            <v>06.03.2018/29.01.2018/31.01.2014</v>
          </cell>
          <cell r="BK2191" t="str">
            <v>–/ruAAA</v>
          </cell>
          <cell r="BL2191" t="str">
            <v>–</v>
          </cell>
          <cell r="BM2191" t="str">
            <v>ruAAA</v>
          </cell>
          <cell r="BN2191" t="str">
            <v>–/2018-07-03</v>
          </cell>
          <cell r="BO2191">
            <v>0</v>
          </cell>
          <cell r="BP2191">
            <v>0</v>
          </cell>
          <cell r="BQ2191" t="str">
            <v/>
          </cell>
          <cell r="BR2191" t="str">
            <v/>
          </cell>
          <cell r="BS2191" t="str">
            <v/>
          </cell>
          <cell r="BT2191" t="str">
            <v/>
          </cell>
        </row>
        <row r="2192">
          <cell r="B2192">
            <v>7702070139</v>
          </cell>
          <cell r="C2192" t="str">
            <v>1027739609391</v>
          </cell>
          <cell r="D2192" t="str">
            <v>RU000A0ZYHE8</v>
          </cell>
          <cell r="E2192" t="str">
            <v>BBB-</v>
          </cell>
          <cell r="F2192" t="str">
            <v>Ba2</v>
          </cell>
          <cell r="G2192" t="str">
            <v>Withdrawn</v>
          </cell>
          <cell r="H2192">
            <v>0</v>
          </cell>
          <cell r="I2192">
            <v>0</v>
          </cell>
          <cell r="J2192">
            <v>0</v>
          </cell>
          <cell r="K2192" t="str">
            <v>ВТБ, КС-2-202</v>
          </cell>
          <cell r="L2192" t="str">
            <v>Банки</v>
          </cell>
          <cell r="M2192">
            <v>75000000000</v>
          </cell>
          <cell r="N2192" t="str">
            <v>RUB</v>
          </cell>
          <cell r="O2192" t="str">
            <v>Облигации</v>
          </cell>
          <cell r="P2192" t="str">
            <v>Погашена</v>
          </cell>
          <cell r="Q2192">
            <v>43069</v>
          </cell>
          <cell r="R2192" t="str">
            <v>4B0220201000B003P</v>
          </cell>
          <cell r="S2192" t="str">
            <v>1000</v>
          </cell>
          <cell r="T2192" t="str">
            <v/>
          </cell>
          <cell r="U2192">
            <v>0</v>
          </cell>
          <cell r="V2192">
            <v>0</v>
          </cell>
          <cell r="W2192">
            <v>0</v>
          </cell>
          <cell r="X2192">
            <v>0</v>
          </cell>
          <cell r="Y2192">
            <v>0</v>
          </cell>
          <cell r="Z2192" t="str">
            <v/>
          </cell>
          <cell r="AA2192" t="str">
            <v>Организатор: ВТБ</v>
          </cell>
          <cell r="AB2192" t="str">
            <v>Московская Биржа (Первый уровень)</v>
          </cell>
          <cell r="AC2192" t="str">
            <v>Срок обращения - 1 день  Размещение осуществляется с 16:00 до 16:45 (мск). Погашение - в 12:00 (мск).</v>
          </cell>
          <cell r="AD2192" t="str">
            <v>Публичное</v>
          </cell>
          <cell r="AE2192">
            <v>99.977500000000006</v>
          </cell>
          <cell r="AF2192">
            <v>8.2100000000000009</v>
          </cell>
          <cell r="AG2192">
            <v>43059</v>
          </cell>
          <cell r="AH2192">
            <v>43068</v>
          </cell>
          <cell r="AI2192">
            <v>43068</v>
          </cell>
          <cell r="AJ2192">
            <v>43068</v>
          </cell>
          <cell r="AK2192">
            <v>381973</v>
          </cell>
          <cell r="AL2192" t="str">
            <v>RU000A0ZYHE8</v>
          </cell>
          <cell r="AM2192">
            <v>0</v>
          </cell>
          <cell r="AN2192">
            <v>4</v>
          </cell>
          <cell r="AO2192">
            <v>0</v>
          </cell>
          <cell r="AP2192" t="str">
            <v>Россия</v>
          </cell>
          <cell r="AQ2192">
            <v>19904080000</v>
          </cell>
          <cell r="AR2192" t="str">
            <v>0</v>
          </cell>
          <cell r="AS2192">
            <v>0</v>
          </cell>
          <cell r="AT2192">
            <v>50</v>
          </cell>
          <cell r="AU2192">
            <v>0</v>
          </cell>
          <cell r="AV2192" t="str">
            <v>Actual/365 (Actual/365F)</v>
          </cell>
          <cell r="AW2192">
            <v>0</v>
          </cell>
          <cell r="AX2192">
            <v>0</v>
          </cell>
          <cell r="AY2192">
            <v>0</v>
          </cell>
          <cell r="AZ2192" t="str">
            <v/>
          </cell>
          <cell r="BA2192" t="str">
            <v/>
          </cell>
          <cell r="BB2192">
            <v>0</v>
          </cell>
          <cell r="BC2192">
            <v>1</v>
          </cell>
          <cell r="BD2192" t="str">
            <v/>
          </cell>
          <cell r="BE2192">
            <v>0</v>
          </cell>
          <cell r="BF2192">
            <v>0</v>
          </cell>
          <cell r="BG2192" t="str">
            <v/>
          </cell>
          <cell r="BH2192">
            <v>1109</v>
          </cell>
          <cell r="BI2192">
            <v>0</v>
          </cell>
          <cell r="BJ2192" t="str">
            <v>06.03.2018/29.01.2018/31.01.2014</v>
          </cell>
          <cell r="BK2192" t="str">
            <v>–/ruAAA</v>
          </cell>
          <cell r="BL2192" t="str">
            <v>–</v>
          </cell>
          <cell r="BM2192" t="str">
            <v>ruAAA</v>
          </cell>
          <cell r="BN2192" t="str">
            <v>–/2018-07-03</v>
          </cell>
          <cell r="BO2192">
            <v>0</v>
          </cell>
          <cell r="BP2192">
            <v>0</v>
          </cell>
          <cell r="BQ2192" t="str">
            <v/>
          </cell>
          <cell r="BR2192" t="str">
            <v/>
          </cell>
          <cell r="BS2192" t="str">
            <v/>
          </cell>
          <cell r="BT2192" t="str">
            <v/>
          </cell>
        </row>
        <row r="2193">
          <cell r="B2193">
            <v>7702070139</v>
          </cell>
          <cell r="C2193" t="str">
            <v>1027739609391</v>
          </cell>
          <cell r="D2193" t="str">
            <v>RU000A0ZYHJ7</v>
          </cell>
          <cell r="E2193" t="str">
            <v>BBB-</v>
          </cell>
          <cell r="F2193" t="str">
            <v>Ba2</v>
          </cell>
          <cell r="G2193" t="str">
            <v>Withdrawn</v>
          </cell>
          <cell r="H2193">
            <v>0</v>
          </cell>
          <cell r="I2193">
            <v>0</v>
          </cell>
          <cell r="J2193">
            <v>0</v>
          </cell>
          <cell r="K2193" t="str">
            <v>ВТБ, КС-2-203</v>
          </cell>
          <cell r="L2193" t="str">
            <v>Банки</v>
          </cell>
          <cell r="M2193">
            <v>75000000000</v>
          </cell>
          <cell r="N2193" t="str">
            <v>RUB</v>
          </cell>
          <cell r="O2193" t="str">
            <v>Облигации</v>
          </cell>
          <cell r="P2193" t="str">
            <v>Погашена</v>
          </cell>
          <cell r="Q2193">
            <v>43070</v>
          </cell>
          <cell r="R2193" t="str">
            <v>4B0220301000B003P</v>
          </cell>
          <cell r="S2193" t="str">
            <v>1000</v>
          </cell>
          <cell r="T2193" t="str">
            <v/>
          </cell>
          <cell r="U2193">
            <v>0</v>
          </cell>
          <cell r="V2193">
            <v>0</v>
          </cell>
          <cell r="W2193">
            <v>0</v>
          </cell>
          <cell r="X2193">
            <v>0</v>
          </cell>
          <cell r="Y2193">
            <v>0</v>
          </cell>
          <cell r="Z2193" t="str">
            <v/>
          </cell>
          <cell r="AA2193" t="str">
            <v>Организатор: ВТБ</v>
          </cell>
          <cell r="AB2193" t="str">
            <v>Московская Биржа (Первый уровень)</v>
          </cell>
          <cell r="AC2193" t="str">
            <v>Срок обращения - 1 день  Размещение осуществляется с 16:00 до 16:45 (мск). Погашение - в 12:00 (мск).</v>
          </cell>
          <cell r="AD2193" t="str">
            <v>Публичное</v>
          </cell>
          <cell r="AE2193">
            <v>99.977500000000006</v>
          </cell>
          <cell r="AF2193">
            <v>8.2100000000000009</v>
          </cell>
          <cell r="AG2193">
            <v>43059</v>
          </cell>
          <cell r="AH2193">
            <v>43069</v>
          </cell>
          <cell r="AI2193">
            <v>43069</v>
          </cell>
          <cell r="AJ2193">
            <v>43069</v>
          </cell>
          <cell r="AK2193">
            <v>381975</v>
          </cell>
          <cell r="AL2193" t="str">
            <v/>
          </cell>
          <cell r="AM2193">
            <v>0</v>
          </cell>
          <cell r="AN2193">
            <v>4</v>
          </cell>
          <cell r="AO2193">
            <v>0</v>
          </cell>
          <cell r="AP2193" t="str">
            <v>Россия</v>
          </cell>
          <cell r="AQ2193">
            <v>20643380000</v>
          </cell>
          <cell r="AR2193" t="str">
            <v>0</v>
          </cell>
          <cell r="AS2193">
            <v>0</v>
          </cell>
          <cell r="AT2193">
            <v>50</v>
          </cell>
          <cell r="AU2193">
            <v>0</v>
          </cell>
          <cell r="AV2193" t="str">
            <v>Actual/365 (Actual/365F)</v>
          </cell>
          <cell r="AW2193">
            <v>0</v>
          </cell>
          <cell r="AX2193">
            <v>0</v>
          </cell>
          <cell r="AY2193">
            <v>0</v>
          </cell>
          <cell r="AZ2193" t="str">
            <v/>
          </cell>
          <cell r="BA2193" t="str">
            <v/>
          </cell>
          <cell r="BB2193">
            <v>0</v>
          </cell>
          <cell r="BC2193">
            <v>1</v>
          </cell>
          <cell r="BD2193" t="str">
            <v/>
          </cell>
          <cell r="BE2193">
            <v>0</v>
          </cell>
          <cell r="BF2193">
            <v>0</v>
          </cell>
          <cell r="BG2193" t="str">
            <v/>
          </cell>
          <cell r="BH2193">
            <v>1111</v>
          </cell>
          <cell r="BI2193">
            <v>0</v>
          </cell>
          <cell r="BJ2193" t="str">
            <v>06.03.2018/29.01.2018/31.01.2014</v>
          </cell>
          <cell r="BK2193" t="str">
            <v>–/ruAAA</v>
          </cell>
          <cell r="BL2193" t="str">
            <v>–</v>
          </cell>
          <cell r="BM2193" t="str">
            <v>ruAAA</v>
          </cell>
          <cell r="BN2193" t="str">
            <v>–/2018-07-03</v>
          </cell>
          <cell r="BO2193">
            <v>0</v>
          </cell>
          <cell r="BP2193">
            <v>0</v>
          </cell>
          <cell r="BQ2193" t="str">
            <v/>
          </cell>
          <cell r="BR2193" t="str">
            <v/>
          </cell>
          <cell r="BS2193" t="str">
            <v/>
          </cell>
          <cell r="BT2193" t="str">
            <v/>
          </cell>
        </row>
        <row r="2194">
          <cell r="B2194">
            <v>7702070139</v>
          </cell>
          <cell r="C2194" t="str">
            <v>1027739609391</v>
          </cell>
          <cell r="D2194" t="str">
            <v>RU000A0ZYHS8</v>
          </cell>
          <cell r="E2194" t="str">
            <v>BBB-</v>
          </cell>
          <cell r="F2194" t="str">
            <v>Ba2</v>
          </cell>
          <cell r="G2194" t="str">
            <v>Withdrawn</v>
          </cell>
          <cell r="H2194">
            <v>0</v>
          </cell>
          <cell r="I2194">
            <v>0</v>
          </cell>
          <cell r="J2194">
            <v>0</v>
          </cell>
          <cell r="K2194" t="str">
            <v>ВТБ, КС-2-204</v>
          </cell>
          <cell r="L2194" t="str">
            <v>Банки</v>
          </cell>
          <cell r="M2194">
            <v>75000000000</v>
          </cell>
          <cell r="N2194" t="str">
            <v>RUB</v>
          </cell>
          <cell r="O2194" t="str">
            <v>Облигации</v>
          </cell>
          <cell r="P2194" t="str">
            <v>Погашена</v>
          </cell>
          <cell r="Q2194">
            <v>43071</v>
          </cell>
          <cell r="R2194" t="str">
            <v>4B0220401000B003P</v>
          </cell>
          <cell r="S2194" t="str">
            <v>1000</v>
          </cell>
          <cell r="T2194" t="str">
            <v/>
          </cell>
          <cell r="U2194">
            <v>0</v>
          </cell>
          <cell r="V2194">
            <v>0</v>
          </cell>
          <cell r="W2194">
            <v>0</v>
          </cell>
          <cell r="X2194">
            <v>0</v>
          </cell>
          <cell r="Y2194">
            <v>0</v>
          </cell>
          <cell r="Z2194" t="str">
            <v/>
          </cell>
          <cell r="AA2194" t="str">
            <v>Организатор: ВТБ</v>
          </cell>
          <cell r="AB2194" t="str">
            <v>Московская Биржа (Первый уровень)</v>
          </cell>
          <cell r="AC2194" t="str">
            <v>Срок обращения - 1 день  Размещение осуществляется с 16:00 до 16:45 (мск). Погашение - в 12:00 (мск).</v>
          </cell>
          <cell r="AD2194" t="str">
            <v>Публичное</v>
          </cell>
          <cell r="AE2194">
            <v>0</v>
          </cell>
          <cell r="AF2194">
            <v>0</v>
          </cell>
          <cell r="AG2194">
            <v>43059</v>
          </cell>
          <cell r="AH2194">
            <v>43070</v>
          </cell>
          <cell r="AI2194">
            <v>43070</v>
          </cell>
          <cell r="AJ2194">
            <v>43070</v>
          </cell>
          <cell r="AK2194">
            <v>381977</v>
          </cell>
          <cell r="AL2194" t="str">
            <v/>
          </cell>
          <cell r="AM2194">
            <v>0</v>
          </cell>
          <cell r="AN2194">
            <v>4</v>
          </cell>
          <cell r="AO2194">
            <v>0</v>
          </cell>
          <cell r="AP2194" t="str">
            <v>Россия</v>
          </cell>
          <cell r="AQ2194">
            <v>24154660000</v>
          </cell>
          <cell r="AR2194" t="str">
            <v>0</v>
          </cell>
          <cell r="AS2194">
            <v>0</v>
          </cell>
          <cell r="AT2194">
            <v>50</v>
          </cell>
          <cell r="AU2194">
            <v>0</v>
          </cell>
          <cell r="AV2194" t="str">
            <v>Actual/365 (Actual/365F)</v>
          </cell>
          <cell r="AW2194">
            <v>0</v>
          </cell>
          <cell r="AX2194">
            <v>0</v>
          </cell>
          <cell r="AY2194">
            <v>0</v>
          </cell>
          <cell r="AZ2194" t="str">
            <v/>
          </cell>
          <cell r="BA2194" t="str">
            <v/>
          </cell>
          <cell r="BB2194">
            <v>0</v>
          </cell>
          <cell r="BC2194">
            <v>1</v>
          </cell>
          <cell r="BD2194" t="str">
            <v/>
          </cell>
          <cell r="BE2194">
            <v>0</v>
          </cell>
          <cell r="BF2194">
            <v>0</v>
          </cell>
          <cell r="BG2194" t="str">
            <v/>
          </cell>
          <cell r="BH2194">
            <v>1113</v>
          </cell>
          <cell r="BI2194">
            <v>0</v>
          </cell>
          <cell r="BJ2194" t="str">
            <v>06.03.2018/29.01.2018/31.01.2014</v>
          </cell>
          <cell r="BK2194" t="str">
            <v>–/ruAAA</v>
          </cell>
          <cell r="BL2194" t="str">
            <v>–</v>
          </cell>
          <cell r="BM2194" t="str">
            <v>ruAAA</v>
          </cell>
          <cell r="BN2194" t="str">
            <v>–/2018-07-03</v>
          </cell>
          <cell r="BO2194">
            <v>0</v>
          </cell>
          <cell r="BP2194">
            <v>0</v>
          </cell>
          <cell r="BQ2194" t="str">
            <v/>
          </cell>
          <cell r="BR2194" t="str">
            <v/>
          </cell>
          <cell r="BS2194" t="str">
            <v/>
          </cell>
          <cell r="BT2194" t="str">
            <v/>
          </cell>
        </row>
        <row r="2195">
          <cell r="B2195">
            <v>7702070139</v>
          </cell>
          <cell r="C2195" t="str">
            <v>1027739609391</v>
          </cell>
          <cell r="D2195" t="str">
            <v>RU000A0ZYHZ3</v>
          </cell>
          <cell r="E2195" t="str">
            <v>BBB-</v>
          </cell>
          <cell r="F2195" t="str">
            <v>Ba2</v>
          </cell>
          <cell r="G2195" t="str">
            <v>Withdrawn</v>
          </cell>
          <cell r="H2195">
            <v>0</v>
          </cell>
          <cell r="I2195">
            <v>0</v>
          </cell>
          <cell r="J2195">
            <v>0</v>
          </cell>
          <cell r="K2195" t="str">
            <v>ВТБ, КС-2-205</v>
          </cell>
          <cell r="L2195" t="str">
            <v>Банки</v>
          </cell>
          <cell r="M2195">
            <v>75000000000</v>
          </cell>
          <cell r="N2195" t="str">
            <v>RUB</v>
          </cell>
          <cell r="O2195" t="str">
            <v>Облигации</v>
          </cell>
          <cell r="P2195" t="str">
            <v>Погашена</v>
          </cell>
          <cell r="Q2195">
            <v>43074</v>
          </cell>
          <cell r="R2195" t="str">
            <v>4B0220501000B003P</v>
          </cell>
          <cell r="S2195" t="str">
            <v>1000</v>
          </cell>
          <cell r="T2195" t="str">
            <v/>
          </cell>
          <cell r="U2195">
            <v>0</v>
          </cell>
          <cell r="V2195">
            <v>0</v>
          </cell>
          <cell r="W2195">
            <v>0</v>
          </cell>
          <cell r="X2195">
            <v>0</v>
          </cell>
          <cell r="Y2195">
            <v>0</v>
          </cell>
          <cell r="Z2195" t="str">
            <v/>
          </cell>
          <cell r="AA2195" t="str">
            <v>Организатор: ВТБ</v>
          </cell>
          <cell r="AB2195" t="str">
            <v>Московская Биржа (Первый уровень)</v>
          </cell>
          <cell r="AC2195" t="str">
            <v>Срок обращения - 1 день  Размещение осуществляется с 16:00 до 16:45 (мск). Погашение - в 12:00 (мск).</v>
          </cell>
          <cell r="AD2195" t="str">
            <v>Публичное</v>
          </cell>
          <cell r="AE2195">
            <v>99.978300000000004</v>
          </cell>
          <cell r="AF2195">
            <v>7.92</v>
          </cell>
          <cell r="AG2195">
            <v>43059</v>
          </cell>
          <cell r="AH2195">
            <v>43073</v>
          </cell>
          <cell r="AI2195">
            <v>43073</v>
          </cell>
          <cell r="AJ2195">
            <v>43073</v>
          </cell>
          <cell r="AK2195">
            <v>381979</v>
          </cell>
          <cell r="AL2195" t="str">
            <v/>
          </cell>
          <cell r="AM2195">
            <v>0</v>
          </cell>
          <cell r="AN2195">
            <v>4</v>
          </cell>
          <cell r="AO2195">
            <v>0</v>
          </cell>
          <cell r="AP2195" t="str">
            <v>Россия</v>
          </cell>
          <cell r="AQ2195">
            <v>23739930000</v>
          </cell>
          <cell r="AR2195" t="str">
            <v>0</v>
          </cell>
          <cell r="AS2195">
            <v>0</v>
          </cell>
          <cell r="AT2195">
            <v>50</v>
          </cell>
          <cell r="AU2195">
            <v>0</v>
          </cell>
          <cell r="AV2195" t="str">
            <v>Actual/365 (Actual/365F)</v>
          </cell>
          <cell r="AW2195">
            <v>0</v>
          </cell>
          <cell r="AX2195">
            <v>0</v>
          </cell>
          <cell r="AY2195">
            <v>0</v>
          </cell>
          <cell r="AZ2195" t="str">
            <v/>
          </cell>
          <cell r="BA2195" t="str">
            <v/>
          </cell>
          <cell r="BB2195">
            <v>0</v>
          </cell>
          <cell r="BC2195">
            <v>1</v>
          </cell>
          <cell r="BD2195" t="str">
            <v/>
          </cell>
          <cell r="BE2195">
            <v>0</v>
          </cell>
          <cell r="BF2195">
            <v>0</v>
          </cell>
          <cell r="BG2195" t="str">
            <v/>
          </cell>
          <cell r="BH2195">
            <v>1115</v>
          </cell>
          <cell r="BI2195">
            <v>0</v>
          </cell>
          <cell r="BJ2195" t="str">
            <v>06.03.2018/29.01.2018/31.01.2014</v>
          </cell>
          <cell r="BK2195" t="str">
            <v>–/ruAAA</v>
          </cell>
          <cell r="BL2195" t="str">
            <v>–</v>
          </cell>
          <cell r="BM2195" t="str">
            <v>ruAAA</v>
          </cell>
          <cell r="BN2195" t="str">
            <v>–/2018-07-03</v>
          </cell>
          <cell r="BO2195">
            <v>0</v>
          </cell>
          <cell r="BP2195">
            <v>0</v>
          </cell>
          <cell r="BQ2195" t="str">
            <v/>
          </cell>
          <cell r="BR2195" t="str">
            <v/>
          </cell>
          <cell r="BS2195" t="str">
            <v/>
          </cell>
          <cell r="BT2195" t="str">
            <v/>
          </cell>
        </row>
        <row r="2196">
          <cell r="B2196">
            <v>7702070139</v>
          </cell>
          <cell r="C2196" t="str">
            <v>1027739609391</v>
          </cell>
          <cell r="D2196" t="str">
            <v>RU000A0ZYJ59</v>
          </cell>
          <cell r="E2196" t="str">
            <v>BBB-</v>
          </cell>
          <cell r="F2196" t="str">
            <v>Ba2</v>
          </cell>
          <cell r="G2196" t="str">
            <v>Withdrawn</v>
          </cell>
          <cell r="H2196">
            <v>0</v>
          </cell>
          <cell r="I2196">
            <v>0</v>
          </cell>
          <cell r="J2196">
            <v>0</v>
          </cell>
          <cell r="K2196" t="str">
            <v>ВТБ, КС-2-206</v>
          </cell>
          <cell r="L2196" t="str">
            <v>Банки</v>
          </cell>
          <cell r="M2196">
            <v>75000000000</v>
          </cell>
          <cell r="N2196" t="str">
            <v>RUB</v>
          </cell>
          <cell r="O2196" t="str">
            <v>Облигации</v>
          </cell>
          <cell r="P2196" t="str">
            <v>Погашена</v>
          </cell>
          <cell r="Q2196">
            <v>43075</v>
          </cell>
          <cell r="R2196" t="str">
            <v>4B0220601000B003P</v>
          </cell>
          <cell r="S2196" t="str">
            <v>1000</v>
          </cell>
          <cell r="T2196" t="str">
            <v/>
          </cell>
          <cell r="U2196">
            <v>0</v>
          </cell>
          <cell r="V2196">
            <v>0</v>
          </cell>
          <cell r="W2196">
            <v>0</v>
          </cell>
          <cell r="X2196">
            <v>0</v>
          </cell>
          <cell r="Y2196">
            <v>0</v>
          </cell>
          <cell r="Z2196" t="str">
            <v/>
          </cell>
          <cell r="AA2196" t="str">
            <v>Организатор: ВТБ</v>
          </cell>
          <cell r="AB2196" t="str">
            <v>Московская Биржа (Первый уровень)</v>
          </cell>
          <cell r="AC2196" t="str">
            <v>Срок обращения - 1 день  Размещение осуществляется с 16:00 до 16:45 (мск). Погашение - в 12:00 (мск).</v>
          </cell>
          <cell r="AD2196" t="str">
            <v>Публичное</v>
          </cell>
          <cell r="AE2196">
            <v>99.9786</v>
          </cell>
          <cell r="AF2196">
            <v>7.81</v>
          </cell>
          <cell r="AG2196">
            <v>43059</v>
          </cell>
          <cell r="AH2196">
            <v>43074</v>
          </cell>
          <cell r="AI2196">
            <v>43074</v>
          </cell>
          <cell r="AJ2196">
            <v>43074</v>
          </cell>
          <cell r="AK2196">
            <v>381981</v>
          </cell>
          <cell r="AL2196" t="str">
            <v/>
          </cell>
          <cell r="AM2196">
            <v>0</v>
          </cell>
          <cell r="AN2196">
            <v>4</v>
          </cell>
          <cell r="AO2196">
            <v>0</v>
          </cell>
          <cell r="AP2196" t="str">
            <v>Россия</v>
          </cell>
          <cell r="AQ2196">
            <v>18303430000</v>
          </cell>
          <cell r="AR2196" t="str">
            <v>0</v>
          </cell>
          <cell r="AS2196">
            <v>0</v>
          </cell>
          <cell r="AT2196">
            <v>50</v>
          </cell>
          <cell r="AU2196">
            <v>0</v>
          </cell>
          <cell r="AV2196" t="str">
            <v>Actual/365 (Actual/365F)</v>
          </cell>
          <cell r="AW2196">
            <v>0</v>
          </cell>
          <cell r="AX2196">
            <v>0</v>
          </cell>
          <cell r="AY2196">
            <v>0</v>
          </cell>
          <cell r="AZ2196" t="str">
            <v/>
          </cell>
          <cell r="BA2196" t="str">
            <v/>
          </cell>
          <cell r="BB2196">
            <v>0</v>
          </cell>
          <cell r="BC2196">
            <v>1</v>
          </cell>
          <cell r="BD2196" t="str">
            <v/>
          </cell>
          <cell r="BE2196">
            <v>0</v>
          </cell>
          <cell r="BF2196">
            <v>0</v>
          </cell>
          <cell r="BG2196" t="str">
            <v/>
          </cell>
          <cell r="BH2196">
            <v>1117</v>
          </cell>
          <cell r="BI2196">
            <v>0</v>
          </cell>
          <cell r="BJ2196" t="str">
            <v>06.03.2018/29.01.2018/31.01.2014</v>
          </cell>
          <cell r="BK2196" t="str">
            <v>–/ruAAA</v>
          </cell>
          <cell r="BL2196" t="str">
            <v>–</v>
          </cell>
          <cell r="BM2196" t="str">
            <v>ruAAA</v>
          </cell>
          <cell r="BN2196" t="str">
            <v>–/2018-07-03</v>
          </cell>
          <cell r="BO2196">
            <v>0</v>
          </cell>
          <cell r="BP2196">
            <v>0</v>
          </cell>
          <cell r="BQ2196" t="str">
            <v/>
          </cell>
          <cell r="BR2196" t="str">
            <v/>
          </cell>
          <cell r="BS2196" t="str">
            <v/>
          </cell>
          <cell r="BT2196" t="str">
            <v/>
          </cell>
        </row>
        <row r="2197">
          <cell r="B2197">
            <v>7702070139</v>
          </cell>
          <cell r="C2197" t="str">
            <v>1027739609391</v>
          </cell>
          <cell r="D2197" t="str">
            <v>RU000A0ZYJG9</v>
          </cell>
          <cell r="E2197" t="str">
            <v>BBB-</v>
          </cell>
          <cell r="F2197" t="str">
            <v>Ba2</v>
          </cell>
          <cell r="G2197" t="str">
            <v>Withdrawn</v>
          </cell>
          <cell r="H2197">
            <v>0</v>
          </cell>
          <cell r="I2197">
            <v>0</v>
          </cell>
          <cell r="J2197">
            <v>0</v>
          </cell>
          <cell r="K2197" t="str">
            <v>ВТБ, КС-2-207</v>
          </cell>
          <cell r="L2197" t="str">
            <v>Банки</v>
          </cell>
          <cell r="M2197">
            <v>75000000000</v>
          </cell>
          <cell r="N2197" t="str">
            <v>RUB</v>
          </cell>
          <cell r="O2197" t="str">
            <v>Облигации</v>
          </cell>
          <cell r="P2197" t="str">
            <v>Погашена</v>
          </cell>
          <cell r="Q2197">
            <v>43076</v>
          </cell>
          <cell r="R2197" t="str">
            <v>4B0220701000B003P</v>
          </cell>
          <cell r="S2197" t="str">
            <v>1000</v>
          </cell>
          <cell r="T2197" t="str">
            <v/>
          </cell>
          <cell r="U2197">
            <v>0</v>
          </cell>
          <cell r="V2197">
            <v>0</v>
          </cell>
          <cell r="W2197">
            <v>0</v>
          </cell>
          <cell r="X2197">
            <v>0</v>
          </cell>
          <cell r="Y2197">
            <v>0</v>
          </cell>
          <cell r="Z2197" t="str">
            <v/>
          </cell>
          <cell r="AA2197" t="str">
            <v>Организатор: ВТБ</v>
          </cell>
          <cell r="AB2197" t="str">
            <v>Московская Биржа (Первый уровень)</v>
          </cell>
          <cell r="AC2197" t="str">
            <v>Срок обращения - 1 день  Размещение осуществляется с 16:00 до 16:45 (мск). Погашение - в 12:00 (мск).</v>
          </cell>
          <cell r="AD2197" t="str">
            <v>Публичное</v>
          </cell>
          <cell r="AE2197">
            <v>99.978099999999998</v>
          </cell>
          <cell r="AF2197">
            <v>8</v>
          </cell>
          <cell r="AG2197">
            <v>43059</v>
          </cell>
          <cell r="AH2197">
            <v>43075</v>
          </cell>
          <cell r="AI2197">
            <v>43075</v>
          </cell>
          <cell r="AJ2197">
            <v>43075</v>
          </cell>
          <cell r="AK2197">
            <v>381983</v>
          </cell>
          <cell r="AL2197" t="str">
            <v/>
          </cell>
          <cell r="AM2197">
            <v>0</v>
          </cell>
          <cell r="AN2197">
            <v>4</v>
          </cell>
          <cell r="AO2197">
            <v>0</v>
          </cell>
          <cell r="AP2197" t="str">
            <v>Россия</v>
          </cell>
          <cell r="AQ2197">
            <v>21393650000</v>
          </cell>
          <cell r="AR2197" t="str">
            <v>0</v>
          </cell>
          <cell r="AS2197">
            <v>0</v>
          </cell>
          <cell r="AT2197">
            <v>50</v>
          </cell>
          <cell r="AU2197">
            <v>0</v>
          </cell>
          <cell r="AV2197" t="str">
            <v>Actual/365 (Actual/365F)</v>
          </cell>
          <cell r="AW2197">
            <v>0</v>
          </cell>
          <cell r="AX2197">
            <v>0</v>
          </cell>
          <cell r="AY2197">
            <v>0</v>
          </cell>
          <cell r="AZ2197" t="str">
            <v/>
          </cell>
          <cell r="BA2197" t="str">
            <v/>
          </cell>
          <cell r="BB2197">
            <v>0</v>
          </cell>
          <cell r="BC2197">
            <v>1</v>
          </cell>
          <cell r="BD2197" t="str">
            <v/>
          </cell>
          <cell r="BE2197">
            <v>0</v>
          </cell>
          <cell r="BF2197">
            <v>0</v>
          </cell>
          <cell r="BG2197" t="str">
            <v/>
          </cell>
          <cell r="BH2197">
            <v>1119</v>
          </cell>
          <cell r="BI2197">
            <v>0</v>
          </cell>
          <cell r="BJ2197" t="str">
            <v>06.03.2018/29.01.2018/31.01.2014</v>
          </cell>
          <cell r="BK2197" t="str">
            <v>–/ruAAA</v>
          </cell>
          <cell r="BL2197" t="str">
            <v>–</v>
          </cell>
          <cell r="BM2197" t="str">
            <v>ruAAA</v>
          </cell>
          <cell r="BN2197" t="str">
            <v>–/2018-07-03</v>
          </cell>
          <cell r="BO2197">
            <v>0</v>
          </cell>
          <cell r="BP2197">
            <v>0</v>
          </cell>
          <cell r="BQ2197" t="str">
            <v/>
          </cell>
          <cell r="BR2197" t="str">
            <v/>
          </cell>
          <cell r="BS2197" t="str">
            <v/>
          </cell>
          <cell r="BT2197" t="str">
            <v/>
          </cell>
        </row>
        <row r="2198">
          <cell r="B2198">
            <v>7702070139</v>
          </cell>
          <cell r="C2198" t="str">
            <v>1027739609391</v>
          </cell>
          <cell r="D2198" t="str">
            <v>RU000A0ZYJP0</v>
          </cell>
          <cell r="E2198" t="str">
            <v>BBB-</v>
          </cell>
          <cell r="F2198" t="str">
            <v>Ba2</v>
          </cell>
          <cell r="G2198" t="str">
            <v>Withdrawn</v>
          </cell>
          <cell r="H2198">
            <v>0</v>
          </cell>
          <cell r="I2198">
            <v>0</v>
          </cell>
          <cell r="J2198">
            <v>0</v>
          </cell>
          <cell r="K2198" t="str">
            <v>ВТБ, КС-2-208</v>
          </cell>
          <cell r="L2198" t="str">
            <v>Банки</v>
          </cell>
          <cell r="M2198">
            <v>75000000000</v>
          </cell>
          <cell r="N2198" t="str">
            <v>RUB</v>
          </cell>
          <cell r="O2198" t="str">
            <v>Облигации</v>
          </cell>
          <cell r="P2198" t="str">
            <v>Погашена</v>
          </cell>
          <cell r="Q2198">
            <v>43077</v>
          </cell>
          <cell r="R2198" t="str">
            <v>4B0220801000B003P</v>
          </cell>
          <cell r="S2198" t="str">
            <v>1000</v>
          </cell>
          <cell r="T2198" t="str">
            <v/>
          </cell>
          <cell r="U2198">
            <v>0</v>
          </cell>
          <cell r="V2198">
            <v>0</v>
          </cell>
          <cell r="W2198">
            <v>0</v>
          </cell>
          <cell r="X2198">
            <v>0</v>
          </cell>
          <cell r="Y2198">
            <v>0</v>
          </cell>
          <cell r="Z2198" t="str">
            <v/>
          </cell>
          <cell r="AA2198" t="str">
            <v>Организатор: ВТБ</v>
          </cell>
          <cell r="AB2198" t="str">
            <v>Московская Биржа (Первый уровень)</v>
          </cell>
          <cell r="AC2198" t="str">
            <v>Срок обращения - 1 день  Размещение осуществляется с 16:00 до 16:45 (мск). Погашение - в 12:00 (мск).</v>
          </cell>
          <cell r="AD2198" t="str">
            <v>Публичное</v>
          </cell>
          <cell r="AE2198">
            <v>99.978099999999998</v>
          </cell>
          <cell r="AF2198">
            <v>8</v>
          </cell>
          <cell r="AG2198">
            <v>43059</v>
          </cell>
          <cell r="AH2198">
            <v>43076</v>
          </cell>
          <cell r="AI2198">
            <v>43076</v>
          </cell>
          <cell r="AJ2198">
            <v>43076</v>
          </cell>
          <cell r="AK2198">
            <v>381985</v>
          </cell>
          <cell r="AL2198" t="str">
            <v/>
          </cell>
          <cell r="AM2198">
            <v>0</v>
          </cell>
          <cell r="AN2198">
            <v>4</v>
          </cell>
          <cell r="AO2198">
            <v>0</v>
          </cell>
          <cell r="AP2198" t="str">
            <v>Россия</v>
          </cell>
          <cell r="AQ2198">
            <v>19505620000</v>
          </cell>
          <cell r="AR2198" t="str">
            <v>0</v>
          </cell>
          <cell r="AS2198">
            <v>0</v>
          </cell>
          <cell r="AT2198">
            <v>50</v>
          </cell>
          <cell r="AU2198">
            <v>0</v>
          </cell>
          <cell r="AV2198" t="str">
            <v>Actual/365 (Actual/365F)</v>
          </cell>
          <cell r="AW2198">
            <v>0</v>
          </cell>
          <cell r="AX2198">
            <v>0</v>
          </cell>
          <cell r="AY2198">
            <v>0</v>
          </cell>
          <cell r="AZ2198" t="str">
            <v/>
          </cell>
          <cell r="BA2198" t="str">
            <v/>
          </cell>
          <cell r="BB2198">
            <v>0</v>
          </cell>
          <cell r="BC2198">
            <v>1</v>
          </cell>
          <cell r="BD2198" t="str">
            <v/>
          </cell>
          <cell r="BE2198">
            <v>0</v>
          </cell>
          <cell r="BF2198">
            <v>0</v>
          </cell>
          <cell r="BG2198" t="str">
            <v/>
          </cell>
          <cell r="BH2198">
            <v>1121</v>
          </cell>
          <cell r="BI2198">
            <v>0</v>
          </cell>
          <cell r="BJ2198" t="str">
            <v>06.03.2018/29.01.2018/31.01.2014</v>
          </cell>
          <cell r="BK2198" t="str">
            <v>–/ruAAA</v>
          </cell>
          <cell r="BL2198" t="str">
            <v>–</v>
          </cell>
          <cell r="BM2198" t="str">
            <v>ruAAA</v>
          </cell>
          <cell r="BN2198" t="str">
            <v>–/2018-07-03</v>
          </cell>
          <cell r="BO2198">
            <v>0</v>
          </cell>
          <cell r="BP2198">
            <v>0</v>
          </cell>
          <cell r="BQ2198" t="str">
            <v/>
          </cell>
          <cell r="BR2198" t="str">
            <v/>
          </cell>
          <cell r="BS2198" t="str">
            <v/>
          </cell>
          <cell r="BT2198" t="str">
            <v/>
          </cell>
        </row>
        <row r="2199">
          <cell r="B2199">
            <v>7702070139</v>
          </cell>
          <cell r="C2199" t="str">
            <v>1027739609391</v>
          </cell>
          <cell r="D2199" t="str">
            <v>RU000A0ZYJW6</v>
          </cell>
          <cell r="E2199" t="str">
            <v>BBB-</v>
          </cell>
          <cell r="F2199" t="str">
            <v>Ba2</v>
          </cell>
          <cell r="G2199" t="str">
            <v>Withdrawn</v>
          </cell>
          <cell r="H2199">
            <v>0</v>
          </cell>
          <cell r="I2199">
            <v>0</v>
          </cell>
          <cell r="J2199">
            <v>0</v>
          </cell>
          <cell r="K2199" t="str">
            <v>ВТБ, КС-2-209</v>
          </cell>
          <cell r="L2199" t="str">
            <v>Банки</v>
          </cell>
          <cell r="M2199">
            <v>75000000000</v>
          </cell>
          <cell r="N2199" t="str">
            <v>RUB</v>
          </cell>
          <cell r="O2199" t="str">
            <v>Облигации</v>
          </cell>
          <cell r="P2199" t="str">
            <v>Погашена</v>
          </cell>
          <cell r="Q2199">
            <v>43078</v>
          </cell>
          <cell r="R2199" t="str">
            <v>4B0220901000B003P</v>
          </cell>
          <cell r="S2199" t="str">
            <v>1000</v>
          </cell>
          <cell r="T2199" t="str">
            <v/>
          </cell>
          <cell r="U2199">
            <v>0</v>
          </cell>
          <cell r="V2199">
            <v>0</v>
          </cell>
          <cell r="W2199">
            <v>0</v>
          </cell>
          <cell r="X2199">
            <v>0</v>
          </cell>
          <cell r="Y2199">
            <v>0</v>
          </cell>
          <cell r="Z2199" t="str">
            <v/>
          </cell>
          <cell r="AA2199" t="str">
            <v>Организатор: ВТБ</v>
          </cell>
          <cell r="AB2199" t="str">
            <v>Московская Биржа (Первый уровень)</v>
          </cell>
          <cell r="AC2199" t="str">
            <v>Срок обращения - 1 день  Размещение осуществляется с 16:00 до 16:45 (мск). Погашение - в 12:00 (мск).</v>
          </cell>
          <cell r="AD2199" t="str">
            <v>Публичное</v>
          </cell>
          <cell r="AE2199">
            <v>99.933599999999998</v>
          </cell>
          <cell r="AF2199">
            <v>8.08</v>
          </cell>
          <cell r="AG2199">
            <v>43059</v>
          </cell>
          <cell r="AH2199">
            <v>43077</v>
          </cell>
          <cell r="AI2199">
            <v>43077</v>
          </cell>
          <cell r="AJ2199">
            <v>43077</v>
          </cell>
          <cell r="AK2199">
            <v>381987</v>
          </cell>
          <cell r="AL2199" t="str">
            <v>RU000A0ZYJW6</v>
          </cell>
          <cell r="AM2199">
            <v>0</v>
          </cell>
          <cell r="AN2199">
            <v>4</v>
          </cell>
          <cell r="AO2199">
            <v>0</v>
          </cell>
          <cell r="AP2199" t="str">
            <v>Россия</v>
          </cell>
          <cell r="AQ2199">
            <v>23668960000</v>
          </cell>
          <cell r="AR2199" t="str">
            <v>1000</v>
          </cell>
          <cell r="AS2199">
            <v>0</v>
          </cell>
          <cell r="AT2199">
            <v>50</v>
          </cell>
          <cell r="AU2199">
            <v>0</v>
          </cell>
          <cell r="AV2199" t="str">
            <v>Actual/365 (Actual/365F)</v>
          </cell>
          <cell r="AW2199">
            <v>0</v>
          </cell>
          <cell r="AX2199">
            <v>0</v>
          </cell>
          <cell r="AY2199">
            <v>0</v>
          </cell>
          <cell r="AZ2199" t="str">
            <v/>
          </cell>
          <cell r="BA2199" t="str">
            <v/>
          </cell>
          <cell r="BB2199">
            <v>0</v>
          </cell>
          <cell r="BC2199">
            <v>1</v>
          </cell>
          <cell r="BD2199" t="str">
            <v/>
          </cell>
          <cell r="BE2199">
            <v>0</v>
          </cell>
          <cell r="BF2199">
            <v>0</v>
          </cell>
          <cell r="BG2199" t="str">
            <v/>
          </cell>
          <cell r="BH2199">
            <v>1123</v>
          </cell>
          <cell r="BI2199">
            <v>0</v>
          </cell>
          <cell r="BJ2199" t="str">
            <v>06.03.2018/29.01.2018/31.01.2014</v>
          </cell>
          <cell r="BK2199" t="str">
            <v>–/ruAAA</v>
          </cell>
          <cell r="BL2199" t="str">
            <v>–</v>
          </cell>
          <cell r="BM2199" t="str">
            <v>ruAAA</v>
          </cell>
          <cell r="BN2199" t="str">
            <v>–/2018-07-03</v>
          </cell>
          <cell r="BO2199">
            <v>0</v>
          </cell>
          <cell r="BP2199">
            <v>0</v>
          </cell>
          <cell r="BQ2199" t="str">
            <v/>
          </cell>
          <cell r="BR2199" t="str">
            <v/>
          </cell>
          <cell r="BS2199" t="str">
            <v/>
          </cell>
          <cell r="BT2199" t="str">
            <v/>
          </cell>
        </row>
        <row r="2200">
          <cell r="B2200">
            <v>7702070139</v>
          </cell>
          <cell r="C2200" t="str">
            <v>1027739609391</v>
          </cell>
          <cell r="D2200" t="str">
            <v>RU000A0JXLB2</v>
          </cell>
          <cell r="E2200" t="str">
            <v>BBB-</v>
          </cell>
          <cell r="F2200" t="str">
            <v>Ba2</v>
          </cell>
          <cell r="G2200" t="str">
            <v>Withdrawn</v>
          </cell>
          <cell r="H2200">
            <v>0</v>
          </cell>
          <cell r="I2200">
            <v>0</v>
          </cell>
          <cell r="J2200">
            <v>0</v>
          </cell>
          <cell r="K2200" t="str">
            <v>ВТБ, КС-2-21</v>
          </cell>
          <cell r="L2200" t="str">
            <v>Банки</v>
          </cell>
          <cell r="M2200">
            <v>50000000000</v>
          </cell>
          <cell r="N2200" t="str">
            <v>RUB</v>
          </cell>
          <cell r="O2200" t="str">
            <v>Облигации</v>
          </cell>
          <cell r="P2200" t="str">
            <v>Погашена</v>
          </cell>
          <cell r="Q2200">
            <v>42815</v>
          </cell>
          <cell r="R2200" t="str">
            <v>4B022101000B003P</v>
          </cell>
          <cell r="S2200" t="str">
            <v>1000</v>
          </cell>
          <cell r="T2200" t="str">
            <v/>
          </cell>
          <cell r="U2200">
            <v>0</v>
          </cell>
          <cell r="V2200">
            <v>0</v>
          </cell>
          <cell r="W2200">
            <v>0</v>
          </cell>
          <cell r="X2200">
            <v>0</v>
          </cell>
          <cell r="Y2200">
            <v>0</v>
          </cell>
          <cell r="Z2200" t="str">
            <v/>
          </cell>
          <cell r="AA2200" t="str">
            <v>Организатор: ВТБ</v>
          </cell>
          <cell r="AB2200" t="str">
            <v>Московская Биржа (Первый уровень)</v>
          </cell>
          <cell r="AC2200" t="str">
            <v>Размещение осуществляется с 16:00 до 16:45 (мск). Погашение - в 12:00 (мск).</v>
          </cell>
          <cell r="AD2200" t="str">
            <v>Публичное</v>
          </cell>
          <cell r="AE2200">
            <v>99.9726</v>
          </cell>
          <cell r="AF2200">
            <v>10</v>
          </cell>
          <cell r="AG2200">
            <v>42810</v>
          </cell>
          <cell r="AH2200">
            <v>42814</v>
          </cell>
          <cell r="AI2200">
            <v>42814</v>
          </cell>
          <cell r="AJ2200">
            <v>42814</v>
          </cell>
          <cell r="AK2200">
            <v>301757</v>
          </cell>
          <cell r="AL2200" t="str">
            <v>RU000A0JXLB2</v>
          </cell>
          <cell r="AM2200">
            <v>0</v>
          </cell>
          <cell r="AN2200">
            <v>4</v>
          </cell>
          <cell r="AO2200">
            <v>0</v>
          </cell>
          <cell r="AP2200" t="str">
            <v>Россия</v>
          </cell>
          <cell r="AQ2200">
            <v>36804500000</v>
          </cell>
          <cell r="AR2200" t="str">
            <v>0</v>
          </cell>
          <cell r="AS2200">
            <v>0</v>
          </cell>
          <cell r="AT2200">
            <v>50</v>
          </cell>
          <cell r="AU2200">
            <v>0</v>
          </cell>
          <cell r="AV2200" t="str">
            <v>Actual/365 (Actual/365F)</v>
          </cell>
          <cell r="AW2200">
            <v>0</v>
          </cell>
          <cell r="AX2200">
            <v>0</v>
          </cell>
          <cell r="AY2200">
            <v>0</v>
          </cell>
          <cell r="AZ2200" t="str">
            <v/>
          </cell>
          <cell r="BA2200" t="str">
            <v/>
          </cell>
          <cell r="BB2200">
            <v>0</v>
          </cell>
          <cell r="BC2200">
            <v>1</v>
          </cell>
          <cell r="BD2200" t="str">
            <v/>
          </cell>
          <cell r="BE2200">
            <v>0</v>
          </cell>
          <cell r="BF2200">
            <v>0</v>
          </cell>
          <cell r="BG2200" t="str">
            <v/>
          </cell>
          <cell r="BH2200">
            <v>477</v>
          </cell>
          <cell r="BI2200">
            <v>0</v>
          </cell>
          <cell r="BJ2200" t="str">
            <v>06.03.2018/29.01.2018/31.01.2014</v>
          </cell>
          <cell r="BK2200" t="str">
            <v>–/ruAAA</v>
          </cell>
          <cell r="BL2200" t="str">
            <v>–</v>
          </cell>
          <cell r="BM2200" t="str">
            <v>ruAAA</v>
          </cell>
          <cell r="BN2200" t="str">
            <v>–/2018-07-03</v>
          </cell>
          <cell r="BO2200">
            <v>0</v>
          </cell>
          <cell r="BP2200">
            <v>0</v>
          </cell>
          <cell r="BQ2200" t="str">
            <v/>
          </cell>
          <cell r="BR2200" t="str">
            <v/>
          </cell>
          <cell r="BS2200" t="str">
            <v/>
          </cell>
          <cell r="BT2200" t="str">
            <v/>
          </cell>
        </row>
        <row r="2201">
          <cell r="B2201">
            <v>7702070139</v>
          </cell>
          <cell r="C2201" t="str">
            <v>1027739609391</v>
          </cell>
          <cell r="D2201" t="str">
            <v>RU000A0ZYK31</v>
          </cell>
          <cell r="E2201" t="str">
            <v>BBB-</v>
          </cell>
          <cell r="F2201" t="str">
            <v>Ba2</v>
          </cell>
          <cell r="G2201" t="str">
            <v>Withdrawn</v>
          </cell>
          <cell r="H2201">
            <v>0</v>
          </cell>
          <cell r="I2201">
            <v>0</v>
          </cell>
          <cell r="J2201">
            <v>0</v>
          </cell>
          <cell r="K2201" t="str">
            <v>ВТБ, КС-2-210</v>
          </cell>
          <cell r="L2201" t="str">
            <v>Банки</v>
          </cell>
          <cell r="M2201">
            <v>75000000000</v>
          </cell>
          <cell r="N2201" t="str">
            <v>RUB</v>
          </cell>
          <cell r="O2201" t="str">
            <v>Облигации</v>
          </cell>
          <cell r="P2201" t="str">
            <v>Погашена</v>
          </cell>
          <cell r="Q2201">
            <v>43081</v>
          </cell>
          <cell r="R2201" t="str">
            <v>4B0221001000B003P</v>
          </cell>
          <cell r="S2201" t="str">
            <v>1000</v>
          </cell>
          <cell r="T2201" t="str">
            <v/>
          </cell>
          <cell r="U2201">
            <v>0</v>
          </cell>
          <cell r="V2201">
            <v>0</v>
          </cell>
          <cell r="W2201">
            <v>0</v>
          </cell>
          <cell r="X2201">
            <v>0</v>
          </cell>
          <cell r="Y2201">
            <v>0</v>
          </cell>
          <cell r="Z2201" t="str">
            <v/>
          </cell>
          <cell r="AA2201" t="str">
            <v>Организатор: ВТБ</v>
          </cell>
          <cell r="AB2201" t="str">
            <v>Московская Биржа (Первый уровень)</v>
          </cell>
          <cell r="AC2201" t="str">
            <v>Срок обращения - 1 день  Размещение осуществляется с 16:00 до 16:45 (мск). Погашение - в 12:00 (мск).</v>
          </cell>
          <cell r="AD2201" t="str">
            <v>Публичное</v>
          </cell>
          <cell r="AE2201">
            <v>99.977999999999994</v>
          </cell>
          <cell r="AF2201">
            <v>8.0299999999999994</v>
          </cell>
          <cell r="AG2201">
            <v>43059</v>
          </cell>
          <cell r="AH2201">
            <v>43080</v>
          </cell>
          <cell r="AI2201">
            <v>43080</v>
          </cell>
          <cell r="AJ2201">
            <v>43080</v>
          </cell>
          <cell r="AK2201">
            <v>381989</v>
          </cell>
          <cell r="AL2201" t="str">
            <v>RU000A0ZYK31</v>
          </cell>
          <cell r="AM2201">
            <v>0</v>
          </cell>
          <cell r="AN2201">
            <v>4</v>
          </cell>
          <cell r="AO2201">
            <v>0</v>
          </cell>
          <cell r="AP2201" t="str">
            <v>Россия</v>
          </cell>
          <cell r="AQ2201">
            <v>22005160000</v>
          </cell>
          <cell r="AR2201" t="str">
            <v>0</v>
          </cell>
          <cell r="AS2201">
            <v>0</v>
          </cell>
          <cell r="AT2201">
            <v>50</v>
          </cell>
          <cell r="AU2201">
            <v>0</v>
          </cell>
          <cell r="AV2201" t="str">
            <v>Actual/365 (Actual/365F)</v>
          </cell>
          <cell r="AW2201">
            <v>0</v>
          </cell>
          <cell r="AX2201">
            <v>0</v>
          </cell>
          <cell r="AY2201">
            <v>0</v>
          </cell>
          <cell r="AZ2201" t="str">
            <v/>
          </cell>
          <cell r="BA2201" t="str">
            <v/>
          </cell>
          <cell r="BB2201">
            <v>0</v>
          </cell>
          <cell r="BC2201">
            <v>1</v>
          </cell>
          <cell r="BD2201" t="str">
            <v/>
          </cell>
          <cell r="BE2201">
            <v>0</v>
          </cell>
          <cell r="BF2201">
            <v>0</v>
          </cell>
          <cell r="BG2201" t="str">
            <v/>
          </cell>
          <cell r="BH2201">
            <v>1125</v>
          </cell>
          <cell r="BI2201">
            <v>0</v>
          </cell>
          <cell r="BJ2201" t="str">
            <v>06.03.2018/29.01.2018/31.01.2014</v>
          </cell>
          <cell r="BK2201" t="str">
            <v>–/ruAAA</v>
          </cell>
          <cell r="BL2201" t="str">
            <v>–</v>
          </cell>
          <cell r="BM2201" t="str">
            <v>ruAAA</v>
          </cell>
          <cell r="BN2201" t="str">
            <v>–/2018-07-03</v>
          </cell>
          <cell r="BO2201">
            <v>0</v>
          </cell>
          <cell r="BP2201">
            <v>0</v>
          </cell>
          <cell r="BQ2201" t="str">
            <v/>
          </cell>
          <cell r="BR2201" t="str">
            <v/>
          </cell>
          <cell r="BS2201" t="str">
            <v/>
          </cell>
          <cell r="BT2201" t="str">
            <v/>
          </cell>
        </row>
        <row r="2202">
          <cell r="B2202">
            <v>7702070139</v>
          </cell>
          <cell r="C2202" t="str">
            <v>1027739609391</v>
          </cell>
          <cell r="D2202" t="str">
            <v>RU000A0ZYKA0</v>
          </cell>
          <cell r="E2202" t="str">
            <v>BBB-</v>
          </cell>
          <cell r="F2202" t="str">
            <v>Ba2</v>
          </cell>
          <cell r="G2202" t="str">
            <v>Withdrawn</v>
          </cell>
          <cell r="H2202">
            <v>0</v>
          </cell>
          <cell r="I2202">
            <v>0</v>
          </cell>
          <cell r="J2202">
            <v>0</v>
          </cell>
          <cell r="K2202" t="str">
            <v>ВТБ, КС-2-211</v>
          </cell>
          <cell r="L2202" t="str">
            <v>Банки</v>
          </cell>
          <cell r="M2202">
            <v>75000000000</v>
          </cell>
          <cell r="N2202" t="str">
            <v>RUB</v>
          </cell>
          <cell r="O2202" t="str">
            <v>Облигации</v>
          </cell>
          <cell r="P2202" t="str">
            <v>Погашена</v>
          </cell>
          <cell r="Q2202">
            <v>43082</v>
          </cell>
          <cell r="R2202" t="str">
            <v>4B0221101000B003P</v>
          </cell>
          <cell r="S2202" t="str">
            <v>1000</v>
          </cell>
          <cell r="T2202" t="str">
            <v/>
          </cell>
          <cell r="U2202">
            <v>0</v>
          </cell>
          <cell r="V2202">
            <v>0</v>
          </cell>
          <cell r="W2202">
            <v>0</v>
          </cell>
          <cell r="X2202">
            <v>0</v>
          </cell>
          <cell r="Y2202">
            <v>0</v>
          </cell>
          <cell r="Z2202" t="str">
            <v/>
          </cell>
          <cell r="AA2202" t="str">
            <v>Организатор: ВТБ</v>
          </cell>
          <cell r="AB2202" t="str">
            <v>Московская Биржа (Первый уровень)</v>
          </cell>
          <cell r="AC2202" t="str">
            <v>Срок обращения - 1 день  Размещение осуществляется с 16:00 до 16:45 (мск). Погашение - в 12:00 (мск).</v>
          </cell>
          <cell r="AD2202" t="str">
            <v>Публичное</v>
          </cell>
          <cell r="AE2202">
            <v>99.978200000000001</v>
          </cell>
          <cell r="AF2202">
            <v>7.96</v>
          </cell>
          <cell r="AG2202">
            <v>43059</v>
          </cell>
          <cell r="AH2202">
            <v>43081</v>
          </cell>
          <cell r="AI2202">
            <v>43081</v>
          </cell>
          <cell r="AJ2202">
            <v>43081</v>
          </cell>
          <cell r="AK2202">
            <v>381991</v>
          </cell>
          <cell r="AL2202" t="str">
            <v>RU000A0ZYKA0</v>
          </cell>
          <cell r="AM2202">
            <v>0</v>
          </cell>
          <cell r="AN2202">
            <v>4</v>
          </cell>
          <cell r="AO2202">
            <v>0</v>
          </cell>
          <cell r="AP2202" t="str">
            <v>Россия</v>
          </cell>
          <cell r="AQ2202">
            <v>23867620000</v>
          </cell>
          <cell r="AR2202" t="str">
            <v>0</v>
          </cell>
          <cell r="AS2202">
            <v>0</v>
          </cell>
          <cell r="AT2202">
            <v>50</v>
          </cell>
          <cell r="AU2202">
            <v>0</v>
          </cell>
          <cell r="AV2202" t="str">
            <v>Actual/365 (Actual/365F)</v>
          </cell>
          <cell r="AW2202">
            <v>0</v>
          </cell>
          <cell r="AX2202">
            <v>0</v>
          </cell>
          <cell r="AY2202">
            <v>0</v>
          </cell>
          <cell r="AZ2202" t="str">
            <v/>
          </cell>
          <cell r="BA2202" t="str">
            <v/>
          </cell>
          <cell r="BB2202">
            <v>0</v>
          </cell>
          <cell r="BC2202">
            <v>1</v>
          </cell>
          <cell r="BD2202" t="str">
            <v/>
          </cell>
          <cell r="BE2202">
            <v>0</v>
          </cell>
          <cell r="BF2202">
            <v>0</v>
          </cell>
          <cell r="BG2202" t="str">
            <v/>
          </cell>
          <cell r="BH2202">
            <v>1127</v>
          </cell>
          <cell r="BI2202">
            <v>0</v>
          </cell>
          <cell r="BJ2202" t="str">
            <v>06.03.2018/29.01.2018/31.01.2014</v>
          </cell>
          <cell r="BK2202" t="str">
            <v>–/ruAAA</v>
          </cell>
          <cell r="BL2202" t="str">
            <v>–</v>
          </cell>
          <cell r="BM2202" t="str">
            <v>ruAAA</v>
          </cell>
          <cell r="BN2202" t="str">
            <v>–/2018-07-03</v>
          </cell>
          <cell r="BO2202">
            <v>0</v>
          </cell>
          <cell r="BP2202">
            <v>0</v>
          </cell>
          <cell r="BQ2202" t="str">
            <v/>
          </cell>
          <cell r="BR2202" t="str">
            <v/>
          </cell>
          <cell r="BS2202" t="str">
            <v/>
          </cell>
          <cell r="BT2202" t="str">
            <v/>
          </cell>
        </row>
        <row r="2203">
          <cell r="B2203">
            <v>7702070139</v>
          </cell>
          <cell r="C2203" t="str">
            <v>1027739609391</v>
          </cell>
          <cell r="D2203" t="str">
            <v>RU000A0ZYKC6</v>
          </cell>
          <cell r="E2203" t="str">
            <v>BBB-</v>
          </cell>
          <cell r="F2203" t="str">
            <v>Ba2</v>
          </cell>
          <cell r="G2203" t="str">
            <v>Withdrawn</v>
          </cell>
          <cell r="H2203">
            <v>0</v>
          </cell>
          <cell r="I2203">
            <v>0</v>
          </cell>
          <cell r="J2203">
            <v>0</v>
          </cell>
          <cell r="K2203" t="str">
            <v>ВТБ, КС-2-212</v>
          </cell>
          <cell r="L2203" t="str">
            <v>Банки</v>
          </cell>
          <cell r="M2203">
            <v>75000000000</v>
          </cell>
          <cell r="N2203" t="str">
            <v>RUB</v>
          </cell>
          <cell r="O2203" t="str">
            <v>Облигации</v>
          </cell>
          <cell r="P2203" t="str">
            <v>Погашена</v>
          </cell>
          <cell r="Q2203">
            <v>43083</v>
          </cell>
          <cell r="R2203" t="str">
            <v>4B0221201000B003P</v>
          </cell>
          <cell r="S2203" t="str">
            <v>1000</v>
          </cell>
          <cell r="T2203" t="str">
            <v/>
          </cell>
          <cell r="U2203">
            <v>0</v>
          </cell>
          <cell r="V2203">
            <v>0</v>
          </cell>
          <cell r="W2203">
            <v>0</v>
          </cell>
          <cell r="X2203">
            <v>0</v>
          </cell>
          <cell r="Y2203">
            <v>0</v>
          </cell>
          <cell r="Z2203" t="str">
            <v/>
          </cell>
          <cell r="AA2203" t="str">
            <v>Организатор: ВТБ</v>
          </cell>
          <cell r="AB2203" t="str">
            <v>Московская Биржа (Первый уровень)</v>
          </cell>
          <cell r="AC2203" t="str">
            <v>Срок обращения - 1 день  Размещение осуществляется с 16:00 до 16:45 (мск). Погашение - в 12:00 (мск).</v>
          </cell>
          <cell r="AD2203" t="str">
            <v>Публичное</v>
          </cell>
          <cell r="AE2203">
            <v>99.978099999999998</v>
          </cell>
          <cell r="AF2203">
            <v>8</v>
          </cell>
          <cell r="AG2203">
            <v>43059</v>
          </cell>
          <cell r="AH2203">
            <v>43082</v>
          </cell>
          <cell r="AI2203">
            <v>43082</v>
          </cell>
          <cell r="AJ2203">
            <v>43082</v>
          </cell>
          <cell r="AK2203">
            <v>381993</v>
          </cell>
          <cell r="AL2203" t="str">
            <v/>
          </cell>
          <cell r="AM2203">
            <v>0</v>
          </cell>
          <cell r="AN2203">
            <v>4</v>
          </cell>
          <cell r="AO2203">
            <v>0</v>
          </cell>
          <cell r="AP2203" t="str">
            <v>Россия</v>
          </cell>
          <cell r="AQ2203">
            <v>53336870000</v>
          </cell>
          <cell r="AR2203" t="str">
            <v>0</v>
          </cell>
          <cell r="AS2203">
            <v>0</v>
          </cell>
          <cell r="AT2203">
            <v>50</v>
          </cell>
          <cell r="AU2203">
            <v>0</v>
          </cell>
          <cell r="AV2203" t="str">
            <v>Actual/365 (Actual/365F)</v>
          </cell>
          <cell r="AW2203">
            <v>0</v>
          </cell>
          <cell r="AX2203">
            <v>0</v>
          </cell>
          <cell r="AY2203">
            <v>0</v>
          </cell>
          <cell r="AZ2203" t="str">
            <v/>
          </cell>
          <cell r="BA2203" t="str">
            <v/>
          </cell>
          <cell r="BB2203">
            <v>0</v>
          </cell>
          <cell r="BC2203">
            <v>1</v>
          </cell>
          <cell r="BD2203" t="str">
            <v/>
          </cell>
          <cell r="BE2203">
            <v>0</v>
          </cell>
          <cell r="BF2203">
            <v>0</v>
          </cell>
          <cell r="BG2203" t="str">
            <v/>
          </cell>
          <cell r="BH2203">
            <v>1129</v>
          </cell>
          <cell r="BI2203">
            <v>0</v>
          </cell>
          <cell r="BJ2203" t="str">
            <v>06.03.2018/29.01.2018/31.01.2014</v>
          </cell>
          <cell r="BK2203" t="str">
            <v>–/ruAAA</v>
          </cell>
          <cell r="BL2203" t="str">
            <v>–</v>
          </cell>
          <cell r="BM2203" t="str">
            <v>ruAAA</v>
          </cell>
          <cell r="BN2203" t="str">
            <v>–/2018-07-03</v>
          </cell>
          <cell r="BO2203">
            <v>0</v>
          </cell>
          <cell r="BP2203">
            <v>0</v>
          </cell>
          <cell r="BQ2203" t="str">
            <v/>
          </cell>
          <cell r="BR2203" t="str">
            <v/>
          </cell>
          <cell r="BS2203" t="str">
            <v/>
          </cell>
          <cell r="BT2203" t="str">
            <v/>
          </cell>
        </row>
        <row r="2204">
          <cell r="B2204">
            <v>7702070139</v>
          </cell>
          <cell r="C2204" t="str">
            <v>1027739609391</v>
          </cell>
          <cell r="D2204" t="str">
            <v>RU000A0ZYKK9</v>
          </cell>
          <cell r="E2204" t="str">
            <v>BBB-</v>
          </cell>
          <cell r="F2204" t="str">
            <v>Ba2</v>
          </cell>
          <cell r="G2204" t="str">
            <v>Withdrawn</v>
          </cell>
          <cell r="H2204">
            <v>0</v>
          </cell>
          <cell r="I2204">
            <v>0</v>
          </cell>
          <cell r="J2204">
            <v>0</v>
          </cell>
          <cell r="K2204" t="str">
            <v>ВТБ, КС-2-213</v>
          </cell>
          <cell r="L2204" t="str">
            <v>Банки</v>
          </cell>
          <cell r="M2204">
            <v>75000000000</v>
          </cell>
          <cell r="N2204" t="str">
            <v>RUB</v>
          </cell>
          <cell r="O2204" t="str">
            <v>Облигации</v>
          </cell>
          <cell r="P2204" t="str">
            <v>Погашена</v>
          </cell>
          <cell r="Q2204">
            <v>43084</v>
          </cell>
          <cell r="R2204" t="str">
            <v>4B0221301000B003P</v>
          </cell>
          <cell r="S2204" t="str">
            <v>1000</v>
          </cell>
          <cell r="T2204" t="str">
            <v/>
          </cell>
          <cell r="U2204">
            <v>0</v>
          </cell>
          <cell r="V2204">
            <v>0</v>
          </cell>
          <cell r="W2204">
            <v>0</v>
          </cell>
          <cell r="X2204">
            <v>0</v>
          </cell>
          <cell r="Y2204">
            <v>0</v>
          </cell>
          <cell r="Z2204" t="str">
            <v/>
          </cell>
          <cell r="AA2204" t="str">
            <v>Организатор: ВТБ</v>
          </cell>
          <cell r="AB2204" t="str">
            <v>Московская Биржа (Первый уровень)</v>
          </cell>
          <cell r="AC2204" t="str">
            <v>Срок обращения - 1 день  Размещение осуществляется с 16:00 до 16:45 (мск). Погашение - в 12:00 (мск).</v>
          </cell>
          <cell r="AD2204" t="str">
            <v>Публичное</v>
          </cell>
          <cell r="AE2204">
            <v>99.978200000000001</v>
          </cell>
          <cell r="AF2204">
            <v>7.96</v>
          </cell>
          <cell r="AG2204">
            <v>43059</v>
          </cell>
          <cell r="AH2204">
            <v>43083</v>
          </cell>
          <cell r="AI2204">
            <v>43083</v>
          </cell>
          <cell r="AJ2204">
            <v>43083</v>
          </cell>
          <cell r="AK2204">
            <v>381995</v>
          </cell>
          <cell r="AL2204" t="str">
            <v/>
          </cell>
          <cell r="AM2204">
            <v>0</v>
          </cell>
          <cell r="AN2204">
            <v>4</v>
          </cell>
          <cell r="AO2204">
            <v>0</v>
          </cell>
          <cell r="AP2204" t="str">
            <v>Россия</v>
          </cell>
          <cell r="AQ2204">
            <v>51690040000</v>
          </cell>
          <cell r="AR2204" t="str">
            <v>0</v>
          </cell>
          <cell r="AS2204">
            <v>0</v>
          </cell>
          <cell r="AT2204">
            <v>50</v>
          </cell>
          <cell r="AU2204">
            <v>0</v>
          </cell>
          <cell r="AV2204" t="str">
            <v>Actual/365 (Actual/365F)</v>
          </cell>
          <cell r="AW2204">
            <v>0</v>
          </cell>
          <cell r="AX2204">
            <v>0</v>
          </cell>
          <cell r="AY2204">
            <v>0</v>
          </cell>
          <cell r="AZ2204" t="str">
            <v/>
          </cell>
          <cell r="BA2204" t="str">
            <v/>
          </cell>
          <cell r="BB2204">
            <v>0</v>
          </cell>
          <cell r="BC2204">
            <v>1</v>
          </cell>
          <cell r="BD2204" t="str">
            <v/>
          </cell>
          <cell r="BE2204">
            <v>0</v>
          </cell>
          <cell r="BF2204">
            <v>0</v>
          </cell>
          <cell r="BG2204" t="str">
            <v/>
          </cell>
          <cell r="BH2204">
            <v>1131</v>
          </cell>
          <cell r="BI2204">
            <v>0</v>
          </cell>
          <cell r="BJ2204" t="str">
            <v>06.03.2018/29.01.2018/31.01.2014</v>
          </cell>
          <cell r="BK2204" t="str">
            <v>–/ruAAA</v>
          </cell>
          <cell r="BL2204" t="str">
            <v>–</v>
          </cell>
          <cell r="BM2204" t="str">
            <v>ruAAA</v>
          </cell>
          <cell r="BN2204" t="str">
            <v>–/2018-07-03</v>
          </cell>
          <cell r="BO2204">
            <v>0</v>
          </cell>
          <cell r="BP2204">
            <v>0</v>
          </cell>
          <cell r="BQ2204" t="str">
            <v/>
          </cell>
          <cell r="BR2204" t="str">
            <v/>
          </cell>
          <cell r="BS2204" t="str">
            <v/>
          </cell>
          <cell r="BT2204" t="str">
            <v/>
          </cell>
        </row>
        <row r="2205">
          <cell r="B2205">
            <v>7702070139</v>
          </cell>
          <cell r="C2205" t="str">
            <v>1027739609391</v>
          </cell>
          <cell r="D2205" t="str">
            <v>RU000A0ZYKQ6</v>
          </cell>
          <cell r="E2205" t="str">
            <v>BBB-</v>
          </cell>
          <cell r="F2205" t="str">
            <v>Ba2</v>
          </cell>
          <cell r="G2205" t="str">
            <v>Withdrawn</v>
          </cell>
          <cell r="H2205">
            <v>0</v>
          </cell>
          <cell r="I2205">
            <v>0</v>
          </cell>
          <cell r="J2205">
            <v>0</v>
          </cell>
          <cell r="K2205" t="str">
            <v>ВТБ, КС-2-214</v>
          </cell>
          <cell r="L2205" t="str">
            <v>Банки</v>
          </cell>
          <cell r="M2205">
            <v>75000000000</v>
          </cell>
          <cell r="N2205" t="str">
            <v>RUB</v>
          </cell>
          <cell r="O2205" t="str">
            <v>Облигации</v>
          </cell>
          <cell r="P2205" t="str">
            <v>Погашена</v>
          </cell>
          <cell r="Q2205">
            <v>43085</v>
          </cell>
          <cell r="R2205" t="str">
            <v>4B0221401000B003P</v>
          </cell>
          <cell r="S2205" t="str">
            <v>1000</v>
          </cell>
          <cell r="T2205" t="str">
            <v/>
          </cell>
          <cell r="U2205">
            <v>0</v>
          </cell>
          <cell r="V2205">
            <v>0</v>
          </cell>
          <cell r="W2205">
            <v>0</v>
          </cell>
          <cell r="X2205">
            <v>0</v>
          </cell>
          <cell r="Y2205">
            <v>0</v>
          </cell>
          <cell r="Z2205" t="str">
            <v/>
          </cell>
          <cell r="AA2205" t="str">
            <v>Организатор: ВТБ</v>
          </cell>
          <cell r="AB2205" t="str">
            <v>Московская Биржа (Первый уровень)</v>
          </cell>
          <cell r="AC2205" t="str">
            <v>Срок обращения - 1 день  Размещение осуществляется с 16:00 до 16:45 (мск). Погашение - в 12:00 (мск).</v>
          </cell>
          <cell r="AD2205" t="str">
            <v>Публичное</v>
          </cell>
          <cell r="AE2205">
            <v>0</v>
          </cell>
          <cell r="AF2205">
            <v>0</v>
          </cell>
          <cell r="AG2205">
            <v>43059</v>
          </cell>
          <cell r="AH2205">
            <v>43084</v>
          </cell>
          <cell r="AI2205">
            <v>43084</v>
          </cell>
          <cell r="AJ2205">
            <v>43084</v>
          </cell>
          <cell r="AK2205">
            <v>381997</v>
          </cell>
          <cell r="AL2205" t="str">
            <v>RU000A0ZYKQ6</v>
          </cell>
          <cell r="AM2205">
            <v>0</v>
          </cell>
          <cell r="AN2205">
            <v>4</v>
          </cell>
          <cell r="AO2205">
            <v>0</v>
          </cell>
          <cell r="AP2205" t="str">
            <v>Россия</v>
          </cell>
          <cell r="AQ2205">
            <v>70165380000</v>
          </cell>
          <cell r="AR2205" t="str">
            <v>0</v>
          </cell>
          <cell r="AS2205">
            <v>0</v>
          </cell>
          <cell r="AT2205">
            <v>50</v>
          </cell>
          <cell r="AU2205">
            <v>0</v>
          </cell>
          <cell r="AV2205" t="str">
            <v>Actual/365 (Actual/365F)</v>
          </cell>
          <cell r="AW2205">
            <v>0</v>
          </cell>
          <cell r="AX2205">
            <v>0</v>
          </cell>
          <cell r="AY2205">
            <v>0</v>
          </cell>
          <cell r="AZ2205" t="str">
            <v/>
          </cell>
          <cell r="BA2205" t="str">
            <v/>
          </cell>
          <cell r="BB2205">
            <v>0</v>
          </cell>
          <cell r="BC2205">
            <v>1</v>
          </cell>
          <cell r="BD2205" t="str">
            <v/>
          </cell>
          <cell r="BE2205">
            <v>0</v>
          </cell>
          <cell r="BF2205">
            <v>0</v>
          </cell>
          <cell r="BG2205" t="str">
            <v/>
          </cell>
          <cell r="BH2205">
            <v>1133</v>
          </cell>
          <cell r="BI2205">
            <v>0</v>
          </cell>
          <cell r="BJ2205" t="str">
            <v>06.03.2018/29.01.2018/31.01.2014</v>
          </cell>
          <cell r="BK2205" t="str">
            <v>–/ruAAA</v>
          </cell>
          <cell r="BL2205" t="str">
            <v>–</v>
          </cell>
          <cell r="BM2205" t="str">
            <v>ruAAA</v>
          </cell>
          <cell r="BN2205" t="str">
            <v>–/2018-07-03</v>
          </cell>
          <cell r="BO2205">
            <v>0</v>
          </cell>
          <cell r="BP2205">
            <v>0</v>
          </cell>
          <cell r="BQ2205" t="str">
            <v/>
          </cell>
          <cell r="BR2205" t="str">
            <v/>
          </cell>
          <cell r="BS2205" t="str">
            <v/>
          </cell>
          <cell r="BT2205" t="str">
            <v/>
          </cell>
        </row>
        <row r="2206">
          <cell r="B2206">
            <v>7702070139</v>
          </cell>
          <cell r="C2206" t="str">
            <v>1027739609391</v>
          </cell>
          <cell r="D2206" t="str">
            <v>RU000A0ZYKV6</v>
          </cell>
          <cell r="E2206" t="str">
            <v>BBB-</v>
          </cell>
          <cell r="F2206" t="str">
            <v>Ba2</v>
          </cell>
          <cell r="G2206" t="str">
            <v>Withdrawn</v>
          </cell>
          <cell r="H2206">
            <v>0</v>
          </cell>
          <cell r="I2206">
            <v>0</v>
          </cell>
          <cell r="J2206">
            <v>0</v>
          </cell>
          <cell r="K2206" t="str">
            <v>ВТБ, КС-2-215</v>
          </cell>
          <cell r="L2206" t="str">
            <v>Банки</v>
          </cell>
          <cell r="M2206">
            <v>75000000000</v>
          </cell>
          <cell r="N2206" t="str">
            <v>RUB</v>
          </cell>
          <cell r="O2206" t="str">
            <v>Облигации</v>
          </cell>
          <cell r="P2206" t="str">
            <v>Погашена</v>
          </cell>
          <cell r="Q2206">
            <v>43088</v>
          </cell>
          <cell r="R2206" t="str">
            <v>4B0221501000B003P</v>
          </cell>
          <cell r="S2206" t="str">
            <v>1000</v>
          </cell>
          <cell r="T2206" t="str">
            <v/>
          </cell>
          <cell r="U2206">
            <v>0</v>
          </cell>
          <cell r="V2206">
            <v>0</v>
          </cell>
          <cell r="W2206">
            <v>0</v>
          </cell>
          <cell r="X2206">
            <v>0</v>
          </cell>
          <cell r="Y2206">
            <v>0</v>
          </cell>
          <cell r="Z2206" t="str">
            <v/>
          </cell>
          <cell r="AA2206" t="str">
            <v>Организатор: ВТБ</v>
          </cell>
          <cell r="AB2206" t="str">
            <v>Московская Биржа (Первый уровень)</v>
          </cell>
          <cell r="AC2206" t="str">
            <v>Срок обращения - 1 день  Размещение осуществляется с 16:00 до 16:45 (мск). Погашение - в 12:00 (мск).</v>
          </cell>
          <cell r="AD2206" t="str">
            <v>Публичное</v>
          </cell>
          <cell r="AE2206">
            <v>0</v>
          </cell>
          <cell r="AF2206">
            <v>0</v>
          </cell>
          <cell r="AG2206">
            <v>43059</v>
          </cell>
          <cell r="AH2206">
            <v>43087</v>
          </cell>
          <cell r="AI2206">
            <v>43087</v>
          </cell>
          <cell r="AJ2206">
            <v>43087</v>
          </cell>
          <cell r="AK2206">
            <v>381999</v>
          </cell>
          <cell r="AL2206" t="str">
            <v>RU000A0ZYKV6</v>
          </cell>
          <cell r="AM2206">
            <v>0</v>
          </cell>
          <cell r="AN2206">
            <v>4</v>
          </cell>
          <cell r="AO2206">
            <v>0</v>
          </cell>
          <cell r="AP2206" t="str">
            <v>Россия</v>
          </cell>
          <cell r="AQ2206">
            <v>66055730000</v>
          </cell>
          <cell r="AR2206" t="str">
            <v>0</v>
          </cell>
          <cell r="AS2206">
            <v>0</v>
          </cell>
          <cell r="AT2206">
            <v>50</v>
          </cell>
          <cell r="AU2206">
            <v>0</v>
          </cell>
          <cell r="AV2206" t="str">
            <v>Actual/365 (Actual/365F)</v>
          </cell>
          <cell r="AW2206">
            <v>0</v>
          </cell>
          <cell r="AX2206">
            <v>0</v>
          </cell>
          <cell r="AY2206">
            <v>0</v>
          </cell>
          <cell r="AZ2206" t="str">
            <v/>
          </cell>
          <cell r="BA2206" t="str">
            <v/>
          </cell>
          <cell r="BB2206">
            <v>0</v>
          </cell>
          <cell r="BC2206">
            <v>1</v>
          </cell>
          <cell r="BD2206" t="str">
            <v/>
          </cell>
          <cell r="BE2206">
            <v>0</v>
          </cell>
          <cell r="BF2206">
            <v>0</v>
          </cell>
          <cell r="BG2206" t="str">
            <v/>
          </cell>
          <cell r="BH2206">
            <v>1135</v>
          </cell>
          <cell r="BI2206">
            <v>0</v>
          </cell>
          <cell r="BJ2206" t="str">
            <v>06.03.2018/29.01.2018/31.01.2014</v>
          </cell>
          <cell r="BK2206" t="str">
            <v>–/ruAAA</v>
          </cell>
          <cell r="BL2206" t="str">
            <v>–</v>
          </cell>
          <cell r="BM2206" t="str">
            <v>ruAAA</v>
          </cell>
          <cell r="BN2206" t="str">
            <v>–/2018-07-03</v>
          </cell>
          <cell r="BO2206">
            <v>0</v>
          </cell>
          <cell r="BP2206">
            <v>0</v>
          </cell>
          <cell r="BQ2206" t="str">
            <v/>
          </cell>
          <cell r="BR2206" t="str">
            <v/>
          </cell>
          <cell r="BS2206" t="str">
            <v/>
          </cell>
          <cell r="BT2206" t="str">
            <v/>
          </cell>
        </row>
        <row r="2207">
          <cell r="B2207">
            <v>7702070139</v>
          </cell>
          <cell r="C2207" t="str">
            <v>1027739609391</v>
          </cell>
          <cell r="D2207" t="str">
            <v>RU000A0ZYKZ7</v>
          </cell>
          <cell r="E2207" t="str">
            <v>BBB-</v>
          </cell>
          <cell r="F2207" t="str">
            <v>Ba2</v>
          </cell>
          <cell r="G2207" t="str">
            <v>Withdrawn</v>
          </cell>
          <cell r="H2207">
            <v>0</v>
          </cell>
          <cell r="I2207">
            <v>0</v>
          </cell>
          <cell r="J2207">
            <v>0</v>
          </cell>
          <cell r="K2207" t="str">
            <v>ВТБ, КС-2-216</v>
          </cell>
          <cell r="L2207" t="str">
            <v>Банки</v>
          </cell>
          <cell r="M2207">
            <v>75000000000</v>
          </cell>
          <cell r="N2207" t="str">
            <v>RUB</v>
          </cell>
          <cell r="O2207" t="str">
            <v>Облигации</v>
          </cell>
          <cell r="P2207" t="str">
            <v>Погашена</v>
          </cell>
          <cell r="Q2207">
            <v>43089</v>
          </cell>
          <cell r="R2207" t="str">
            <v>4B0221601000B003P</v>
          </cell>
          <cell r="S2207" t="str">
            <v>1000</v>
          </cell>
          <cell r="T2207" t="str">
            <v/>
          </cell>
          <cell r="U2207">
            <v>0</v>
          </cell>
          <cell r="V2207">
            <v>0</v>
          </cell>
          <cell r="W2207">
            <v>0</v>
          </cell>
          <cell r="X2207">
            <v>0</v>
          </cell>
          <cell r="Y2207">
            <v>0</v>
          </cell>
          <cell r="Z2207" t="str">
            <v/>
          </cell>
          <cell r="AA2207" t="str">
            <v>Организатор: ВТБ</v>
          </cell>
          <cell r="AB2207" t="str">
            <v>Московская Биржа (Первый уровень)</v>
          </cell>
          <cell r="AC2207" t="str">
            <v>Срок обращения - 1 день  Размещение осуществляется с 16:00 до 16:45 (мск). Погашение - в 12:00 (мск).</v>
          </cell>
          <cell r="AD2207" t="str">
            <v>Публичное</v>
          </cell>
          <cell r="AE2207">
            <v>99.979500000000002</v>
          </cell>
          <cell r="AF2207">
            <v>7.48</v>
          </cell>
          <cell r="AG2207">
            <v>43059</v>
          </cell>
          <cell r="AH2207">
            <v>43088</v>
          </cell>
          <cell r="AI2207">
            <v>43088</v>
          </cell>
          <cell r="AJ2207">
            <v>43088</v>
          </cell>
          <cell r="AK2207">
            <v>382001</v>
          </cell>
          <cell r="AL2207" t="str">
            <v>RU000A0ZYKZ7</v>
          </cell>
          <cell r="AM2207">
            <v>0</v>
          </cell>
          <cell r="AN2207">
            <v>4</v>
          </cell>
          <cell r="AO2207">
            <v>0</v>
          </cell>
          <cell r="AP2207" t="str">
            <v>Россия</v>
          </cell>
          <cell r="AQ2207">
            <v>58949250000</v>
          </cell>
          <cell r="AR2207" t="str">
            <v>0</v>
          </cell>
          <cell r="AS2207">
            <v>0</v>
          </cell>
          <cell r="AT2207">
            <v>50</v>
          </cell>
          <cell r="AU2207">
            <v>0</v>
          </cell>
          <cell r="AV2207" t="str">
            <v>Actual/365 (Actual/365F)</v>
          </cell>
          <cell r="AW2207">
            <v>0</v>
          </cell>
          <cell r="AX2207">
            <v>0</v>
          </cell>
          <cell r="AY2207">
            <v>0</v>
          </cell>
          <cell r="AZ2207" t="str">
            <v/>
          </cell>
          <cell r="BA2207" t="str">
            <v/>
          </cell>
          <cell r="BB2207">
            <v>0</v>
          </cell>
          <cell r="BC2207">
            <v>1</v>
          </cell>
          <cell r="BD2207" t="str">
            <v/>
          </cell>
          <cell r="BE2207">
            <v>0</v>
          </cell>
          <cell r="BF2207">
            <v>0</v>
          </cell>
          <cell r="BG2207" t="str">
            <v/>
          </cell>
          <cell r="BH2207">
            <v>1137</v>
          </cell>
          <cell r="BI2207">
            <v>0</v>
          </cell>
          <cell r="BJ2207" t="str">
            <v>06.03.2018/29.01.2018/31.01.2014</v>
          </cell>
          <cell r="BK2207" t="str">
            <v>–/ruAAA</v>
          </cell>
          <cell r="BL2207" t="str">
            <v>–</v>
          </cell>
          <cell r="BM2207" t="str">
            <v>ruAAA</v>
          </cell>
          <cell r="BN2207" t="str">
            <v>–/2018-07-03</v>
          </cell>
          <cell r="BO2207">
            <v>0</v>
          </cell>
          <cell r="BP2207">
            <v>0</v>
          </cell>
          <cell r="BQ2207" t="str">
            <v/>
          </cell>
          <cell r="BR2207" t="str">
            <v/>
          </cell>
          <cell r="BS2207" t="str">
            <v/>
          </cell>
          <cell r="BT2207" t="str">
            <v/>
          </cell>
        </row>
        <row r="2208">
          <cell r="B2208">
            <v>7702070139</v>
          </cell>
          <cell r="C2208" t="str">
            <v>1027739609391</v>
          </cell>
          <cell r="D2208" t="str">
            <v>RU000A0ZYL97</v>
          </cell>
          <cell r="E2208" t="str">
            <v>BBB-</v>
          </cell>
          <cell r="F2208" t="str">
            <v>Ba2</v>
          </cell>
          <cell r="G2208" t="str">
            <v>Withdrawn</v>
          </cell>
          <cell r="H2208">
            <v>0</v>
          </cell>
          <cell r="I2208">
            <v>0</v>
          </cell>
          <cell r="J2208">
            <v>0</v>
          </cell>
          <cell r="K2208" t="str">
            <v>ВТБ, КС-2-217</v>
          </cell>
          <cell r="L2208" t="str">
            <v>Банки</v>
          </cell>
          <cell r="M2208">
            <v>75000000000</v>
          </cell>
          <cell r="N2208" t="str">
            <v>RUB</v>
          </cell>
          <cell r="O2208" t="str">
            <v>Облигации</v>
          </cell>
          <cell r="P2208" t="str">
            <v>Погашена</v>
          </cell>
          <cell r="Q2208">
            <v>43090</v>
          </cell>
          <cell r="R2208" t="str">
            <v>4B0221701000B003P</v>
          </cell>
          <cell r="S2208" t="str">
            <v>1000</v>
          </cell>
          <cell r="T2208" t="str">
            <v/>
          </cell>
          <cell r="U2208">
            <v>0</v>
          </cell>
          <cell r="V2208">
            <v>0</v>
          </cell>
          <cell r="W2208">
            <v>0</v>
          </cell>
          <cell r="X2208">
            <v>0</v>
          </cell>
          <cell r="Y2208">
            <v>0</v>
          </cell>
          <cell r="Z2208" t="str">
            <v/>
          </cell>
          <cell r="AA2208" t="str">
            <v>Организатор: ВТБ</v>
          </cell>
          <cell r="AB2208" t="str">
            <v>Московская Биржа (Первый уровень)</v>
          </cell>
          <cell r="AC2208" t="str">
            <v>Срок обращения - 1 день  Размещение осуществляется с 16:00 до 16:45 (мск). Погашение - в 12:00 (мск).</v>
          </cell>
          <cell r="AD2208" t="str">
            <v>Публичное</v>
          </cell>
          <cell r="AE2208">
            <v>99.979600000000005</v>
          </cell>
          <cell r="AF2208">
            <v>7.45</v>
          </cell>
          <cell r="AG2208">
            <v>43059</v>
          </cell>
          <cell r="AH2208">
            <v>43089</v>
          </cell>
          <cell r="AI2208">
            <v>43089</v>
          </cell>
          <cell r="AJ2208">
            <v>43089</v>
          </cell>
          <cell r="AK2208">
            <v>382003</v>
          </cell>
          <cell r="AL2208" t="str">
            <v>RU000A0ZYL97</v>
          </cell>
          <cell r="AM2208">
            <v>0</v>
          </cell>
          <cell r="AN2208">
            <v>4</v>
          </cell>
          <cell r="AO2208">
            <v>0</v>
          </cell>
          <cell r="AP2208" t="str">
            <v>Россия</v>
          </cell>
          <cell r="AQ2208">
            <v>50242060000</v>
          </cell>
          <cell r="AR2208" t="str">
            <v>0</v>
          </cell>
          <cell r="AS2208">
            <v>0</v>
          </cell>
          <cell r="AT2208">
            <v>50</v>
          </cell>
          <cell r="AU2208">
            <v>0</v>
          </cell>
          <cell r="AV2208" t="str">
            <v>Actual/365 (Actual/365F)</v>
          </cell>
          <cell r="AW2208">
            <v>0</v>
          </cell>
          <cell r="AX2208">
            <v>0</v>
          </cell>
          <cell r="AY2208">
            <v>0</v>
          </cell>
          <cell r="AZ2208" t="str">
            <v/>
          </cell>
          <cell r="BA2208" t="str">
            <v/>
          </cell>
          <cell r="BB2208">
            <v>0</v>
          </cell>
          <cell r="BC2208">
            <v>1</v>
          </cell>
          <cell r="BD2208" t="str">
            <v/>
          </cell>
          <cell r="BE2208">
            <v>0</v>
          </cell>
          <cell r="BF2208">
            <v>0</v>
          </cell>
          <cell r="BG2208" t="str">
            <v/>
          </cell>
          <cell r="BH2208">
            <v>1139</v>
          </cell>
          <cell r="BI2208">
            <v>0</v>
          </cell>
          <cell r="BJ2208" t="str">
            <v>06.03.2018/29.01.2018/31.01.2014</v>
          </cell>
          <cell r="BK2208" t="str">
            <v>–/ruAAA</v>
          </cell>
          <cell r="BL2208" t="str">
            <v>–</v>
          </cell>
          <cell r="BM2208" t="str">
            <v>ruAAA</v>
          </cell>
          <cell r="BN2208" t="str">
            <v>–/2018-07-03</v>
          </cell>
          <cell r="BO2208">
            <v>0</v>
          </cell>
          <cell r="BP2208">
            <v>0</v>
          </cell>
          <cell r="BQ2208" t="str">
            <v/>
          </cell>
          <cell r="BR2208" t="str">
            <v/>
          </cell>
          <cell r="BS2208" t="str">
            <v/>
          </cell>
          <cell r="BT2208" t="str">
            <v/>
          </cell>
        </row>
        <row r="2209">
          <cell r="B2209">
            <v>7702070139</v>
          </cell>
          <cell r="C2209" t="str">
            <v>1027739609391</v>
          </cell>
          <cell r="D2209" t="str">
            <v>RU000A0ZYLE0</v>
          </cell>
          <cell r="E2209" t="str">
            <v>BBB-</v>
          </cell>
          <cell r="F2209" t="str">
            <v>Ba2</v>
          </cell>
          <cell r="G2209" t="str">
            <v>Withdrawn</v>
          </cell>
          <cell r="H2209">
            <v>0</v>
          </cell>
          <cell r="I2209">
            <v>0</v>
          </cell>
          <cell r="J2209">
            <v>0</v>
          </cell>
          <cell r="K2209" t="str">
            <v>ВТБ, КС-2-218</v>
          </cell>
          <cell r="L2209" t="str">
            <v>Банки</v>
          </cell>
          <cell r="M2209">
            <v>75000000000</v>
          </cell>
          <cell r="N2209" t="str">
            <v>RUB</v>
          </cell>
          <cell r="O2209" t="str">
            <v>Облигации</v>
          </cell>
          <cell r="P2209" t="str">
            <v>Погашена</v>
          </cell>
          <cell r="Q2209">
            <v>43091</v>
          </cell>
          <cell r="R2209" t="str">
            <v>4B0221801000B003P</v>
          </cell>
          <cell r="S2209" t="str">
            <v>1000</v>
          </cell>
          <cell r="T2209" t="str">
            <v/>
          </cell>
          <cell r="U2209">
            <v>0</v>
          </cell>
          <cell r="V2209">
            <v>0</v>
          </cell>
          <cell r="W2209">
            <v>0</v>
          </cell>
          <cell r="X2209">
            <v>0</v>
          </cell>
          <cell r="Y2209">
            <v>0</v>
          </cell>
          <cell r="Z2209" t="str">
            <v/>
          </cell>
          <cell r="AA2209" t="str">
            <v>Организатор: ВТБ</v>
          </cell>
          <cell r="AB2209" t="str">
            <v>Московская Биржа (Первый уровень)</v>
          </cell>
          <cell r="AC2209" t="str">
            <v>Срок обращения - 1 день  Размещение осуществляется с 16:00 до 16:45 (мск). Погашение - в 12:00 (мск).</v>
          </cell>
          <cell r="AD2209" t="str">
            <v>Публичное</v>
          </cell>
          <cell r="AE2209">
            <v>99.979699999999994</v>
          </cell>
          <cell r="AF2209">
            <v>7.41</v>
          </cell>
          <cell r="AG2209">
            <v>43059</v>
          </cell>
          <cell r="AH2209">
            <v>43090</v>
          </cell>
          <cell r="AI2209">
            <v>43090</v>
          </cell>
          <cell r="AJ2209">
            <v>43090</v>
          </cell>
          <cell r="AK2209">
            <v>382005</v>
          </cell>
          <cell r="AL2209" t="str">
            <v/>
          </cell>
          <cell r="AM2209">
            <v>0</v>
          </cell>
          <cell r="AN2209">
            <v>4</v>
          </cell>
          <cell r="AO2209">
            <v>0</v>
          </cell>
          <cell r="AP2209" t="str">
            <v>Россия</v>
          </cell>
          <cell r="AQ2209">
            <v>49303650000</v>
          </cell>
          <cell r="AR2209" t="str">
            <v>0</v>
          </cell>
          <cell r="AS2209">
            <v>0</v>
          </cell>
          <cell r="AT2209">
            <v>50</v>
          </cell>
          <cell r="AU2209">
            <v>0</v>
          </cell>
          <cell r="AV2209" t="str">
            <v>Actual/365 (Actual/365F)</v>
          </cell>
          <cell r="AW2209">
            <v>0</v>
          </cell>
          <cell r="AX2209">
            <v>0</v>
          </cell>
          <cell r="AY2209">
            <v>0</v>
          </cell>
          <cell r="AZ2209" t="str">
            <v/>
          </cell>
          <cell r="BA2209" t="str">
            <v/>
          </cell>
          <cell r="BB2209">
            <v>0</v>
          </cell>
          <cell r="BC2209">
            <v>1</v>
          </cell>
          <cell r="BD2209" t="str">
            <v/>
          </cell>
          <cell r="BE2209">
            <v>0</v>
          </cell>
          <cell r="BF2209">
            <v>0</v>
          </cell>
          <cell r="BG2209" t="str">
            <v/>
          </cell>
          <cell r="BH2209">
            <v>1141</v>
          </cell>
          <cell r="BI2209">
            <v>0</v>
          </cell>
          <cell r="BJ2209" t="str">
            <v>06.03.2018/29.01.2018/31.01.2014</v>
          </cell>
          <cell r="BK2209" t="str">
            <v>–/ruAAA</v>
          </cell>
          <cell r="BL2209" t="str">
            <v>–</v>
          </cell>
          <cell r="BM2209" t="str">
            <v>ruAAA</v>
          </cell>
          <cell r="BN2209" t="str">
            <v>–/2018-07-03</v>
          </cell>
          <cell r="BO2209">
            <v>0</v>
          </cell>
          <cell r="BP2209">
            <v>0</v>
          </cell>
          <cell r="BQ2209" t="str">
            <v/>
          </cell>
          <cell r="BR2209" t="str">
            <v/>
          </cell>
          <cell r="BS2209" t="str">
            <v/>
          </cell>
          <cell r="BT2209" t="str">
            <v/>
          </cell>
        </row>
        <row r="2210">
          <cell r="B2210">
            <v>7702070139</v>
          </cell>
          <cell r="C2210" t="str">
            <v>1027739609391</v>
          </cell>
          <cell r="D2210" t="str">
            <v>RU000A0ZYLP6</v>
          </cell>
          <cell r="E2210" t="str">
            <v>BBB-</v>
          </cell>
          <cell r="F2210" t="str">
            <v>Ba2</v>
          </cell>
          <cell r="G2210" t="str">
            <v>Withdrawn</v>
          </cell>
          <cell r="H2210">
            <v>0</v>
          </cell>
          <cell r="I2210">
            <v>0</v>
          </cell>
          <cell r="J2210">
            <v>0</v>
          </cell>
          <cell r="K2210" t="str">
            <v>ВТБ, КС-2-219</v>
          </cell>
          <cell r="L2210" t="str">
            <v>Банки</v>
          </cell>
          <cell r="M2210">
            <v>75000000000</v>
          </cell>
          <cell r="N2210" t="str">
            <v>RUB</v>
          </cell>
          <cell r="O2210" t="str">
            <v>Облигации</v>
          </cell>
          <cell r="P2210" t="str">
            <v>Погашена</v>
          </cell>
          <cell r="Q2210">
            <v>43092</v>
          </cell>
          <cell r="R2210" t="str">
            <v>4B0221901000B003P</v>
          </cell>
          <cell r="S2210" t="str">
            <v>1000</v>
          </cell>
          <cell r="T2210" t="str">
            <v/>
          </cell>
          <cell r="U2210">
            <v>0</v>
          </cell>
          <cell r="V2210">
            <v>0</v>
          </cell>
          <cell r="W2210">
            <v>0</v>
          </cell>
          <cell r="X2210">
            <v>0</v>
          </cell>
          <cell r="Y2210">
            <v>0</v>
          </cell>
          <cell r="Z2210" t="str">
            <v/>
          </cell>
          <cell r="AA2210" t="str">
            <v>Организатор: ВТБ</v>
          </cell>
          <cell r="AB2210" t="str">
            <v>Московская Биржа (Первый уровень)</v>
          </cell>
          <cell r="AC2210" t="str">
            <v>Срок обращения - 1 день  Размещение осуществляется с 16:00 до 16:45 (мск). Погашение - в 12:00 (мск).</v>
          </cell>
          <cell r="AD2210" t="str">
            <v>Публичное</v>
          </cell>
          <cell r="AE2210">
            <v>99.938800000000001</v>
          </cell>
          <cell r="AF2210">
            <v>7.45</v>
          </cell>
          <cell r="AG2210">
            <v>43059</v>
          </cell>
          <cell r="AH2210">
            <v>43091</v>
          </cell>
          <cell r="AI2210">
            <v>43091</v>
          </cell>
          <cell r="AJ2210">
            <v>43091</v>
          </cell>
          <cell r="AK2210">
            <v>382011</v>
          </cell>
          <cell r="AL2210" t="str">
            <v>RU000A0ZYLP6</v>
          </cell>
          <cell r="AM2210">
            <v>0</v>
          </cell>
          <cell r="AN2210">
            <v>4</v>
          </cell>
          <cell r="AO2210">
            <v>0</v>
          </cell>
          <cell r="AP2210" t="str">
            <v>Россия</v>
          </cell>
          <cell r="AQ2210">
            <v>16315860000</v>
          </cell>
          <cell r="AR2210" t="str">
            <v>0</v>
          </cell>
          <cell r="AS2210">
            <v>0</v>
          </cell>
          <cell r="AT2210">
            <v>50</v>
          </cell>
          <cell r="AU2210">
            <v>0</v>
          </cell>
          <cell r="AV2210" t="str">
            <v>Actual/365 (Actual/365F)</v>
          </cell>
          <cell r="AW2210">
            <v>0</v>
          </cell>
          <cell r="AX2210">
            <v>0</v>
          </cell>
          <cell r="AY2210">
            <v>0</v>
          </cell>
          <cell r="AZ2210" t="str">
            <v/>
          </cell>
          <cell r="BA2210" t="str">
            <v/>
          </cell>
          <cell r="BB2210">
            <v>0</v>
          </cell>
          <cell r="BC2210">
            <v>1</v>
          </cell>
          <cell r="BD2210" t="str">
            <v/>
          </cell>
          <cell r="BE2210">
            <v>0</v>
          </cell>
          <cell r="BF2210">
            <v>0</v>
          </cell>
          <cell r="BG2210" t="str">
            <v/>
          </cell>
          <cell r="BH2210">
            <v>1143</v>
          </cell>
          <cell r="BI2210">
            <v>0</v>
          </cell>
          <cell r="BJ2210" t="str">
            <v>06.03.2018/29.01.2018/31.01.2014</v>
          </cell>
          <cell r="BK2210" t="str">
            <v>–/ruAAA</v>
          </cell>
          <cell r="BL2210" t="str">
            <v>–</v>
          </cell>
          <cell r="BM2210" t="str">
            <v>ruAAA</v>
          </cell>
          <cell r="BN2210" t="str">
            <v>–/2018-07-03</v>
          </cell>
          <cell r="BO2210">
            <v>0</v>
          </cell>
          <cell r="BP2210">
            <v>0</v>
          </cell>
          <cell r="BQ2210" t="str">
            <v/>
          </cell>
          <cell r="BR2210" t="str">
            <v/>
          </cell>
          <cell r="BS2210" t="str">
            <v/>
          </cell>
          <cell r="BT2210" t="str">
            <v/>
          </cell>
        </row>
        <row r="2211">
          <cell r="B2211">
            <v>7702070139</v>
          </cell>
          <cell r="C2211" t="str">
            <v>1027739609391</v>
          </cell>
          <cell r="D2211" t="str">
            <v>RU000A0JXLG1</v>
          </cell>
          <cell r="E2211" t="str">
            <v>BBB-</v>
          </cell>
          <cell r="F2211" t="str">
            <v>Ba2</v>
          </cell>
          <cell r="G2211" t="str">
            <v>Withdrawn</v>
          </cell>
          <cell r="H2211">
            <v>0</v>
          </cell>
          <cell r="I2211">
            <v>0</v>
          </cell>
          <cell r="J2211">
            <v>0</v>
          </cell>
          <cell r="K2211" t="str">
            <v>ВТБ, КС-2-22</v>
          </cell>
          <cell r="L2211" t="str">
            <v>Банки</v>
          </cell>
          <cell r="M2211">
            <v>50000000000</v>
          </cell>
          <cell r="N2211" t="str">
            <v>RUB</v>
          </cell>
          <cell r="O2211" t="str">
            <v>Облигации</v>
          </cell>
          <cell r="P2211" t="str">
            <v>Погашена</v>
          </cell>
          <cell r="Q2211">
            <v>42816</v>
          </cell>
          <cell r="R2211" t="str">
            <v>4B022201000B003P</v>
          </cell>
          <cell r="S2211" t="str">
            <v>1000</v>
          </cell>
          <cell r="T2211" t="str">
            <v/>
          </cell>
          <cell r="U2211">
            <v>0</v>
          </cell>
          <cell r="V2211">
            <v>0</v>
          </cell>
          <cell r="W2211">
            <v>0</v>
          </cell>
          <cell r="X2211">
            <v>0</v>
          </cell>
          <cell r="Y2211">
            <v>0</v>
          </cell>
          <cell r="Z2211" t="str">
            <v/>
          </cell>
          <cell r="AA2211" t="str">
            <v>Организатор: ВТБ</v>
          </cell>
          <cell r="AB2211" t="str">
            <v>Московская Биржа (Первый уровень)</v>
          </cell>
          <cell r="AC2211" t="str">
            <v>Размещение осуществляется с 16:00 до 16:45 (мск). Погашение - в 12:00 (мск).</v>
          </cell>
          <cell r="AD2211" t="str">
            <v>Публичное</v>
          </cell>
          <cell r="AE2211">
            <v>99.9726</v>
          </cell>
          <cell r="AF2211">
            <v>10</v>
          </cell>
          <cell r="AG2211">
            <v>42810</v>
          </cell>
          <cell r="AH2211">
            <v>42815</v>
          </cell>
          <cell r="AI2211">
            <v>42815</v>
          </cell>
          <cell r="AJ2211">
            <v>42815</v>
          </cell>
          <cell r="AK2211">
            <v>301759</v>
          </cell>
          <cell r="AL2211" t="str">
            <v>RU000A0JXLG1</v>
          </cell>
          <cell r="AM2211">
            <v>0</v>
          </cell>
          <cell r="AN2211">
            <v>4</v>
          </cell>
          <cell r="AO2211">
            <v>0</v>
          </cell>
          <cell r="AP2211" t="str">
            <v>Россия</v>
          </cell>
          <cell r="AQ2211">
            <v>0</v>
          </cell>
          <cell r="AR2211" t="str">
            <v>0</v>
          </cell>
          <cell r="AS2211">
            <v>0</v>
          </cell>
          <cell r="AT2211">
            <v>50</v>
          </cell>
          <cell r="AU2211">
            <v>0</v>
          </cell>
          <cell r="AV2211" t="str">
            <v>Actual/365 (Actual/365F)</v>
          </cell>
          <cell r="AW2211">
            <v>0</v>
          </cell>
          <cell r="AX2211">
            <v>0</v>
          </cell>
          <cell r="AY2211">
            <v>0</v>
          </cell>
          <cell r="AZ2211" t="str">
            <v/>
          </cell>
          <cell r="BA2211" t="str">
            <v/>
          </cell>
          <cell r="BB2211">
            <v>0</v>
          </cell>
          <cell r="BC2211">
            <v>1</v>
          </cell>
          <cell r="BD2211" t="str">
            <v/>
          </cell>
          <cell r="BE2211">
            <v>0</v>
          </cell>
          <cell r="BF2211">
            <v>0</v>
          </cell>
          <cell r="BG2211" t="str">
            <v/>
          </cell>
          <cell r="BH2211">
            <v>479</v>
          </cell>
          <cell r="BI2211">
            <v>0</v>
          </cell>
          <cell r="BJ2211" t="str">
            <v>06.03.2018/29.01.2018/31.01.2014</v>
          </cell>
          <cell r="BK2211" t="str">
            <v>–/ruAAA</v>
          </cell>
          <cell r="BL2211" t="str">
            <v>–</v>
          </cell>
          <cell r="BM2211" t="str">
            <v>ruAAA</v>
          </cell>
          <cell r="BN2211" t="str">
            <v>–/2018-07-03</v>
          </cell>
          <cell r="BO2211">
            <v>0</v>
          </cell>
          <cell r="BP2211">
            <v>0</v>
          </cell>
          <cell r="BQ2211" t="str">
            <v/>
          </cell>
          <cell r="BR2211" t="str">
            <v/>
          </cell>
          <cell r="BS2211" t="str">
            <v/>
          </cell>
          <cell r="BT2211" t="str">
            <v/>
          </cell>
        </row>
        <row r="2212">
          <cell r="B2212">
            <v>7702070139</v>
          </cell>
          <cell r="C2212" t="str">
            <v>1027739609391</v>
          </cell>
          <cell r="D2212" t="str">
            <v>RU000A0ZYLV4</v>
          </cell>
          <cell r="E2212" t="str">
            <v>BBB-</v>
          </cell>
          <cell r="F2212" t="str">
            <v>Ba2</v>
          </cell>
          <cell r="G2212" t="str">
            <v>Withdrawn</v>
          </cell>
          <cell r="H2212">
            <v>0</v>
          </cell>
          <cell r="I2212">
            <v>0</v>
          </cell>
          <cell r="J2212">
            <v>0</v>
          </cell>
          <cell r="K2212" t="str">
            <v>ВТБ, КС-2-220</v>
          </cell>
          <cell r="L2212" t="str">
            <v>Банки</v>
          </cell>
          <cell r="M2212">
            <v>75000000000</v>
          </cell>
          <cell r="N2212" t="str">
            <v>RUB</v>
          </cell>
          <cell r="O2212" t="str">
            <v>Облигации</v>
          </cell>
          <cell r="P2212" t="str">
            <v>Погашена</v>
          </cell>
          <cell r="Q2212">
            <v>43095</v>
          </cell>
          <cell r="R2212" t="str">
            <v>4B0222001000B003P</v>
          </cell>
          <cell r="S2212" t="str">
            <v>1000</v>
          </cell>
          <cell r="T2212" t="str">
            <v/>
          </cell>
          <cell r="U2212">
            <v>0</v>
          </cell>
          <cell r="V2212">
            <v>0</v>
          </cell>
          <cell r="W2212">
            <v>0</v>
          </cell>
          <cell r="X2212">
            <v>0</v>
          </cell>
          <cell r="Y2212">
            <v>0</v>
          </cell>
          <cell r="Z2212" t="str">
            <v/>
          </cell>
          <cell r="AA2212" t="str">
            <v>Организатор: ВТБ</v>
          </cell>
          <cell r="AB2212" t="str">
            <v>Московская Биржа (Первый уровень)</v>
          </cell>
          <cell r="AC2212" t="str">
            <v>Срок обращения - 1 день  Размещение осуществляется с 16:00 до 16:45 (мск). Погашение - в 12:00 (мск).</v>
          </cell>
          <cell r="AD2212" t="str">
            <v>Публичное</v>
          </cell>
          <cell r="AE2212">
            <v>99.979600000000005</v>
          </cell>
          <cell r="AF2212">
            <v>7.45</v>
          </cell>
          <cell r="AG2212">
            <v>43059</v>
          </cell>
          <cell r="AH2212">
            <v>43094</v>
          </cell>
          <cell r="AI2212">
            <v>43094</v>
          </cell>
          <cell r="AJ2212">
            <v>43094</v>
          </cell>
          <cell r="AK2212">
            <v>382013</v>
          </cell>
          <cell r="AL2212" t="str">
            <v>RU000A0ZYLV4</v>
          </cell>
          <cell r="AM2212">
            <v>0</v>
          </cell>
          <cell r="AN2212">
            <v>4</v>
          </cell>
          <cell r="AO2212">
            <v>0</v>
          </cell>
          <cell r="AP2212" t="str">
            <v>Россия</v>
          </cell>
          <cell r="AQ2212">
            <v>11715400000</v>
          </cell>
          <cell r="AR2212" t="str">
            <v>0</v>
          </cell>
          <cell r="AS2212">
            <v>0</v>
          </cell>
          <cell r="AT2212">
            <v>50</v>
          </cell>
          <cell r="AU2212">
            <v>0</v>
          </cell>
          <cell r="AV2212" t="str">
            <v>Actual/365 (Actual/365F)</v>
          </cell>
          <cell r="AW2212">
            <v>0</v>
          </cell>
          <cell r="AX2212">
            <v>0</v>
          </cell>
          <cell r="AY2212">
            <v>0</v>
          </cell>
          <cell r="AZ2212" t="str">
            <v/>
          </cell>
          <cell r="BA2212" t="str">
            <v/>
          </cell>
          <cell r="BB2212">
            <v>0</v>
          </cell>
          <cell r="BC2212">
            <v>1</v>
          </cell>
          <cell r="BD2212" t="str">
            <v/>
          </cell>
          <cell r="BE2212">
            <v>0</v>
          </cell>
          <cell r="BF2212">
            <v>0</v>
          </cell>
          <cell r="BG2212" t="str">
            <v/>
          </cell>
          <cell r="BH2212">
            <v>1145</v>
          </cell>
          <cell r="BI2212">
            <v>0</v>
          </cell>
          <cell r="BJ2212" t="str">
            <v>06.03.2018/29.01.2018/31.01.2014</v>
          </cell>
          <cell r="BK2212" t="str">
            <v>–/ruAAA</v>
          </cell>
          <cell r="BL2212" t="str">
            <v>–</v>
          </cell>
          <cell r="BM2212" t="str">
            <v>ruAAA</v>
          </cell>
          <cell r="BN2212" t="str">
            <v>–/2018-07-03</v>
          </cell>
          <cell r="BO2212">
            <v>0</v>
          </cell>
          <cell r="BP2212">
            <v>0</v>
          </cell>
          <cell r="BQ2212" t="str">
            <v/>
          </cell>
          <cell r="BR2212" t="str">
            <v/>
          </cell>
          <cell r="BS2212" t="str">
            <v/>
          </cell>
          <cell r="BT2212" t="str">
            <v/>
          </cell>
        </row>
        <row r="2213">
          <cell r="B2213">
            <v>7702070139</v>
          </cell>
          <cell r="C2213" t="str">
            <v>1027739609391</v>
          </cell>
          <cell r="D2213" t="str">
            <v>RU000A0ZYM13</v>
          </cell>
          <cell r="E2213" t="str">
            <v>BBB-</v>
          </cell>
          <cell r="F2213" t="str">
            <v>Ba2</v>
          </cell>
          <cell r="G2213" t="str">
            <v>Withdrawn</v>
          </cell>
          <cell r="H2213">
            <v>0</v>
          </cell>
          <cell r="I2213">
            <v>0</v>
          </cell>
          <cell r="J2213">
            <v>0</v>
          </cell>
          <cell r="K2213" t="str">
            <v>ВТБ, КС-2-221</v>
          </cell>
          <cell r="L2213" t="str">
            <v>Банки</v>
          </cell>
          <cell r="M2213">
            <v>75000000000</v>
          </cell>
          <cell r="N2213" t="str">
            <v>RUB</v>
          </cell>
          <cell r="O2213" t="str">
            <v>Облигации</v>
          </cell>
          <cell r="P2213" t="str">
            <v>Погашена</v>
          </cell>
          <cell r="Q2213">
            <v>43096</v>
          </cell>
          <cell r="R2213" t="str">
            <v>4B0222101000B003P</v>
          </cell>
          <cell r="S2213" t="str">
            <v>1000</v>
          </cell>
          <cell r="T2213" t="str">
            <v/>
          </cell>
          <cell r="U2213">
            <v>0</v>
          </cell>
          <cell r="V2213">
            <v>0</v>
          </cell>
          <cell r="W2213">
            <v>0</v>
          </cell>
          <cell r="X2213">
            <v>0</v>
          </cell>
          <cell r="Y2213">
            <v>0</v>
          </cell>
          <cell r="Z2213" t="str">
            <v/>
          </cell>
          <cell r="AA2213" t="str">
            <v>Организатор: ВТБ</v>
          </cell>
          <cell r="AB2213" t="str">
            <v>Московская Биржа (Первый уровень)</v>
          </cell>
          <cell r="AC2213" t="str">
            <v>Срок обращения - 1 день  Размещение осуществляется с 16:00 до 16:45 (мск). Погашение - в 12:00 (мск).</v>
          </cell>
          <cell r="AD2213" t="str">
            <v>Публичное</v>
          </cell>
          <cell r="AE2213">
            <v>99.979200000000006</v>
          </cell>
          <cell r="AF2213">
            <v>7.59</v>
          </cell>
          <cell r="AG2213">
            <v>43059</v>
          </cell>
          <cell r="AH2213">
            <v>43095</v>
          </cell>
          <cell r="AI2213">
            <v>43095</v>
          </cell>
          <cell r="AJ2213">
            <v>43095</v>
          </cell>
          <cell r="AK2213">
            <v>382015</v>
          </cell>
          <cell r="AL2213" t="str">
            <v>RU000A0ZYM13</v>
          </cell>
          <cell r="AM2213">
            <v>0</v>
          </cell>
          <cell r="AN2213">
            <v>4</v>
          </cell>
          <cell r="AO2213">
            <v>0</v>
          </cell>
          <cell r="AP2213" t="str">
            <v>Россия</v>
          </cell>
          <cell r="AQ2213">
            <v>48201070000</v>
          </cell>
          <cell r="AR2213" t="str">
            <v>0</v>
          </cell>
          <cell r="AS2213">
            <v>0</v>
          </cell>
          <cell r="AT2213">
            <v>50</v>
          </cell>
          <cell r="AU2213">
            <v>0</v>
          </cell>
          <cell r="AV2213" t="str">
            <v>Actual/365 (Actual/365F)</v>
          </cell>
          <cell r="AW2213">
            <v>0</v>
          </cell>
          <cell r="AX2213">
            <v>0</v>
          </cell>
          <cell r="AY2213">
            <v>0</v>
          </cell>
          <cell r="AZ2213" t="str">
            <v/>
          </cell>
          <cell r="BA2213" t="str">
            <v/>
          </cell>
          <cell r="BB2213">
            <v>0</v>
          </cell>
          <cell r="BC2213">
            <v>1</v>
          </cell>
          <cell r="BD2213" t="str">
            <v/>
          </cell>
          <cell r="BE2213">
            <v>0</v>
          </cell>
          <cell r="BF2213">
            <v>0</v>
          </cell>
          <cell r="BG2213" t="str">
            <v/>
          </cell>
          <cell r="BH2213">
            <v>1147</v>
          </cell>
          <cell r="BI2213">
            <v>0</v>
          </cell>
          <cell r="BJ2213" t="str">
            <v>06.03.2018/29.01.2018/31.01.2014</v>
          </cell>
          <cell r="BK2213" t="str">
            <v>–/ruAAA</v>
          </cell>
          <cell r="BL2213" t="str">
            <v>–</v>
          </cell>
          <cell r="BM2213" t="str">
            <v>ruAAA</v>
          </cell>
          <cell r="BN2213" t="str">
            <v>–/2018-07-03</v>
          </cell>
          <cell r="BO2213">
            <v>0</v>
          </cell>
          <cell r="BP2213">
            <v>0</v>
          </cell>
          <cell r="BQ2213" t="str">
            <v/>
          </cell>
          <cell r="BR2213" t="str">
            <v/>
          </cell>
          <cell r="BS2213" t="str">
            <v/>
          </cell>
          <cell r="BT2213" t="str">
            <v/>
          </cell>
        </row>
        <row r="2214">
          <cell r="B2214">
            <v>7702070139</v>
          </cell>
          <cell r="C2214" t="str">
            <v>1027739609391</v>
          </cell>
          <cell r="D2214" t="str">
            <v>RU000A0ZYM88</v>
          </cell>
          <cell r="E2214" t="str">
            <v>BBB-</v>
          </cell>
          <cell r="F2214" t="str">
            <v>Ba2</v>
          </cell>
          <cell r="G2214" t="str">
            <v>Withdrawn</v>
          </cell>
          <cell r="H2214">
            <v>0</v>
          </cell>
          <cell r="I2214">
            <v>0</v>
          </cell>
          <cell r="J2214">
            <v>0</v>
          </cell>
          <cell r="K2214" t="str">
            <v>ВТБ, КС-2-222</v>
          </cell>
          <cell r="L2214" t="str">
            <v>Банки</v>
          </cell>
          <cell r="M2214">
            <v>75000000000</v>
          </cell>
          <cell r="N2214" t="str">
            <v>RUB</v>
          </cell>
          <cell r="O2214" t="str">
            <v>Облигации</v>
          </cell>
          <cell r="P2214" t="str">
            <v>Погашена</v>
          </cell>
          <cell r="Q2214">
            <v>43097</v>
          </cell>
          <cell r="R2214" t="str">
            <v>4B0222201000B003P</v>
          </cell>
          <cell r="S2214" t="str">
            <v>1000</v>
          </cell>
          <cell r="T2214" t="str">
            <v/>
          </cell>
          <cell r="U2214">
            <v>0</v>
          </cell>
          <cell r="V2214">
            <v>0</v>
          </cell>
          <cell r="W2214">
            <v>0</v>
          </cell>
          <cell r="X2214">
            <v>0</v>
          </cell>
          <cell r="Y2214">
            <v>0</v>
          </cell>
          <cell r="Z2214" t="str">
            <v/>
          </cell>
          <cell r="AA2214" t="str">
            <v>Организатор: ВТБ</v>
          </cell>
          <cell r="AB2214" t="str">
            <v>Московская Биржа (Первый уровень)</v>
          </cell>
          <cell r="AC2214" t="str">
            <v>Срок обращения - 1 день  Размещение осуществляется с 16:00 до 16:45 (мск). Погашение - в 12:00 (мск).</v>
          </cell>
          <cell r="AD2214" t="str">
            <v>Публичное</v>
          </cell>
          <cell r="AE2214">
            <v>99.979399999999998</v>
          </cell>
          <cell r="AF2214">
            <v>7.52</v>
          </cell>
          <cell r="AG2214">
            <v>43059</v>
          </cell>
          <cell r="AH2214">
            <v>43096</v>
          </cell>
          <cell r="AI2214">
            <v>43096</v>
          </cell>
          <cell r="AJ2214">
            <v>43096</v>
          </cell>
          <cell r="AK2214">
            <v>382017</v>
          </cell>
          <cell r="AL2214" t="str">
            <v>RU000A0ZYM88</v>
          </cell>
          <cell r="AM2214">
            <v>0</v>
          </cell>
          <cell r="AN2214">
            <v>4</v>
          </cell>
          <cell r="AO2214">
            <v>0</v>
          </cell>
          <cell r="AP2214" t="str">
            <v>Россия</v>
          </cell>
          <cell r="AQ2214">
            <v>37398850000</v>
          </cell>
          <cell r="AR2214" t="str">
            <v>0</v>
          </cell>
          <cell r="AS2214">
            <v>0</v>
          </cell>
          <cell r="AT2214">
            <v>50</v>
          </cell>
          <cell r="AU2214">
            <v>0</v>
          </cell>
          <cell r="AV2214" t="str">
            <v>Actual/365 (Actual/365F)</v>
          </cell>
          <cell r="AW2214">
            <v>0</v>
          </cell>
          <cell r="AX2214">
            <v>0</v>
          </cell>
          <cell r="AY2214">
            <v>0</v>
          </cell>
          <cell r="AZ2214" t="str">
            <v/>
          </cell>
          <cell r="BA2214" t="str">
            <v/>
          </cell>
          <cell r="BB2214">
            <v>0</v>
          </cell>
          <cell r="BC2214">
            <v>1</v>
          </cell>
          <cell r="BD2214" t="str">
            <v/>
          </cell>
          <cell r="BE2214">
            <v>0</v>
          </cell>
          <cell r="BF2214">
            <v>0</v>
          </cell>
          <cell r="BG2214" t="str">
            <v/>
          </cell>
          <cell r="BH2214">
            <v>1149</v>
          </cell>
          <cell r="BI2214">
            <v>0</v>
          </cell>
          <cell r="BJ2214" t="str">
            <v>06.03.2018/29.01.2018/31.01.2014</v>
          </cell>
          <cell r="BK2214" t="str">
            <v>–/ruAAA</v>
          </cell>
          <cell r="BL2214" t="str">
            <v>–</v>
          </cell>
          <cell r="BM2214" t="str">
            <v>ruAAA</v>
          </cell>
          <cell r="BN2214" t="str">
            <v>–/2018-07-03</v>
          </cell>
          <cell r="BO2214">
            <v>0</v>
          </cell>
          <cell r="BP2214">
            <v>0</v>
          </cell>
          <cell r="BQ2214" t="str">
            <v/>
          </cell>
          <cell r="BR2214" t="str">
            <v/>
          </cell>
          <cell r="BS2214" t="str">
            <v/>
          </cell>
          <cell r="BT2214" t="str">
            <v/>
          </cell>
        </row>
        <row r="2215">
          <cell r="B2215">
            <v>7702070139</v>
          </cell>
          <cell r="C2215" t="str">
            <v>1027739609391</v>
          </cell>
          <cell r="D2215" t="str">
            <v>RU000A0ZYMK5</v>
          </cell>
          <cell r="E2215" t="str">
            <v>BBB-</v>
          </cell>
          <cell r="F2215" t="str">
            <v>Ba2</v>
          </cell>
          <cell r="G2215" t="str">
            <v>Withdrawn</v>
          </cell>
          <cell r="H2215">
            <v>0</v>
          </cell>
          <cell r="I2215">
            <v>0</v>
          </cell>
          <cell r="J2215">
            <v>0</v>
          </cell>
          <cell r="K2215" t="str">
            <v>ВТБ, КС-2-223</v>
          </cell>
          <cell r="L2215" t="str">
            <v>Банки</v>
          </cell>
          <cell r="M2215">
            <v>75000000000</v>
          </cell>
          <cell r="N2215" t="str">
            <v>RUB</v>
          </cell>
          <cell r="O2215" t="str">
            <v>Облигации</v>
          </cell>
          <cell r="P2215" t="str">
            <v>Погашена</v>
          </cell>
          <cell r="Q2215">
            <v>43098</v>
          </cell>
          <cell r="R2215" t="str">
            <v>4B0222301000B003P</v>
          </cell>
          <cell r="S2215" t="str">
            <v>1000</v>
          </cell>
          <cell r="T2215" t="str">
            <v/>
          </cell>
          <cell r="U2215">
            <v>0</v>
          </cell>
          <cell r="V2215">
            <v>0</v>
          </cell>
          <cell r="W2215">
            <v>0</v>
          </cell>
          <cell r="X2215">
            <v>0</v>
          </cell>
          <cell r="Y2215">
            <v>0</v>
          </cell>
          <cell r="Z2215" t="str">
            <v/>
          </cell>
          <cell r="AA2215" t="str">
            <v>Организатор: ВТБ</v>
          </cell>
          <cell r="AB2215" t="str">
            <v>Московская Биржа (Первый уровень)</v>
          </cell>
          <cell r="AC2215" t="str">
            <v>Срок обращения - 1 день  Размещение осуществляется с 16:00 до 16:45 (мск). Погашение - в 12:00 (мск).</v>
          </cell>
          <cell r="AD2215" t="str">
            <v>Публичное</v>
          </cell>
          <cell r="AE2215">
            <v>99.980099999999993</v>
          </cell>
          <cell r="AF2215">
            <v>7.26</v>
          </cell>
          <cell r="AG2215">
            <v>43059</v>
          </cell>
          <cell r="AH2215">
            <v>43097</v>
          </cell>
          <cell r="AI2215">
            <v>43097</v>
          </cell>
          <cell r="AJ2215">
            <v>43097</v>
          </cell>
          <cell r="AK2215">
            <v>382019</v>
          </cell>
          <cell r="AL2215" t="str">
            <v>RU000A0ZYMK5</v>
          </cell>
          <cell r="AM2215">
            <v>0</v>
          </cell>
          <cell r="AN2215">
            <v>4</v>
          </cell>
          <cell r="AO2215">
            <v>0</v>
          </cell>
          <cell r="AP2215" t="str">
            <v>Россия</v>
          </cell>
          <cell r="AQ2215">
            <v>51422290000</v>
          </cell>
          <cell r="AR2215" t="str">
            <v>0</v>
          </cell>
          <cell r="AS2215">
            <v>0</v>
          </cell>
          <cell r="AT2215">
            <v>50</v>
          </cell>
          <cell r="AU2215">
            <v>0</v>
          </cell>
          <cell r="AV2215" t="str">
            <v>Actual/365 (Actual/365F)</v>
          </cell>
          <cell r="AW2215">
            <v>0</v>
          </cell>
          <cell r="AX2215">
            <v>0</v>
          </cell>
          <cell r="AY2215">
            <v>0</v>
          </cell>
          <cell r="AZ2215" t="str">
            <v/>
          </cell>
          <cell r="BA2215" t="str">
            <v/>
          </cell>
          <cell r="BB2215">
            <v>0</v>
          </cell>
          <cell r="BC2215">
            <v>1</v>
          </cell>
          <cell r="BD2215" t="str">
            <v/>
          </cell>
          <cell r="BE2215">
            <v>0</v>
          </cell>
          <cell r="BF2215">
            <v>0</v>
          </cell>
          <cell r="BG2215" t="str">
            <v/>
          </cell>
          <cell r="BH2215">
            <v>1151</v>
          </cell>
          <cell r="BI2215">
            <v>0</v>
          </cell>
          <cell r="BJ2215" t="str">
            <v>06.03.2018/29.01.2018/31.01.2014</v>
          </cell>
          <cell r="BK2215" t="str">
            <v>–/ruAAA</v>
          </cell>
          <cell r="BL2215" t="str">
            <v>–</v>
          </cell>
          <cell r="BM2215" t="str">
            <v>ruAAA</v>
          </cell>
          <cell r="BN2215" t="str">
            <v>–/2018-07-03</v>
          </cell>
          <cell r="BO2215">
            <v>0</v>
          </cell>
          <cell r="BP2215">
            <v>0</v>
          </cell>
          <cell r="BQ2215" t="str">
            <v/>
          </cell>
          <cell r="BR2215" t="str">
            <v/>
          </cell>
          <cell r="BS2215" t="str">
            <v/>
          </cell>
          <cell r="BT2215" t="str">
            <v/>
          </cell>
        </row>
        <row r="2216">
          <cell r="B2216">
            <v>7702070139</v>
          </cell>
          <cell r="C2216" t="str">
            <v>1027739609391</v>
          </cell>
          <cell r="D2216" t="str">
            <v>RU000A0ZYMQ2</v>
          </cell>
          <cell r="E2216" t="str">
            <v>BBB-</v>
          </cell>
          <cell r="F2216" t="str">
            <v>Ba2</v>
          </cell>
          <cell r="G2216" t="str">
            <v>Withdrawn</v>
          </cell>
          <cell r="H2216">
            <v>0</v>
          </cell>
          <cell r="I2216">
            <v>0</v>
          </cell>
          <cell r="J2216">
            <v>0</v>
          </cell>
          <cell r="K2216" t="str">
            <v>ВТБ, КС-2-224</v>
          </cell>
          <cell r="L2216" t="str">
            <v>Банки</v>
          </cell>
          <cell r="M2216">
            <v>75000000000</v>
          </cell>
          <cell r="N2216" t="str">
            <v>RUB</v>
          </cell>
          <cell r="O2216" t="str">
            <v>Облигации</v>
          </cell>
          <cell r="P2216" t="str">
            <v>Погашена</v>
          </cell>
          <cell r="Q2216">
            <v>43099</v>
          </cell>
          <cell r="R2216" t="str">
            <v>4B0222401000B003P</v>
          </cell>
          <cell r="S2216" t="str">
            <v>1000</v>
          </cell>
          <cell r="T2216" t="str">
            <v/>
          </cell>
          <cell r="U2216">
            <v>0</v>
          </cell>
          <cell r="V2216">
            <v>0</v>
          </cell>
          <cell r="W2216">
            <v>0</v>
          </cell>
          <cell r="X2216">
            <v>0</v>
          </cell>
          <cell r="Y2216">
            <v>0</v>
          </cell>
          <cell r="Z2216" t="str">
            <v/>
          </cell>
          <cell r="AA2216" t="str">
            <v>Организатор: ВТБ</v>
          </cell>
          <cell r="AB2216" t="str">
            <v>Московская Биржа (Первый уровень)</v>
          </cell>
          <cell r="AC2216" t="str">
            <v>Срок обращения - 1 день  Размещение осуществляется с 16:00 до 16:45 (мск). Погашение - в 12:00 (мск).</v>
          </cell>
          <cell r="AD2216" t="str">
            <v>Публичное</v>
          </cell>
          <cell r="AE2216">
            <v>99.793999999999997</v>
          </cell>
          <cell r="AF2216">
            <v>6.85</v>
          </cell>
          <cell r="AG2216">
            <v>43059</v>
          </cell>
          <cell r="AH2216">
            <v>43098</v>
          </cell>
          <cell r="AI2216">
            <v>43098</v>
          </cell>
          <cell r="AJ2216">
            <v>43098</v>
          </cell>
          <cell r="AK2216">
            <v>382021</v>
          </cell>
          <cell r="AL2216" t="str">
            <v>RU000A0ZYMQ2</v>
          </cell>
          <cell r="AM2216">
            <v>0</v>
          </cell>
          <cell r="AN2216">
            <v>4</v>
          </cell>
          <cell r="AO2216">
            <v>0</v>
          </cell>
          <cell r="AP2216" t="str">
            <v>Россия</v>
          </cell>
          <cell r="AQ2216">
            <v>24813870000</v>
          </cell>
          <cell r="AR2216" t="str">
            <v>0</v>
          </cell>
          <cell r="AS2216">
            <v>0</v>
          </cell>
          <cell r="AT2216">
            <v>50</v>
          </cell>
          <cell r="AU2216">
            <v>0</v>
          </cell>
          <cell r="AV2216" t="str">
            <v>Actual/365 (Actual/365F)</v>
          </cell>
          <cell r="AW2216">
            <v>0</v>
          </cell>
          <cell r="AX2216">
            <v>0</v>
          </cell>
          <cell r="AY2216">
            <v>0</v>
          </cell>
          <cell r="AZ2216" t="str">
            <v/>
          </cell>
          <cell r="BA2216" t="str">
            <v/>
          </cell>
          <cell r="BB2216">
            <v>0</v>
          </cell>
          <cell r="BC2216">
            <v>1</v>
          </cell>
          <cell r="BD2216" t="str">
            <v/>
          </cell>
          <cell r="BE2216">
            <v>0</v>
          </cell>
          <cell r="BF2216">
            <v>0</v>
          </cell>
          <cell r="BG2216" t="str">
            <v/>
          </cell>
          <cell r="BH2216">
            <v>1153</v>
          </cell>
          <cell r="BI2216">
            <v>0</v>
          </cell>
          <cell r="BJ2216" t="str">
            <v>06.03.2018/29.01.2018/31.01.2014</v>
          </cell>
          <cell r="BK2216" t="str">
            <v>–/ruAAA</v>
          </cell>
          <cell r="BL2216" t="str">
            <v>–</v>
          </cell>
          <cell r="BM2216" t="str">
            <v>ruAAA</v>
          </cell>
          <cell r="BN2216" t="str">
            <v>–/2018-07-03</v>
          </cell>
          <cell r="BO2216">
            <v>0</v>
          </cell>
          <cell r="BP2216">
            <v>0</v>
          </cell>
          <cell r="BQ2216" t="str">
            <v/>
          </cell>
          <cell r="BR2216" t="str">
            <v/>
          </cell>
          <cell r="BS2216" t="str">
            <v/>
          </cell>
          <cell r="BT2216" t="str">
            <v/>
          </cell>
        </row>
        <row r="2217">
          <cell r="B2217">
            <v>7702070139</v>
          </cell>
          <cell r="C2217" t="str">
            <v>1027739609391</v>
          </cell>
          <cell r="D2217" t="str">
            <v>RU000A0ZYMX8</v>
          </cell>
          <cell r="E2217" t="str">
            <v>BBB-</v>
          </cell>
          <cell r="F2217" t="str">
            <v>Ba2</v>
          </cell>
          <cell r="G2217" t="str">
            <v>Withdrawn</v>
          </cell>
          <cell r="H2217">
            <v>0</v>
          </cell>
          <cell r="I2217">
            <v>0</v>
          </cell>
          <cell r="J2217">
            <v>0</v>
          </cell>
          <cell r="K2217" t="str">
            <v>ВТБ, КС-2-225</v>
          </cell>
          <cell r="L2217" t="str">
            <v>Банки</v>
          </cell>
          <cell r="M2217">
            <v>75000000000</v>
          </cell>
          <cell r="N2217" t="str">
            <v>RUB</v>
          </cell>
          <cell r="O2217" t="str">
            <v>Облигации</v>
          </cell>
          <cell r="P2217" t="str">
            <v>Погашена</v>
          </cell>
          <cell r="Q2217">
            <v>43110</v>
          </cell>
          <cell r="R2217" t="str">
            <v>4B0222501000B003P</v>
          </cell>
          <cell r="S2217" t="str">
            <v>1000</v>
          </cell>
          <cell r="T2217" t="str">
            <v/>
          </cell>
          <cell r="U2217">
            <v>0</v>
          </cell>
          <cell r="V2217">
            <v>0</v>
          </cell>
          <cell r="W2217">
            <v>0</v>
          </cell>
          <cell r="X2217">
            <v>0</v>
          </cell>
          <cell r="Y2217">
            <v>0</v>
          </cell>
          <cell r="Z2217" t="str">
            <v/>
          </cell>
          <cell r="AA2217" t="str">
            <v>Организатор: ВТБ</v>
          </cell>
          <cell r="AB2217" t="str">
            <v>Московская Биржа (Первый уровень)</v>
          </cell>
          <cell r="AC2217" t="str">
            <v>Срок обращения - 1 день  Размещение осуществляется с 16:00 до 16:45 (мск). Погашение - в 12:00 (мск).</v>
          </cell>
          <cell r="AD2217" t="str">
            <v>Публичное</v>
          </cell>
          <cell r="AE2217">
            <v>99.980199999999996</v>
          </cell>
          <cell r="AF2217">
            <v>7.23</v>
          </cell>
          <cell r="AG2217">
            <v>43059</v>
          </cell>
          <cell r="AH2217">
            <v>43109</v>
          </cell>
          <cell r="AI2217">
            <v>43109</v>
          </cell>
          <cell r="AJ2217">
            <v>43109</v>
          </cell>
          <cell r="AK2217">
            <v>382025</v>
          </cell>
          <cell r="AL2217" t="str">
            <v>RU000A0ZYMX8</v>
          </cell>
          <cell r="AM2217">
            <v>0</v>
          </cell>
          <cell r="AN2217">
            <v>4</v>
          </cell>
          <cell r="AO2217">
            <v>0</v>
          </cell>
          <cell r="AP2217" t="str">
            <v>Россия</v>
          </cell>
          <cell r="AQ2217">
            <v>0</v>
          </cell>
          <cell r="AR2217" t="str">
            <v>0</v>
          </cell>
          <cell r="AS2217">
            <v>0</v>
          </cell>
          <cell r="AT2217">
            <v>50</v>
          </cell>
          <cell r="AU2217">
            <v>0</v>
          </cell>
          <cell r="AV2217" t="str">
            <v>Actual/365 (Actual/365F)</v>
          </cell>
          <cell r="AW2217">
            <v>0</v>
          </cell>
          <cell r="AX2217">
            <v>0</v>
          </cell>
          <cell r="AY2217">
            <v>0</v>
          </cell>
          <cell r="AZ2217" t="str">
            <v/>
          </cell>
          <cell r="BA2217" t="str">
            <v/>
          </cell>
          <cell r="BB2217">
            <v>0</v>
          </cell>
          <cell r="BC2217">
            <v>1</v>
          </cell>
          <cell r="BD2217" t="str">
            <v/>
          </cell>
          <cell r="BE2217">
            <v>0</v>
          </cell>
          <cell r="BF2217">
            <v>0</v>
          </cell>
          <cell r="BG2217" t="str">
            <v/>
          </cell>
          <cell r="BH2217">
            <v>1155</v>
          </cell>
          <cell r="BI2217">
            <v>0</v>
          </cell>
          <cell r="BJ2217" t="str">
            <v>06.03.2018/29.01.2018/31.01.2014</v>
          </cell>
          <cell r="BK2217" t="str">
            <v>–/ruAAA</v>
          </cell>
          <cell r="BL2217" t="str">
            <v>–</v>
          </cell>
          <cell r="BM2217" t="str">
            <v>ruAAA</v>
          </cell>
          <cell r="BN2217" t="str">
            <v>–/2018-07-03</v>
          </cell>
          <cell r="BO2217">
            <v>0</v>
          </cell>
          <cell r="BP2217">
            <v>0</v>
          </cell>
          <cell r="BQ2217" t="str">
            <v/>
          </cell>
          <cell r="BR2217" t="str">
            <v/>
          </cell>
          <cell r="BS2217" t="str">
            <v/>
          </cell>
          <cell r="BT2217" t="str">
            <v/>
          </cell>
        </row>
        <row r="2218">
          <cell r="B2218">
            <v>7702070139</v>
          </cell>
          <cell r="C2218" t="str">
            <v>1027739609391</v>
          </cell>
          <cell r="D2218" t="str">
            <v>RU000A0ZYN04</v>
          </cell>
          <cell r="E2218" t="str">
            <v>BBB-</v>
          </cell>
          <cell r="F2218" t="str">
            <v>Ba2</v>
          </cell>
          <cell r="G2218" t="str">
            <v>Withdrawn</v>
          </cell>
          <cell r="H2218">
            <v>0</v>
          </cell>
          <cell r="I2218">
            <v>0</v>
          </cell>
          <cell r="J2218">
            <v>0</v>
          </cell>
          <cell r="K2218" t="str">
            <v>ВТБ, КС-2-226</v>
          </cell>
          <cell r="L2218" t="str">
            <v>Банки</v>
          </cell>
          <cell r="M2218">
            <v>75000000000</v>
          </cell>
          <cell r="N2218" t="str">
            <v>RUB</v>
          </cell>
          <cell r="O2218" t="str">
            <v>Облигации</v>
          </cell>
          <cell r="P2218" t="str">
            <v>Погашена</v>
          </cell>
          <cell r="Q2218">
            <v>43111</v>
          </cell>
          <cell r="R2218" t="str">
            <v>4B0222601000B003P</v>
          </cell>
          <cell r="S2218" t="str">
            <v>1000</v>
          </cell>
          <cell r="T2218" t="str">
            <v/>
          </cell>
          <cell r="U2218">
            <v>0</v>
          </cell>
          <cell r="V2218">
            <v>0</v>
          </cell>
          <cell r="W2218">
            <v>0</v>
          </cell>
          <cell r="X2218">
            <v>0</v>
          </cell>
          <cell r="Y2218">
            <v>0</v>
          </cell>
          <cell r="Z2218" t="str">
            <v/>
          </cell>
          <cell r="AA2218" t="str">
            <v>Организатор: ВТБ</v>
          </cell>
          <cell r="AB2218" t="str">
            <v>Московская Биржа (Первый уровень)</v>
          </cell>
          <cell r="AC2218" t="str">
            <v>Срок обращения - 1 день  Размещение осуществляется с 16:00 до 16:45 (мск). Погашение - в 12:00 (мск).</v>
          </cell>
          <cell r="AD2218" t="str">
            <v>Публичное</v>
          </cell>
          <cell r="AE2218">
            <v>99.980699999999999</v>
          </cell>
          <cell r="AF2218">
            <v>7.05</v>
          </cell>
          <cell r="AG2218">
            <v>43059</v>
          </cell>
          <cell r="AH2218">
            <v>43110</v>
          </cell>
          <cell r="AI2218">
            <v>43110</v>
          </cell>
          <cell r="AJ2218">
            <v>43110</v>
          </cell>
          <cell r="AK2218">
            <v>382029</v>
          </cell>
          <cell r="AL2218" t="str">
            <v>RU000A0ZYN04</v>
          </cell>
          <cell r="AM2218">
            <v>0</v>
          </cell>
          <cell r="AN2218">
            <v>4</v>
          </cell>
          <cell r="AO2218">
            <v>0</v>
          </cell>
          <cell r="AP2218" t="str">
            <v>Россия</v>
          </cell>
          <cell r="AQ2218">
            <v>68339570000</v>
          </cell>
          <cell r="AR2218" t="str">
            <v>0</v>
          </cell>
          <cell r="AS2218">
            <v>0</v>
          </cell>
          <cell r="AT2218">
            <v>50</v>
          </cell>
          <cell r="AU2218">
            <v>0</v>
          </cell>
          <cell r="AV2218" t="str">
            <v>Actual/365 (Actual/365F)</v>
          </cell>
          <cell r="AW2218">
            <v>0</v>
          </cell>
          <cell r="AX2218">
            <v>0</v>
          </cell>
          <cell r="AY2218">
            <v>0</v>
          </cell>
          <cell r="AZ2218" t="str">
            <v/>
          </cell>
          <cell r="BA2218" t="str">
            <v/>
          </cell>
          <cell r="BB2218">
            <v>0</v>
          </cell>
          <cell r="BC2218">
            <v>1</v>
          </cell>
          <cell r="BD2218" t="str">
            <v/>
          </cell>
          <cell r="BE2218">
            <v>0</v>
          </cell>
          <cell r="BF2218">
            <v>0</v>
          </cell>
          <cell r="BG2218" t="str">
            <v/>
          </cell>
          <cell r="BH2218">
            <v>1157</v>
          </cell>
          <cell r="BI2218">
            <v>0</v>
          </cell>
          <cell r="BJ2218" t="str">
            <v>06.03.2018/29.01.2018/31.01.2014</v>
          </cell>
          <cell r="BK2218" t="str">
            <v>–/ruAAA</v>
          </cell>
          <cell r="BL2218" t="str">
            <v>–</v>
          </cell>
          <cell r="BM2218" t="str">
            <v>ruAAA</v>
          </cell>
          <cell r="BN2218" t="str">
            <v>–/2018-07-03</v>
          </cell>
          <cell r="BO2218">
            <v>0</v>
          </cell>
          <cell r="BP2218">
            <v>0</v>
          </cell>
          <cell r="BQ2218" t="str">
            <v/>
          </cell>
          <cell r="BR2218" t="str">
            <v/>
          </cell>
          <cell r="BS2218" t="str">
            <v/>
          </cell>
          <cell r="BT2218" t="str">
            <v/>
          </cell>
        </row>
        <row r="2219">
          <cell r="B2219">
            <v>7702070139</v>
          </cell>
          <cell r="C2219" t="str">
            <v>1027739609391</v>
          </cell>
          <cell r="D2219" t="str">
            <v>RU000A0ZYN38</v>
          </cell>
          <cell r="E2219" t="str">
            <v>BBB-</v>
          </cell>
          <cell r="F2219" t="str">
            <v>Ba2</v>
          </cell>
          <cell r="G2219" t="str">
            <v>Withdrawn</v>
          </cell>
          <cell r="H2219">
            <v>0</v>
          </cell>
          <cell r="I2219">
            <v>0</v>
          </cell>
          <cell r="J2219">
            <v>0</v>
          </cell>
          <cell r="K2219" t="str">
            <v>ВТБ, КС-2-227</v>
          </cell>
          <cell r="L2219" t="str">
            <v>Банки</v>
          </cell>
          <cell r="M2219">
            <v>75000000000</v>
          </cell>
          <cell r="N2219" t="str">
            <v>RUB</v>
          </cell>
          <cell r="O2219" t="str">
            <v>Облигации</v>
          </cell>
          <cell r="P2219" t="str">
            <v>Погашена</v>
          </cell>
          <cell r="Q2219">
            <v>43112</v>
          </cell>
          <cell r="R2219" t="str">
            <v>4B0222701000B003P</v>
          </cell>
          <cell r="S2219" t="str">
            <v>1000</v>
          </cell>
          <cell r="T2219" t="str">
            <v/>
          </cell>
          <cell r="U2219">
            <v>0</v>
          </cell>
          <cell r="V2219">
            <v>0</v>
          </cell>
          <cell r="W2219">
            <v>0</v>
          </cell>
          <cell r="X2219">
            <v>0</v>
          </cell>
          <cell r="Y2219">
            <v>0</v>
          </cell>
          <cell r="Z2219" t="str">
            <v/>
          </cell>
          <cell r="AA2219" t="str">
            <v>Организатор: ВТБ</v>
          </cell>
          <cell r="AB2219" t="str">
            <v>Московская Биржа (Первый уровень)</v>
          </cell>
          <cell r="AC2219" t="str">
            <v>Срок обращения - 1 день  Размещение осуществляется с 16:00 до 16:45 (мск). Погашение - в 12:00 (мск).</v>
          </cell>
          <cell r="AD2219" t="str">
            <v>Публичное</v>
          </cell>
          <cell r="AE2219">
            <v>99.981300000000005</v>
          </cell>
          <cell r="AF2219">
            <v>6.83</v>
          </cell>
          <cell r="AG2219">
            <v>43059</v>
          </cell>
          <cell r="AH2219">
            <v>43111</v>
          </cell>
          <cell r="AI2219">
            <v>43111</v>
          </cell>
          <cell r="AJ2219">
            <v>43111</v>
          </cell>
          <cell r="AK2219">
            <v>382031</v>
          </cell>
          <cell r="AL2219" t="str">
            <v/>
          </cell>
          <cell r="AM2219">
            <v>0</v>
          </cell>
          <cell r="AN2219">
            <v>4</v>
          </cell>
          <cell r="AO2219">
            <v>0</v>
          </cell>
          <cell r="AP2219" t="str">
            <v>Россия</v>
          </cell>
          <cell r="AQ2219">
            <v>28989210000</v>
          </cell>
          <cell r="AR2219" t="str">
            <v>0</v>
          </cell>
          <cell r="AS2219">
            <v>0</v>
          </cell>
          <cell r="AT2219">
            <v>50</v>
          </cell>
          <cell r="AU2219">
            <v>0</v>
          </cell>
          <cell r="AV2219" t="str">
            <v>Actual/365 (Actual/365F)</v>
          </cell>
          <cell r="AW2219">
            <v>0</v>
          </cell>
          <cell r="AX2219">
            <v>0</v>
          </cell>
          <cell r="AY2219">
            <v>0</v>
          </cell>
          <cell r="AZ2219" t="str">
            <v/>
          </cell>
          <cell r="BA2219" t="str">
            <v/>
          </cell>
          <cell r="BB2219">
            <v>0</v>
          </cell>
          <cell r="BC2219">
            <v>1</v>
          </cell>
          <cell r="BD2219" t="str">
            <v/>
          </cell>
          <cell r="BE2219">
            <v>0</v>
          </cell>
          <cell r="BF2219">
            <v>0</v>
          </cell>
          <cell r="BG2219" t="str">
            <v/>
          </cell>
          <cell r="BH2219">
            <v>1159</v>
          </cell>
          <cell r="BI2219">
            <v>0</v>
          </cell>
          <cell r="BJ2219" t="str">
            <v>06.03.2018/29.01.2018/31.01.2014</v>
          </cell>
          <cell r="BK2219" t="str">
            <v>–/ruAAA</v>
          </cell>
          <cell r="BL2219" t="str">
            <v>–</v>
          </cell>
          <cell r="BM2219" t="str">
            <v>ruAAA</v>
          </cell>
          <cell r="BN2219" t="str">
            <v>–/2018-07-03</v>
          </cell>
          <cell r="BO2219">
            <v>0</v>
          </cell>
          <cell r="BP2219">
            <v>0</v>
          </cell>
          <cell r="BQ2219" t="str">
            <v/>
          </cell>
          <cell r="BR2219" t="str">
            <v/>
          </cell>
          <cell r="BS2219" t="str">
            <v/>
          </cell>
          <cell r="BT2219" t="str">
            <v/>
          </cell>
        </row>
        <row r="2220">
          <cell r="B2220">
            <v>7702070139</v>
          </cell>
          <cell r="C2220" t="str">
            <v>1027739609391</v>
          </cell>
          <cell r="D2220" t="str">
            <v>RU000A0ZYN61</v>
          </cell>
          <cell r="E2220" t="str">
            <v>BBB-</v>
          </cell>
          <cell r="F2220" t="str">
            <v>Ba2</v>
          </cell>
          <cell r="G2220" t="str">
            <v>Withdrawn</v>
          </cell>
          <cell r="H2220">
            <v>0</v>
          </cell>
          <cell r="I2220">
            <v>0</v>
          </cell>
          <cell r="J2220">
            <v>0</v>
          </cell>
          <cell r="K2220" t="str">
            <v>ВТБ, КС-2-228</v>
          </cell>
          <cell r="L2220" t="str">
            <v>Банки</v>
          </cell>
          <cell r="M2220">
            <v>75000000000</v>
          </cell>
          <cell r="N2220" t="str">
            <v>RUB</v>
          </cell>
          <cell r="O2220" t="str">
            <v>Облигации</v>
          </cell>
          <cell r="P2220" t="str">
            <v>Погашена</v>
          </cell>
          <cell r="Q2220">
            <v>43113</v>
          </cell>
          <cell r="R2220" t="str">
            <v>4B0222801000B003P</v>
          </cell>
          <cell r="S2220" t="str">
            <v>1000</v>
          </cell>
          <cell r="T2220" t="str">
            <v/>
          </cell>
          <cell r="U2220">
            <v>0</v>
          </cell>
          <cell r="V2220">
            <v>0</v>
          </cell>
          <cell r="W2220">
            <v>0</v>
          </cell>
          <cell r="X2220">
            <v>0</v>
          </cell>
          <cell r="Y2220">
            <v>0</v>
          </cell>
          <cell r="Z2220" t="str">
            <v/>
          </cell>
          <cell r="AA2220" t="str">
            <v>Организатор: ВТБ</v>
          </cell>
          <cell r="AB2220" t="str">
            <v>Московская Биржа (Первый уровень)</v>
          </cell>
          <cell r="AC2220" t="str">
            <v>Срок обращения - 1 день  Размещение осуществляется с 16:00 до 16:45 (мск). Погашение - в 12:00 (мск).</v>
          </cell>
          <cell r="AD2220" t="str">
            <v>Публичное</v>
          </cell>
          <cell r="AE2220">
            <v>99.944199999999995</v>
          </cell>
          <cell r="AF2220">
            <v>6.79</v>
          </cell>
          <cell r="AG2220">
            <v>43059</v>
          </cell>
          <cell r="AH2220">
            <v>43112</v>
          </cell>
          <cell r="AI2220">
            <v>43112</v>
          </cell>
          <cell r="AJ2220">
            <v>43112</v>
          </cell>
          <cell r="AK2220">
            <v>382033</v>
          </cell>
          <cell r="AL2220" t="str">
            <v/>
          </cell>
          <cell r="AM2220">
            <v>0</v>
          </cell>
          <cell r="AN2220">
            <v>4</v>
          </cell>
          <cell r="AO2220">
            <v>0</v>
          </cell>
          <cell r="AP2220" t="str">
            <v>Россия</v>
          </cell>
          <cell r="AQ2220">
            <v>14116140000</v>
          </cell>
          <cell r="AR2220" t="str">
            <v>0</v>
          </cell>
          <cell r="AS2220">
            <v>0</v>
          </cell>
          <cell r="AT2220">
            <v>50</v>
          </cell>
          <cell r="AU2220">
            <v>0</v>
          </cell>
          <cell r="AV2220" t="str">
            <v>Actual/365 (Actual/365F)</v>
          </cell>
          <cell r="AW2220">
            <v>0</v>
          </cell>
          <cell r="AX2220">
            <v>0</v>
          </cell>
          <cell r="AY2220">
            <v>0</v>
          </cell>
          <cell r="AZ2220" t="str">
            <v/>
          </cell>
          <cell r="BA2220" t="str">
            <v/>
          </cell>
          <cell r="BB2220">
            <v>0</v>
          </cell>
          <cell r="BC2220">
            <v>1</v>
          </cell>
          <cell r="BD2220" t="str">
            <v/>
          </cell>
          <cell r="BE2220">
            <v>0</v>
          </cell>
          <cell r="BF2220">
            <v>0</v>
          </cell>
          <cell r="BG2220" t="str">
            <v/>
          </cell>
          <cell r="BH2220">
            <v>1161</v>
          </cell>
          <cell r="BI2220">
            <v>0</v>
          </cell>
          <cell r="BJ2220" t="str">
            <v>06.03.2018/29.01.2018/31.01.2014</v>
          </cell>
          <cell r="BK2220" t="str">
            <v>–/ruAAA</v>
          </cell>
          <cell r="BL2220" t="str">
            <v>–</v>
          </cell>
          <cell r="BM2220" t="str">
            <v>ruAAA</v>
          </cell>
          <cell r="BN2220" t="str">
            <v>–/2018-07-03</v>
          </cell>
          <cell r="BO2220">
            <v>0</v>
          </cell>
          <cell r="BP2220">
            <v>0</v>
          </cell>
          <cell r="BQ2220" t="str">
            <v/>
          </cell>
          <cell r="BR2220" t="str">
            <v/>
          </cell>
          <cell r="BS2220" t="str">
            <v/>
          </cell>
          <cell r="BT2220" t="str">
            <v/>
          </cell>
        </row>
        <row r="2221">
          <cell r="B2221">
            <v>7702070139</v>
          </cell>
          <cell r="C2221" t="str">
            <v>1027739609391</v>
          </cell>
          <cell r="D2221" t="str">
            <v>RU000A0ZYNC0</v>
          </cell>
          <cell r="E2221" t="str">
            <v>BBB-</v>
          </cell>
          <cell r="F2221" t="str">
            <v>Ba2</v>
          </cell>
          <cell r="G2221" t="str">
            <v>Withdrawn</v>
          </cell>
          <cell r="H2221">
            <v>0</v>
          </cell>
          <cell r="I2221">
            <v>0</v>
          </cell>
          <cell r="J2221">
            <v>0</v>
          </cell>
          <cell r="K2221" t="str">
            <v>ВТБ, КС-2-229</v>
          </cell>
          <cell r="L2221" t="str">
            <v>Банки</v>
          </cell>
          <cell r="M2221">
            <v>75000000000</v>
          </cell>
          <cell r="N2221" t="str">
            <v>RUB</v>
          </cell>
          <cell r="O2221" t="str">
            <v>Облигации</v>
          </cell>
          <cell r="P2221" t="str">
            <v>Погашена</v>
          </cell>
          <cell r="Q2221">
            <v>43116</v>
          </cell>
          <cell r="R2221" t="str">
            <v>4B0222901000B003P</v>
          </cell>
          <cell r="S2221" t="str">
            <v>1000</v>
          </cell>
          <cell r="T2221" t="str">
            <v/>
          </cell>
          <cell r="U2221">
            <v>0</v>
          </cell>
          <cell r="V2221">
            <v>0</v>
          </cell>
          <cell r="W2221">
            <v>0</v>
          </cell>
          <cell r="X2221">
            <v>0</v>
          </cell>
          <cell r="Y2221">
            <v>0</v>
          </cell>
          <cell r="Z2221" t="str">
            <v/>
          </cell>
          <cell r="AA2221" t="str">
            <v>Организатор: ВТБ</v>
          </cell>
          <cell r="AB2221" t="str">
            <v>Московская Биржа (Первый уровень)</v>
          </cell>
          <cell r="AC2221" t="str">
            <v>Срок обращения - 1 день  Размещение осуществляется с 16:00 до 16:45 (мск). Погашение - в 12:00 (мск).</v>
          </cell>
          <cell r="AD2221" t="str">
            <v>Публичное</v>
          </cell>
          <cell r="AE2221">
            <v>99.981300000000005</v>
          </cell>
          <cell r="AF2221">
            <v>6.83</v>
          </cell>
          <cell r="AG2221">
            <v>43059</v>
          </cell>
          <cell r="AH2221">
            <v>43115</v>
          </cell>
          <cell r="AI2221">
            <v>43115</v>
          </cell>
          <cell r="AJ2221">
            <v>43115</v>
          </cell>
          <cell r="AK2221">
            <v>382035</v>
          </cell>
          <cell r="AL2221" t="str">
            <v/>
          </cell>
          <cell r="AM2221">
            <v>0</v>
          </cell>
          <cell r="AN2221">
            <v>4</v>
          </cell>
          <cell r="AO2221">
            <v>0</v>
          </cell>
          <cell r="AP2221" t="str">
            <v>Россия</v>
          </cell>
          <cell r="AQ2221">
            <v>29136770000</v>
          </cell>
          <cell r="AR2221" t="str">
            <v>0</v>
          </cell>
          <cell r="AS2221">
            <v>0</v>
          </cell>
          <cell r="AT2221">
            <v>50</v>
          </cell>
          <cell r="AU2221">
            <v>0</v>
          </cell>
          <cell r="AV2221" t="str">
            <v>Actual/365 (Actual/365F)</v>
          </cell>
          <cell r="AW2221">
            <v>0</v>
          </cell>
          <cell r="AX2221">
            <v>0</v>
          </cell>
          <cell r="AY2221">
            <v>0</v>
          </cell>
          <cell r="AZ2221" t="str">
            <v/>
          </cell>
          <cell r="BA2221" t="str">
            <v/>
          </cell>
          <cell r="BB2221">
            <v>0</v>
          </cell>
          <cell r="BC2221">
            <v>1</v>
          </cell>
          <cell r="BD2221" t="str">
            <v/>
          </cell>
          <cell r="BE2221">
            <v>0</v>
          </cell>
          <cell r="BF2221">
            <v>0</v>
          </cell>
          <cell r="BG2221" t="str">
            <v/>
          </cell>
          <cell r="BH2221">
            <v>1163</v>
          </cell>
          <cell r="BI2221">
            <v>0</v>
          </cell>
          <cell r="BJ2221" t="str">
            <v>06.03.2018/29.01.2018/31.01.2014</v>
          </cell>
          <cell r="BK2221" t="str">
            <v>–/ruAAA</v>
          </cell>
          <cell r="BL2221" t="str">
            <v>–</v>
          </cell>
          <cell r="BM2221" t="str">
            <v>ruAAA</v>
          </cell>
          <cell r="BN2221" t="str">
            <v>–/2018-07-03</v>
          </cell>
          <cell r="BO2221">
            <v>0</v>
          </cell>
          <cell r="BP2221">
            <v>0</v>
          </cell>
          <cell r="BQ2221" t="str">
            <v/>
          </cell>
          <cell r="BR2221" t="str">
            <v/>
          </cell>
          <cell r="BS2221" t="str">
            <v/>
          </cell>
          <cell r="BT2221" t="str">
            <v/>
          </cell>
        </row>
        <row r="2222">
          <cell r="B2222">
            <v>7702070139</v>
          </cell>
          <cell r="C2222" t="str">
            <v>1027739609391</v>
          </cell>
          <cell r="D2222" t="str">
            <v>RU000A0JXLL1</v>
          </cell>
          <cell r="E2222" t="str">
            <v>BBB-</v>
          </cell>
          <cell r="F2222" t="str">
            <v>Ba2</v>
          </cell>
          <cell r="G2222" t="str">
            <v>Withdrawn</v>
          </cell>
          <cell r="H2222">
            <v>0</v>
          </cell>
          <cell r="I2222">
            <v>0</v>
          </cell>
          <cell r="J2222">
            <v>0</v>
          </cell>
          <cell r="K2222" t="str">
            <v>ВТБ, КС-2-23</v>
          </cell>
          <cell r="L2222" t="str">
            <v>Банки</v>
          </cell>
          <cell r="M2222">
            <v>50000000000</v>
          </cell>
          <cell r="N2222" t="str">
            <v>RUB</v>
          </cell>
          <cell r="O2222" t="str">
            <v>Облигации</v>
          </cell>
          <cell r="P2222" t="str">
            <v>Погашена</v>
          </cell>
          <cell r="Q2222">
            <v>42817</v>
          </cell>
          <cell r="R2222" t="str">
            <v>4B022301000B003P</v>
          </cell>
          <cell r="S2222" t="str">
            <v>1000</v>
          </cell>
          <cell r="T2222" t="str">
            <v/>
          </cell>
          <cell r="U2222">
            <v>0</v>
          </cell>
          <cell r="V2222">
            <v>0</v>
          </cell>
          <cell r="W2222">
            <v>0</v>
          </cell>
          <cell r="X2222">
            <v>0</v>
          </cell>
          <cell r="Y2222">
            <v>0</v>
          </cell>
          <cell r="Z2222" t="str">
            <v/>
          </cell>
          <cell r="AA2222" t="str">
            <v>Организатор: ВТБ</v>
          </cell>
          <cell r="AB2222" t="str">
            <v>Московская Биржа (Первый уровень)</v>
          </cell>
          <cell r="AC2222" t="str">
            <v>Размещение осуществляется с 16:00 до 16:45 (мск). Погашение - в 12:00 (мск).</v>
          </cell>
          <cell r="AD2222" t="str">
            <v>Публичное</v>
          </cell>
          <cell r="AE2222">
            <v>99.972700000000003</v>
          </cell>
          <cell r="AF2222">
            <v>9.9700000000000006</v>
          </cell>
          <cell r="AG2222">
            <v>42810</v>
          </cell>
          <cell r="AH2222">
            <v>42816</v>
          </cell>
          <cell r="AI2222">
            <v>42816</v>
          </cell>
          <cell r="AJ2222">
            <v>42816</v>
          </cell>
          <cell r="AK2222">
            <v>301783</v>
          </cell>
          <cell r="AL2222" t="str">
            <v>RU000A0JXLL1</v>
          </cell>
          <cell r="AM2222">
            <v>0</v>
          </cell>
          <cell r="AN2222">
            <v>4</v>
          </cell>
          <cell r="AO2222">
            <v>0</v>
          </cell>
          <cell r="AP2222" t="str">
            <v>Россия</v>
          </cell>
          <cell r="AQ2222">
            <v>0</v>
          </cell>
          <cell r="AR2222" t="str">
            <v>0</v>
          </cell>
          <cell r="AS2222">
            <v>0</v>
          </cell>
          <cell r="AT2222">
            <v>50</v>
          </cell>
          <cell r="AU2222">
            <v>0</v>
          </cell>
          <cell r="AV2222" t="str">
            <v>Actual/365 (Actual/365F)</v>
          </cell>
          <cell r="AW2222">
            <v>0</v>
          </cell>
          <cell r="AX2222">
            <v>0</v>
          </cell>
          <cell r="AY2222">
            <v>0</v>
          </cell>
          <cell r="AZ2222" t="str">
            <v/>
          </cell>
          <cell r="BA2222" t="str">
            <v/>
          </cell>
          <cell r="BB2222">
            <v>0</v>
          </cell>
          <cell r="BC2222">
            <v>1</v>
          </cell>
          <cell r="BD2222" t="str">
            <v/>
          </cell>
          <cell r="BE2222">
            <v>0</v>
          </cell>
          <cell r="BF2222">
            <v>0</v>
          </cell>
          <cell r="BG2222" t="str">
            <v/>
          </cell>
          <cell r="BH2222">
            <v>481</v>
          </cell>
          <cell r="BI2222">
            <v>0</v>
          </cell>
          <cell r="BJ2222" t="str">
            <v>06.03.2018/29.01.2018/31.01.2014</v>
          </cell>
          <cell r="BK2222" t="str">
            <v>–/ruAAA</v>
          </cell>
          <cell r="BL2222" t="str">
            <v>–</v>
          </cell>
          <cell r="BM2222" t="str">
            <v>ruAAA</v>
          </cell>
          <cell r="BN2222" t="str">
            <v>–/2018-07-03</v>
          </cell>
          <cell r="BO2222">
            <v>0</v>
          </cell>
          <cell r="BP2222">
            <v>0</v>
          </cell>
          <cell r="BQ2222" t="str">
            <v/>
          </cell>
          <cell r="BR2222" t="str">
            <v/>
          </cell>
          <cell r="BS2222" t="str">
            <v/>
          </cell>
          <cell r="BT2222" t="str">
            <v/>
          </cell>
        </row>
        <row r="2223">
          <cell r="B2223">
            <v>7702070139</v>
          </cell>
          <cell r="C2223" t="str">
            <v>1027739609391</v>
          </cell>
          <cell r="D2223" t="str">
            <v>RU000A0ZYNG1</v>
          </cell>
          <cell r="E2223" t="str">
            <v>BBB-</v>
          </cell>
          <cell r="F2223" t="str">
            <v>Ba2</v>
          </cell>
          <cell r="G2223" t="str">
            <v>Withdrawn</v>
          </cell>
          <cell r="H2223">
            <v>0</v>
          </cell>
          <cell r="I2223">
            <v>0</v>
          </cell>
          <cell r="J2223">
            <v>0</v>
          </cell>
          <cell r="K2223" t="str">
            <v>ВТБ, КС-2-230</v>
          </cell>
          <cell r="L2223" t="str">
            <v>Банки</v>
          </cell>
          <cell r="M2223">
            <v>75000000000</v>
          </cell>
          <cell r="N2223" t="str">
            <v>RUB</v>
          </cell>
          <cell r="O2223" t="str">
            <v>Облигации</v>
          </cell>
          <cell r="P2223" t="str">
            <v>Погашена</v>
          </cell>
          <cell r="Q2223">
            <v>43117</v>
          </cell>
          <cell r="R2223" t="str">
            <v>4B0223001000B003P</v>
          </cell>
          <cell r="S2223" t="str">
            <v>1000</v>
          </cell>
          <cell r="T2223" t="str">
            <v/>
          </cell>
          <cell r="U2223">
            <v>0</v>
          </cell>
          <cell r="V2223">
            <v>0</v>
          </cell>
          <cell r="W2223">
            <v>0</v>
          </cell>
          <cell r="X2223">
            <v>0</v>
          </cell>
          <cell r="Y2223">
            <v>0</v>
          </cell>
          <cell r="Z2223" t="str">
            <v/>
          </cell>
          <cell r="AA2223" t="str">
            <v>Организатор: ВТБ</v>
          </cell>
          <cell r="AB2223" t="str">
            <v>Московская Биржа (Первый уровень)</v>
          </cell>
          <cell r="AC2223" t="str">
            <v>Срок обращения - 1 день  Размещение осуществляется с 16:00 до 16:45 (мск). Погашение - в 12:00 (мск).</v>
          </cell>
          <cell r="AD2223" t="str">
            <v>Публичное</v>
          </cell>
          <cell r="AE2223">
            <v>99.981099999999998</v>
          </cell>
          <cell r="AF2223">
            <v>6.9</v>
          </cell>
          <cell r="AG2223">
            <v>43059</v>
          </cell>
          <cell r="AH2223">
            <v>43116</v>
          </cell>
          <cell r="AI2223">
            <v>43116</v>
          </cell>
          <cell r="AJ2223">
            <v>43116</v>
          </cell>
          <cell r="AK2223">
            <v>382037</v>
          </cell>
          <cell r="AL2223" t="str">
            <v/>
          </cell>
          <cell r="AM2223">
            <v>0</v>
          </cell>
          <cell r="AN2223">
            <v>4</v>
          </cell>
          <cell r="AO2223">
            <v>0</v>
          </cell>
          <cell r="AP2223" t="str">
            <v>Россия</v>
          </cell>
          <cell r="AQ2223">
            <v>24454550000</v>
          </cell>
          <cell r="AR2223" t="str">
            <v>0</v>
          </cell>
          <cell r="AS2223">
            <v>0</v>
          </cell>
          <cell r="AT2223">
            <v>50</v>
          </cell>
          <cell r="AU2223">
            <v>0</v>
          </cell>
          <cell r="AV2223" t="str">
            <v>Actual/365 (Actual/365F)</v>
          </cell>
          <cell r="AW2223">
            <v>0</v>
          </cell>
          <cell r="AX2223">
            <v>0</v>
          </cell>
          <cell r="AY2223">
            <v>0</v>
          </cell>
          <cell r="AZ2223" t="str">
            <v/>
          </cell>
          <cell r="BA2223" t="str">
            <v/>
          </cell>
          <cell r="BB2223">
            <v>0</v>
          </cell>
          <cell r="BC2223">
            <v>1</v>
          </cell>
          <cell r="BD2223" t="str">
            <v/>
          </cell>
          <cell r="BE2223">
            <v>0</v>
          </cell>
          <cell r="BF2223">
            <v>0</v>
          </cell>
          <cell r="BG2223" t="str">
            <v/>
          </cell>
          <cell r="BH2223">
            <v>1165</v>
          </cell>
          <cell r="BI2223">
            <v>0</v>
          </cell>
          <cell r="BJ2223" t="str">
            <v>06.03.2018/29.01.2018/31.01.2014</v>
          </cell>
          <cell r="BK2223" t="str">
            <v>–/ruAAA</v>
          </cell>
          <cell r="BL2223" t="str">
            <v>–</v>
          </cell>
          <cell r="BM2223" t="str">
            <v>ruAAA</v>
          </cell>
          <cell r="BN2223" t="str">
            <v>–/2018-07-03</v>
          </cell>
          <cell r="BO2223">
            <v>0</v>
          </cell>
          <cell r="BP2223">
            <v>0</v>
          </cell>
          <cell r="BQ2223" t="str">
            <v/>
          </cell>
          <cell r="BR2223" t="str">
            <v/>
          </cell>
          <cell r="BS2223" t="str">
            <v/>
          </cell>
          <cell r="BT2223" t="str">
            <v/>
          </cell>
        </row>
        <row r="2224">
          <cell r="B2224">
            <v>7702070139</v>
          </cell>
          <cell r="C2224" t="str">
            <v>1027739609391</v>
          </cell>
          <cell r="D2224" t="str">
            <v>RU000A0ZYNL1</v>
          </cell>
          <cell r="E2224" t="str">
            <v>BBB-</v>
          </cell>
          <cell r="F2224" t="str">
            <v>Ba2</v>
          </cell>
          <cell r="G2224" t="str">
            <v>Withdrawn</v>
          </cell>
          <cell r="H2224">
            <v>0</v>
          </cell>
          <cell r="I2224">
            <v>0</v>
          </cell>
          <cell r="J2224">
            <v>0</v>
          </cell>
          <cell r="K2224" t="str">
            <v>ВТБ, КС-2-231</v>
          </cell>
          <cell r="L2224" t="str">
            <v>Банки</v>
          </cell>
          <cell r="M2224">
            <v>75000000000</v>
          </cell>
          <cell r="N2224" t="str">
            <v>RUB</v>
          </cell>
          <cell r="O2224" t="str">
            <v>Облигации</v>
          </cell>
          <cell r="P2224" t="str">
            <v>Погашена</v>
          </cell>
          <cell r="Q2224">
            <v>43118</v>
          </cell>
          <cell r="R2224" t="str">
            <v>4B0223101000B003P</v>
          </cell>
          <cell r="S2224" t="str">
            <v>1000</v>
          </cell>
          <cell r="T2224" t="str">
            <v/>
          </cell>
          <cell r="U2224">
            <v>0</v>
          </cell>
          <cell r="V2224">
            <v>0</v>
          </cell>
          <cell r="W2224">
            <v>0</v>
          </cell>
          <cell r="X2224">
            <v>0</v>
          </cell>
          <cell r="Y2224">
            <v>0</v>
          </cell>
          <cell r="Z2224" t="str">
            <v/>
          </cell>
          <cell r="AA2224" t="str">
            <v>Организатор: ВТБ</v>
          </cell>
          <cell r="AB2224" t="str">
            <v>Московская Биржа (Первый уровень)</v>
          </cell>
          <cell r="AC2224" t="str">
            <v>Срок обращения - 1 день  Размещение осуществляется с 16:00 до 16:45 (мск). Погашение - в 12:00 (мск).</v>
          </cell>
          <cell r="AD2224" t="str">
            <v>Публичное</v>
          </cell>
          <cell r="AE2224">
            <v>99.981399999999994</v>
          </cell>
          <cell r="AF2224">
            <v>6.79</v>
          </cell>
          <cell r="AG2224">
            <v>43059</v>
          </cell>
          <cell r="AH2224">
            <v>43117</v>
          </cell>
          <cell r="AI2224">
            <v>43117</v>
          </cell>
          <cell r="AJ2224">
            <v>43117</v>
          </cell>
          <cell r="AK2224">
            <v>382041</v>
          </cell>
          <cell r="AL2224" t="str">
            <v/>
          </cell>
          <cell r="AM2224">
            <v>0</v>
          </cell>
          <cell r="AN2224">
            <v>4</v>
          </cell>
          <cell r="AO2224">
            <v>0</v>
          </cell>
          <cell r="AP2224" t="str">
            <v>Россия</v>
          </cell>
          <cell r="AQ2224">
            <v>22883330000</v>
          </cell>
          <cell r="AR2224" t="str">
            <v>0</v>
          </cell>
          <cell r="AS2224">
            <v>0</v>
          </cell>
          <cell r="AT2224">
            <v>50</v>
          </cell>
          <cell r="AU2224">
            <v>0</v>
          </cell>
          <cell r="AV2224" t="str">
            <v>Actual/365 (Actual/365F)</v>
          </cell>
          <cell r="AW2224">
            <v>0</v>
          </cell>
          <cell r="AX2224">
            <v>0</v>
          </cell>
          <cell r="AY2224">
            <v>0</v>
          </cell>
          <cell r="AZ2224" t="str">
            <v/>
          </cell>
          <cell r="BA2224" t="str">
            <v/>
          </cell>
          <cell r="BB2224">
            <v>0</v>
          </cell>
          <cell r="BC2224">
            <v>1</v>
          </cell>
          <cell r="BD2224" t="str">
            <v/>
          </cell>
          <cell r="BE2224">
            <v>0</v>
          </cell>
          <cell r="BF2224">
            <v>0</v>
          </cell>
          <cell r="BG2224" t="str">
            <v/>
          </cell>
          <cell r="BH2224">
            <v>1167</v>
          </cell>
          <cell r="BI2224">
            <v>0</v>
          </cell>
          <cell r="BJ2224" t="str">
            <v>06.03.2018/29.01.2018/31.01.2014</v>
          </cell>
          <cell r="BK2224" t="str">
            <v>–/ruAAA</v>
          </cell>
          <cell r="BL2224" t="str">
            <v>–</v>
          </cell>
          <cell r="BM2224" t="str">
            <v>ruAAA</v>
          </cell>
          <cell r="BN2224" t="str">
            <v>–/2018-07-03</v>
          </cell>
          <cell r="BO2224">
            <v>0</v>
          </cell>
          <cell r="BP2224">
            <v>0</v>
          </cell>
          <cell r="BQ2224" t="str">
            <v/>
          </cell>
          <cell r="BR2224" t="str">
            <v/>
          </cell>
          <cell r="BS2224" t="str">
            <v/>
          </cell>
          <cell r="BT2224" t="str">
            <v/>
          </cell>
        </row>
        <row r="2225">
          <cell r="B2225">
            <v>7702070139</v>
          </cell>
          <cell r="C2225" t="str">
            <v>1027739609391</v>
          </cell>
          <cell r="D2225" t="str">
            <v>RU000A0ZYNS6</v>
          </cell>
          <cell r="E2225" t="str">
            <v>BBB-</v>
          </cell>
          <cell r="F2225" t="str">
            <v>Ba2</v>
          </cell>
          <cell r="G2225" t="str">
            <v>Withdrawn</v>
          </cell>
          <cell r="H2225">
            <v>0</v>
          </cell>
          <cell r="I2225">
            <v>0</v>
          </cell>
          <cell r="J2225">
            <v>0</v>
          </cell>
          <cell r="K2225" t="str">
            <v>ВТБ, КС-2-232</v>
          </cell>
          <cell r="L2225" t="str">
            <v>Банки</v>
          </cell>
          <cell r="M2225">
            <v>75000000000</v>
          </cell>
          <cell r="N2225" t="str">
            <v>RUB</v>
          </cell>
          <cell r="O2225" t="str">
            <v>Облигации</v>
          </cell>
          <cell r="P2225" t="str">
            <v>Погашена</v>
          </cell>
          <cell r="Q2225">
            <v>43119</v>
          </cell>
          <cell r="R2225" t="str">
            <v>4B0223201000B003P</v>
          </cell>
          <cell r="S2225" t="str">
            <v>1000</v>
          </cell>
          <cell r="T2225" t="str">
            <v/>
          </cell>
          <cell r="U2225">
            <v>0</v>
          </cell>
          <cell r="V2225">
            <v>0</v>
          </cell>
          <cell r="W2225">
            <v>0</v>
          </cell>
          <cell r="X2225">
            <v>0</v>
          </cell>
          <cell r="Y2225">
            <v>0</v>
          </cell>
          <cell r="Z2225" t="str">
            <v/>
          </cell>
          <cell r="AA2225" t="str">
            <v>Организатор: ВТБ</v>
          </cell>
          <cell r="AB2225" t="str">
            <v>Московская Биржа (Первый уровень)</v>
          </cell>
          <cell r="AC2225" t="str">
            <v>Срок обращения - 1 день  Размещение осуществляется с 16:00 до 16:45 (мск). Погашение - в 12:00 (мск).</v>
          </cell>
          <cell r="AD2225" t="str">
            <v>Публичное</v>
          </cell>
          <cell r="AE2225">
            <v>99.980900000000005</v>
          </cell>
          <cell r="AF2225">
            <v>6.97</v>
          </cell>
          <cell r="AG2225">
            <v>43059</v>
          </cell>
          <cell r="AH2225">
            <v>43118</v>
          </cell>
          <cell r="AI2225">
            <v>43118</v>
          </cell>
          <cell r="AJ2225">
            <v>43118</v>
          </cell>
          <cell r="AK2225">
            <v>382043</v>
          </cell>
          <cell r="AL2225" t="str">
            <v/>
          </cell>
          <cell r="AM2225">
            <v>0</v>
          </cell>
          <cell r="AN2225">
            <v>4</v>
          </cell>
          <cell r="AO2225">
            <v>0</v>
          </cell>
          <cell r="AP2225" t="str">
            <v>Россия</v>
          </cell>
          <cell r="AQ2225">
            <v>28304050000</v>
          </cell>
          <cell r="AR2225" t="str">
            <v>0</v>
          </cell>
          <cell r="AS2225">
            <v>0</v>
          </cell>
          <cell r="AT2225">
            <v>50</v>
          </cell>
          <cell r="AU2225">
            <v>0</v>
          </cell>
          <cell r="AV2225" t="str">
            <v>Actual/365 (Actual/365F)</v>
          </cell>
          <cell r="AW2225">
            <v>0</v>
          </cell>
          <cell r="AX2225">
            <v>0</v>
          </cell>
          <cell r="AY2225">
            <v>0</v>
          </cell>
          <cell r="AZ2225" t="str">
            <v/>
          </cell>
          <cell r="BA2225" t="str">
            <v/>
          </cell>
          <cell r="BB2225">
            <v>0</v>
          </cell>
          <cell r="BC2225">
            <v>1</v>
          </cell>
          <cell r="BD2225" t="str">
            <v/>
          </cell>
          <cell r="BE2225">
            <v>0</v>
          </cell>
          <cell r="BF2225">
            <v>0</v>
          </cell>
          <cell r="BG2225" t="str">
            <v/>
          </cell>
          <cell r="BH2225">
            <v>1169</v>
          </cell>
          <cell r="BI2225">
            <v>0</v>
          </cell>
          <cell r="BJ2225" t="str">
            <v>06.03.2018/29.01.2018/31.01.2014</v>
          </cell>
          <cell r="BK2225" t="str">
            <v>–/ruAAA</v>
          </cell>
          <cell r="BL2225" t="str">
            <v>–</v>
          </cell>
          <cell r="BM2225" t="str">
            <v>ruAAA</v>
          </cell>
          <cell r="BN2225" t="str">
            <v>–/2018-07-03</v>
          </cell>
          <cell r="BO2225">
            <v>0</v>
          </cell>
          <cell r="BP2225">
            <v>0</v>
          </cell>
          <cell r="BQ2225" t="str">
            <v/>
          </cell>
          <cell r="BR2225" t="str">
            <v/>
          </cell>
          <cell r="BS2225" t="str">
            <v/>
          </cell>
          <cell r="BT2225" t="str">
            <v/>
          </cell>
        </row>
        <row r="2226">
          <cell r="B2226">
            <v>7702070139</v>
          </cell>
          <cell r="C2226" t="str">
            <v>1027739609391</v>
          </cell>
          <cell r="D2226" t="str">
            <v>RU000A0ZYNZ1</v>
          </cell>
          <cell r="E2226" t="str">
            <v>BBB-</v>
          </cell>
          <cell r="F2226" t="str">
            <v>Ba2</v>
          </cell>
          <cell r="G2226" t="str">
            <v>Withdrawn</v>
          </cell>
          <cell r="H2226">
            <v>0</v>
          </cell>
          <cell r="I2226">
            <v>0</v>
          </cell>
          <cell r="J2226">
            <v>0</v>
          </cell>
          <cell r="K2226" t="str">
            <v>ВТБ, КС-2-233</v>
          </cell>
          <cell r="L2226" t="str">
            <v>Банки</v>
          </cell>
          <cell r="M2226">
            <v>75000000000</v>
          </cell>
          <cell r="N2226" t="str">
            <v>RUB</v>
          </cell>
          <cell r="O2226" t="str">
            <v>Облигации</v>
          </cell>
          <cell r="P2226" t="str">
            <v>Погашена</v>
          </cell>
          <cell r="Q2226">
            <v>43120</v>
          </cell>
          <cell r="R2226" t="str">
            <v>4B0223301000B003P</v>
          </cell>
          <cell r="S2226" t="str">
            <v>1000</v>
          </cell>
          <cell r="T2226" t="str">
            <v/>
          </cell>
          <cell r="U2226">
            <v>0</v>
          </cell>
          <cell r="V2226">
            <v>0</v>
          </cell>
          <cell r="W2226">
            <v>0</v>
          </cell>
          <cell r="X2226">
            <v>0</v>
          </cell>
          <cell r="Y2226">
            <v>0</v>
          </cell>
          <cell r="Z2226" t="str">
            <v/>
          </cell>
          <cell r="AA2226" t="str">
            <v>Организатор: ВТБ</v>
          </cell>
          <cell r="AB2226" t="str">
            <v>Московская Биржа (Первый уровень)</v>
          </cell>
          <cell r="AC2226" t="str">
            <v>Срок обращения - 1 день  Размещение осуществляется с 16:00 до 16:45 (мск). Погашение - в 12:00 (мск).</v>
          </cell>
          <cell r="AD2226" t="str">
            <v>Публичное</v>
          </cell>
          <cell r="AE2226">
            <v>99.942800000000005</v>
          </cell>
          <cell r="AF2226">
            <v>6.96</v>
          </cell>
          <cell r="AG2226">
            <v>43059</v>
          </cell>
          <cell r="AH2226">
            <v>43119</v>
          </cell>
          <cell r="AI2226">
            <v>43119</v>
          </cell>
          <cell r="AJ2226">
            <v>43119</v>
          </cell>
          <cell r="AK2226">
            <v>382047</v>
          </cell>
          <cell r="AL2226" t="str">
            <v>RU000A0ZYNZ1</v>
          </cell>
          <cell r="AM2226">
            <v>0</v>
          </cell>
          <cell r="AN2226">
            <v>4</v>
          </cell>
          <cell r="AO2226">
            <v>0</v>
          </cell>
          <cell r="AP2226" t="str">
            <v>Россия</v>
          </cell>
          <cell r="AQ2226">
            <v>26696140000</v>
          </cell>
          <cell r="AR2226" t="str">
            <v>0</v>
          </cell>
          <cell r="AS2226">
            <v>0</v>
          </cell>
          <cell r="AT2226">
            <v>50</v>
          </cell>
          <cell r="AU2226">
            <v>0</v>
          </cell>
          <cell r="AV2226" t="str">
            <v>Actual/365 (Actual/365F)</v>
          </cell>
          <cell r="AW2226">
            <v>0</v>
          </cell>
          <cell r="AX2226">
            <v>0</v>
          </cell>
          <cell r="AY2226">
            <v>0</v>
          </cell>
          <cell r="AZ2226" t="str">
            <v/>
          </cell>
          <cell r="BA2226" t="str">
            <v/>
          </cell>
          <cell r="BB2226">
            <v>0</v>
          </cell>
          <cell r="BC2226">
            <v>1</v>
          </cell>
          <cell r="BD2226" t="str">
            <v/>
          </cell>
          <cell r="BE2226">
            <v>0</v>
          </cell>
          <cell r="BF2226">
            <v>0</v>
          </cell>
          <cell r="BG2226" t="str">
            <v/>
          </cell>
          <cell r="BH2226">
            <v>1171</v>
          </cell>
          <cell r="BI2226">
            <v>0</v>
          </cell>
          <cell r="BJ2226" t="str">
            <v>06.03.2018/29.01.2018/31.01.2014</v>
          </cell>
          <cell r="BK2226" t="str">
            <v>–/ruAAA</v>
          </cell>
          <cell r="BL2226" t="str">
            <v>–</v>
          </cell>
          <cell r="BM2226" t="str">
            <v>ruAAA</v>
          </cell>
          <cell r="BN2226" t="str">
            <v>–/2018-07-03</v>
          </cell>
          <cell r="BO2226">
            <v>0</v>
          </cell>
          <cell r="BP2226">
            <v>0</v>
          </cell>
          <cell r="BQ2226" t="str">
            <v/>
          </cell>
          <cell r="BR2226" t="str">
            <v/>
          </cell>
          <cell r="BS2226" t="str">
            <v/>
          </cell>
          <cell r="BT2226" t="str">
            <v/>
          </cell>
        </row>
        <row r="2227">
          <cell r="B2227">
            <v>7702070139</v>
          </cell>
          <cell r="C2227" t="str">
            <v>1027739609391</v>
          </cell>
          <cell r="D2227" t="str">
            <v>RU000A0ZYP51</v>
          </cell>
          <cell r="E2227" t="str">
            <v>BBB-</v>
          </cell>
          <cell r="F2227" t="str">
            <v>Ba2</v>
          </cell>
          <cell r="G2227" t="str">
            <v>Withdrawn</v>
          </cell>
          <cell r="H2227">
            <v>0</v>
          </cell>
          <cell r="I2227">
            <v>0</v>
          </cell>
          <cell r="J2227">
            <v>0</v>
          </cell>
          <cell r="K2227" t="str">
            <v>ВТБ, КС-2-234</v>
          </cell>
          <cell r="L2227" t="str">
            <v>Банки</v>
          </cell>
          <cell r="M2227">
            <v>75000000000</v>
          </cell>
          <cell r="N2227" t="str">
            <v>RUB</v>
          </cell>
          <cell r="O2227" t="str">
            <v>Облигации</v>
          </cell>
          <cell r="P2227" t="str">
            <v>Погашена</v>
          </cell>
          <cell r="Q2227">
            <v>43123</v>
          </cell>
          <cell r="R2227" t="str">
            <v>4B0223401000B003P</v>
          </cell>
          <cell r="S2227" t="str">
            <v>1000</v>
          </cell>
          <cell r="T2227" t="str">
            <v/>
          </cell>
          <cell r="U2227">
            <v>0</v>
          </cell>
          <cell r="V2227">
            <v>0</v>
          </cell>
          <cell r="W2227">
            <v>0</v>
          </cell>
          <cell r="X2227">
            <v>0</v>
          </cell>
          <cell r="Y2227">
            <v>0</v>
          </cell>
          <cell r="Z2227" t="str">
            <v/>
          </cell>
          <cell r="AA2227" t="str">
            <v>Организатор: ВТБ</v>
          </cell>
          <cell r="AB2227" t="str">
            <v>Московская Биржа (Первый уровень)</v>
          </cell>
          <cell r="AC2227" t="str">
            <v>Срок обращения - 1 день  Размещение осуществляется с 16:00 до 16:45 (мск). Погашение - в 12:00 (мск).</v>
          </cell>
          <cell r="AD2227" t="str">
            <v>Публичное</v>
          </cell>
          <cell r="AE2227">
            <v>99.981099999999998</v>
          </cell>
          <cell r="AF2227">
            <v>6.9</v>
          </cell>
          <cell r="AG2227">
            <v>43059</v>
          </cell>
          <cell r="AH2227">
            <v>43122</v>
          </cell>
          <cell r="AI2227">
            <v>43122</v>
          </cell>
          <cell r="AJ2227">
            <v>43122</v>
          </cell>
          <cell r="AK2227">
            <v>382049</v>
          </cell>
          <cell r="AL2227" t="str">
            <v>RU000A0ZYP51</v>
          </cell>
          <cell r="AM2227">
            <v>0</v>
          </cell>
          <cell r="AN2227">
            <v>4</v>
          </cell>
          <cell r="AO2227">
            <v>0</v>
          </cell>
          <cell r="AP2227" t="str">
            <v>Россия</v>
          </cell>
          <cell r="AQ2227">
            <v>26239640000</v>
          </cell>
          <cell r="AR2227" t="str">
            <v>0</v>
          </cell>
          <cell r="AS2227">
            <v>0</v>
          </cell>
          <cell r="AT2227">
            <v>50</v>
          </cell>
          <cell r="AU2227">
            <v>0</v>
          </cell>
          <cell r="AV2227" t="str">
            <v>Actual/365 (Actual/365F)</v>
          </cell>
          <cell r="AW2227">
            <v>0</v>
          </cell>
          <cell r="AX2227">
            <v>0</v>
          </cell>
          <cell r="AY2227">
            <v>0</v>
          </cell>
          <cell r="AZ2227" t="str">
            <v/>
          </cell>
          <cell r="BA2227" t="str">
            <v/>
          </cell>
          <cell r="BB2227">
            <v>0</v>
          </cell>
          <cell r="BC2227">
            <v>1</v>
          </cell>
          <cell r="BD2227" t="str">
            <v/>
          </cell>
          <cell r="BE2227">
            <v>0</v>
          </cell>
          <cell r="BF2227">
            <v>0</v>
          </cell>
          <cell r="BG2227" t="str">
            <v/>
          </cell>
          <cell r="BH2227">
            <v>1173</v>
          </cell>
          <cell r="BI2227">
            <v>0</v>
          </cell>
          <cell r="BJ2227" t="str">
            <v>06.03.2018/29.01.2018/31.01.2014</v>
          </cell>
          <cell r="BK2227" t="str">
            <v>–/ruAAA</v>
          </cell>
          <cell r="BL2227" t="str">
            <v>–</v>
          </cell>
          <cell r="BM2227" t="str">
            <v>ruAAA</v>
          </cell>
          <cell r="BN2227" t="str">
            <v>–/2018-07-03</v>
          </cell>
          <cell r="BO2227">
            <v>0</v>
          </cell>
          <cell r="BP2227">
            <v>0</v>
          </cell>
          <cell r="BQ2227" t="str">
            <v/>
          </cell>
          <cell r="BR2227" t="str">
            <v/>
          </cell>
          <cell r="BS2227" t="str">
            <v/>
          </cell>
          <cell r="BT2227" t="str">
            <v/>
          </cell>
        </row>
        <row r="2228">
          <cell r="B2228">
            <v>7702070139</v>
          </cell>
          <cell r="C2228" t="str">
            <v>1027739609391</v>
          </cell>
          <cell r="D2228" t="str">
            <v>RU000A0ZYP93</v>
          </cell>
          <cell r="E2228" t="str">
            <v>BBB-</v>
          </cell>
          <cell r="F2228" t="str">
            <v>Ba2</v>
          </cell>
          <cell r="G2228" t="str">
            <v>Withdrawn</v>
          </cell>
          <cell r="H2228">
            <v>0</v>
          </cell>
          <cell r="I2228">
            <v>0</v>
          </cell>
          <cell r="J2228">
            <v>0</v>
          </cell>
          <cell r="K2228" t="str">
            <v>ВТБ, КС-2-235</v>
          </cell>
          <cell r="L2228" t="str">
            <v>Банки</v>
          </cell>
          <cell r="M2228">
            <v>75000000000</v>
          </cell>
          <cell r="N2228" t="str">
            <v>RUB</v>
          </cell>
          <cell r="O2228" t="str">
            <v>Облигации</v>
          </cell>
          <cell r="P2228" t="str">
            <v>Погашена</v>
          </cell>
          <cell r="Q2228">
            <v>43124</v>
          </cell>
          <cell r="R2228" t="str">
            <v>4B0223501000B003P</v>
          </cell>
          <cell r="S2228" t="str">
            <v>1000</v>
          </cell>
          <cell r="T2228" t="str">
            <v/>
          </cell>
          <cell r="U2228">
            <v>0</v>
          </cell>
          <cell r="V2228">
            <v>0</v>
          </cell>
          <cell r="W2228">
            <v>0</v>
          </cell>
          <cell r="X2228">
            <v>0</v>
          </cell>
          <cell r="Y2228">
            <v>0</v>
          </cell>
          <cell r="Z2228" t="str">
            <v/>
          </cell>
          <cell r="AA2228" t="str">
            <v>Организатор: ВТБ</v>
          </cell>
          <cell r="AB2228" t="str">
            <v>Московская Биржа (Первый уровень)</v>
          </cell>
          <cell r="AC2228" t="str">
            <v>Срок обращения - 1 день  Размещение осуществляется с 16:00 до 16:45 (мск). Погашение - в 12:00 (мск).</v>
          </cell>
          <cell r="AD2228" t="str">
            <v>Публичное</v>
          </cell>
          <cell r="AE2228">
            <v>99.981200000000001</v>
          </cell>
          <cell r="AF2228">
            <v>6.86</v>
          </cell>
          <cell r="AG2228">
            <v>43059</v>
          </cell>
          <cell r="AH2228">
            <v>43123</v>
          </cell>
          <cell r="AI2228">
            <v>43123</v>
          </cell>
          <cell r="AJ2228">
            <v>43123</v>
          </cell>
          <cell r="AK2228">
            <v>382051</v>
          </cell>
          <cell r="AL2228" t="str">
            <v>RU000A0ZYP93</v>
          </cell>
          <cell r="AM2228">
            <v>0</v>
          </cell>
          <cell r="AN2228">
            <v>4</v>
          </cell>
          <cell r="AO2228">
            <v>0</v>
          </cell>
          <cell r="AP2228" t="str">
            <v>Россия</v>
          </cell>
          <cell r="AQ2228">
            <v>29834490000</v>
          </cell>
          <cell r="AR2228" t="str">
            <v>0</v>
          </cell>
          <cell r="AS2228">
            <v>0</v>
          </cell>
          <cell r="AT2228">
            <v>50</v>
          </cell>
          <cell r="AU2228">
            <v>0</v>
          </cell>
          <cell r="AV2228" t="str">
            <v>Actual/365 (Actual/365F)</v>
          </cell>
          <cell r="AW2228">
            <v>0</v>
          </cell>
          <cell r="AX2228">
            <v>0</v>
          </cell>
          <cell r="AY2228">
            <v>0</v>
          </cell>
          <cell r="AZ2228" t="str">
            <v/>
          </cell>
          <cell r="BA2228" t="str">
            <v/>
          </cell>
          <cell r="BB2228">
            <v>0</v>
          </cell>
          <cell r="BC2228">
            <v>1</v>
          </cell>
          <cell r="BD2228" t="str">
            <v/>
          </cell>
          <cell r="BE2228">
            <v>0</v>
          </cell>
          <cell r="BF2228">
            <v>0</v>
          </cell>
          <cell r="BG2228" t="str">
            <v/>
          </cell>
          <cell r="BH2228">
            <v>1175</v>
          </cell>
          <cell r="BI2228">
            <v>0</v>
          </cell>
          <cell r="BJ2228" t="str">
            <v>06.03.2018/29.01.2018/31.01.2014</v>
          </cell>
          <cell r="BK2228" t="str">
            <v>–/ruAAA</v>
          </cell>
          <cell r="BL2228" t="str">
            <v>–</v>
          </cell>
          <cell r="BM2228" t="str">
            <v>ruAAA</v>
          </cell>
          <cell r="BN2228" t="str">
            <v>–/2018-07-03</v>
          </cell>
          <cell r="BO2228">
            <v>0</v>
          </cell>
          <cell r="BP2228">
            <v>0</v>
          </cell>
          <cell r="BQ2228" t="str">
            <v/>
          </cell>
          <cell r="BR2228" t="str">
            <v/>
          </cell>
          <cell r="BS2228" t="str">
            <v/>
          </cell>
          <cell r="BT2228" t="str">
            <v/>
          </cell>
        </row>
        <row r="2229">
          <cell r="B2229">
            <v>7702070139</v>
          </cell>
          <cell r="C2229" t="str">
            <v>1027739609391</v>
          </cell>
          <cell r="D2229" t="str">
            <v>RU000A0ZYPD3</v>
          </cell>
          <cell r="E2229" t="str">
            <v>BBB-</v>
          </cell>
          <cell r="F2229" t="str">
            <v>Ba2</v>
          </cell>
          <cell r="G2229" t="str">
            <v>Withdrawn</v>
          </cell>
          <cell r="H2229">
            <v>0</v>
          </cell>
          <cell r="I2229">
            <v>0</v>
          </cell>
          <cell r="J2229">
            <v>0</v>
          </cell>
          <cell r="K2229" t="str">
            <v>ВТБ, КС-2-236</v>
          </cell>
          <cell r="L2229" t="str">
            <v>Банки</v>
          </cell>
          <cell r="M2229">
            <v>75000000000</v>
          </cell>
          <cell r="N2229" t="str">
            <v>RUB</v>
          </cell>
          <cell r="O2229" t="str">
            <v>Облигации</v>
          </cell>
          <cell r="P2229" t="str">
            <v>Погашена</v>
          </cell>
          <cell r="Q2229">
            <v>43125</v>
          </cell>
          <cell r="R2229" t="str">
            <v>4B0223601000B003P</v>
          </cell>
          <cell r="S2229" t="str">
            <v>1000</v>
          </cell>
          <cell r="T2229" t="str">
            <v/>
          </cell>
          <cell r="U2229">
            <v>0</v>
          </cell>
          <cell r="V2229">
            <v>0</v>
          </cell>
          <cell r="W2229">
            <v>0</v>
          </cell>
          <cell r="X2229">
            <v>0</v>
          </cell>
          <cell r="Y2229">
            <v>0</v>
          </cell>
          <cell r="Z2229" t="str">
            <v/>
          </cell>
          <cell r="AA2229" t="str">
            <v>Организатор: ВТБ</v>
          </cell>
          <cell r="AB2229" t="str">
            <v>Московская Биржа (Первый уровень)</v>
          </cell>
          <cell r="AC2229" t="str">
            <v>Срок обращения - 1 день  Размещение осуществляется с 16:00 до 16:45 (мск). Погашение - в 12:00 (мск).</v>
          </cell>
          <cell r="AD2229" t="str">
            <v>Публичное</v>
          </cell>
          <cell r="AE2229">
            <v>99.981200000000001</v>
          </cell>
          <cell r="AF2229">
            <v>6.86</v>
          </cell>
          <cell r="AG2229">
            <v>43059</v>
          </cell>
          <cell r="AH2229">
            <v>43124</v>
          </cell>
          <cell r="AI2229">
            <v>43124</v>
          </cell>
          <cell r="AJ2229">
            <v>43124</v>
          </cell>
          <cell r="AK2229">
            <v>382053</v>
          </cell>
          <cell r="AL2229" t="str">
            <v>RU000A0ZYPD3</v>
          </cell>
          <cell r="AM2229">
            <v>0</v>
          </cell>
          <cell r="AN2229">
            <v>4</v>
          </cell>
          <cell r="AO2229">
            <v>0</v>
          </cell>
          <cell r="AP2229" t="str">
            <v>Россия</v>
          </cell>
          <cell r="AQ2229">
            <v>35078520000</v>
          </cell>
          <cell r="AR2229" t="str">
            <v>1000</v>
          </cell>
          <cell r="AS2229">
            <v>0</v>
          </cell>
          <cell r="AT2229">
            <v>50</v>
          </cell>
          <cell r="AU2229">
            <v>0</v>
          </cell>
          <cell r="AV2229" t="str">
            <v>Actual/365 (Actual/365F)</v>
          </cell>
          <cell r="AW2229">
            <v>0</v>
          </cell>
          <cell r="AX2229">
            <v>0</v>
          </cell>
          <cell r="AY2229">
            <v>0</v>
          </cell>
          <cell r="AZ2229" t="str">
            <v/>
          </cell>
          <cell r="BA2229" t="str">
            <v/>
          </cell>
          <cell r="BB2229">
            <v>0</v>
          </cell>
          <cell r="BC2229">
            <v>1</v>
          </cell>
          <cell r="BD2229" t="str">
            <v/>
          </cell>
          <cell r="BE2229">
            <v>0</v>
          </cell>
          <cell r="BF2229">
            <v>0</v>
          </cell>
          <cell r="BG2229" t="str">
            <v/>
          </cell>
          <cell r="BH2229">
            <v>1177</v>
          </cell>
          <cell r="BI2229">
            <v>0</v>
          </cell>
          <cell r="BJ2229" t="str">
            <v>06.03.2018/29.01.2018/31.01.2014</v>
          </cell>
          <cell r="BK2229" t="str">
            <v>–/ruAAA</v>
          </cell>
          <cell r="BL2229" t="str">
            <v>–</v>
          </cell>
          <cell r="BM2229" t="str">
            <v>ruAAA</v>
          </cell>
          <cell r="BN2229" t="str">
            <v>–/2018-07-03</v>
          </cell>
          <cell r="BO2229">
            <v>0</v>
          </cell>
          <cell r="BP2229">
            <v>0</v>
          </cell>
          <cell r="BQ2229" t="str">
            <v/>
          </cell>
          <cell r="BR2229" t="str">
            <v/>
          </cell>
          <cell r="BS2229" t="str">
            <v/>
          </cell>
          <cell r="BT2229" t="str">
            <v/>
          </cell>
        </row>
        <row r="2230">
          <cell r="B2230">
            <v>7702070139</v>
          </cell>
          <cell r="C2230" t="str">
            <v>1027739609391</v>
          </cell>
          <cell r="D2230" t="str">
            <v>RU000A0ZYPK8</v>
          </cell>
          <cell r="E2230" t="str">
            <v>BBB-</v>
          </cell>
          <cell r="F2230" t="str">
            <v>Ba2</v>
          </cell>
          <cell r="G2230" t="str">
            <v>Withdrawn</v>
          </cell>
          <cell r="H2230">
            <v>0</v>
          </cell>
          <cell r="I2230">
            <v>0</v>
          </cell>
          <cell r="J2230">
            <v>0</v>
          </cell>
          <cell r="K2230" t="str">
            <v>ВТБ, КС-2-237</v>
          </cell>
          <cell r="L2230" t="str">
            <v>Банки</v>
          </cell>
          <cell r="M2230">
            <v>75000000000</v>
          </cell>
          <cell r="N2230" t="str">
            <v>RUB</v>
          </cell>
          <cell r="O2230" t="str">
            <v>Облигации</v>
          </cell>
          <cell r="P2230" t="str">
            <v>Погашена</v>
          </cell>
          <cell r="Q2230">
            <v>43126</v>
          </cell>
          <cell r="R2230" t="str">
            <v>4B0223701000B003P</v>
          </cell>
          <cell r="S2230" t="str">
            <v>1000</v>
          </cell>
          <cell r="T2230" t="str">
            <v/>
          </cell>
          <cell r="U2230">
            <v>0</v>
          </cell>
          <cell r="V2230">
            <v>0</v>
          </cell>
          <cell r="W2230">
            <v>0</v>
          </cell>
          <cell r="X2230">
            <v>0</v>
          </cell>
          <cell r="Y2230">
            <v>0</v>
          </cell>
          <cell r="Z2230" t="str">
            <v/>
          </cell>
          <cell r="AA2230" t="str">
            <v>Организатор: ВТБ</v>
          </cell>
          <cell r="AB2230" t="str">
            <v>Московская Биржа (Первый уровень)</v>
          </cell>
          <cell r="AC2230" t="str">
            <v>Срок обращения - 1 день  Размещение осуществляется с 16:00 до 16:45 (мск). Погашение - в 12:00 (мск).</v>
          </cell>
          <cell r="AD2230" t="str">
            <v>Публичное</v>
          </cell>
          <cell r="AE2230">
            <v>99.981300000000005</v>
          </cell>
          <cell r="AF2230">
            <v>6.83</v>
          </cell>
          <cell r="AG2230">
            <v>43059</v>
          </cell>
          <cell r="AH2230">
            <v>43125</v>
          </cell>
          <cell r="AI2230">
            <v>43125</v>
          </cell>
          <cell r="AJ2230">
            <v>43125</v>
          </cell>
          <cell r="AK2230">
            <v>382055</v>
          </cell>
          <cell r="AL2230" t="str">
            <v/>
          </cell>
          <cell r="AM2230">
            <v>0</v>
          </cell>
          <cell r="AN2230">
            <v>4</v>
          </cell>
          <cell r="AO2230">
            <v>0</v>
          </cell>
          <cell r="AP2230" t="str">
            <v>Россия</v>
          </cell>
          <cell r="AQ2230">
            <v>23434330000</v>
          </cell>
          <cell r="AR2230" t="str">
            <v>1000</v>
          </cell>
          <cell r="AS2230">
            <v>0</v>
          </cell>
          <cell r="AT2230">
            <v>50</v>
          </cell>
          <cell r="AU2230">
            <v>0</v>
          </cell>
          <cell r="AV2230" t="str">
            <v>Actual/365 (Actual/365F)</v>
          </cell>
          <cell r="AW2230">
            <v>0</v>
          </cell>
          <cell r="AX2230">
            <v>0</v>
          </cell>
          <cell r="AY2230">
            <v>0</v>
          </cell>
          <cell r="AZ2230" t="str">
            <v/>
          </cell>
          <cell r="BA2230" t="str">
            <v/>
          </cell>
          <cell r="BB2230">
            <v>0</v>
          </cell>
          <cell r="BC2230">
            <v>1</v>
          </cell>
          <cell r="BD2230" t="str">
            <v/>
          </cell>
          <cell r="BE2230">
            <v>0</v>
          </cell>
          <cell r="BF2230">
            <v>0</v>
          </cell>
          <cell r="BG2230" t="str">
            <v/>
          </cell>
          <cell r="BH2230">
            <v>1179</v>
          </cell>
          <cell r="BI2230">
            <v>0</v>
          </cell>
          <cell r="BJ2230" t="str">
            <v>06.03.2018/29.01.2018/31.01.2014</v>
          </cell>
          <cell r="BK2230" t="str">
            <v>–/ruAAA</v>
          </cell>
          <cell r="BL2230" t="str">
            <v>–</v>
          </cell>
          <cell r="BM2230" t="str">
            <v>ruAAA</v>
          </cell>
          <cell r="BN2230" t="str">
            <v>–/2018-07-03</v>
          </cell>
          <cell r="BO2230">
            <v>0</v>
          </cell>
          <cell r="BP2230">
            <v>0</v>
          </cell>
          <cell r="BQ2230" t="str">
            <v/>
          </cell>
          <cell r="BR2230" t="str">
            <v/>
          </cell>
          <cell r="BS2230" t="str">
            <v/>
          </cell>
          <cell r="BT2230" t="str">
            <v/>
          </cell>
        </row>
        <row r="2231">
          <cell r="B2231">
            <v>7702070139</v>
          </cell>
          <cell r="C2231" t="str">
            <v>1027739609391</v>
          </cell>
          <cell r="D2231" t="str">
            <v>RU000A0ZYPQ5</v>
          </cell>
          <cell r="E2231" t="str">
            <v>BBB-</v>
          </cell>
          <cell r="F2231" t="str">
            <v>Ba2</v>
          </cell>
          <cell r="G2231" t="str">
            <v>Withdrawn</v>
          </cell>
          <cell r="H2231">
            <v>0</v>
          </cell>
          <cell r="I2231">
            <v>0</v>
          </cell>
          <cell r="J2231">
            <v>0</v>
          </cell>
          <cell r="K2231" t="str">
            <v>ВТБ, КС-2-238</v>
          </cell>
          <cell r="L2231" t="str">
            <v>Банки</v>
          </cell>
          <cell r="M2231">
            <v>75000000000</v>
          </cell>
          <cell r="N2231" t="str">
            <v>RUB</v>
          </cell>
          <cell r="O2231" t="str">
            <v>Облигации</v>
          </cell>
          <cell r="P2231" t="str">
            <v>Погашена</v>
          </cell>
          <cell r="Q2231">
            <v>43127</v>
          </cell>
          <cell r="R2231" t="str">
            <v>4B0223801000B003P</v>
          </cell>
          <cell r="S2231" t="str">
            <v>1000</v>
          </cell>
          <cell r="T2231" t="str">
            <v/>
          </cell>
          <cell r="U2231">
            <v>0</v>
          </cell>
          <cell r="V2231">
            <v>0</v>
          </cell>
          <cell r="W2231">
            <v>0</v>
          </cell>
          <cell r="X2231">
            <v>0</v>
          </cell>
          <cell r="Y2231">
            <v>0</v>
          </cell>
          <cell r="Z2231" t="str">
            <v/>
          </cell>
          <cell r="AA2231" t="str">
            <v>Организатор: ВТБ</v>
          </cell>
          <cell r="AB2231" t="str">
            <v>Московская Биржа (Первый уровень)</v>
          </cell>
          <cell r="AC2231" t="str">
            <v>Срок обращения - 1 день  Размещение осуществляется с 16:00 до 16:45 (мск). Погашение - в 12:00 (мск).</v>
          </cell>
          <cell r="AD2231" t="str">
            <v>Публичное</v>
          </cell>
          <cell r="AE2231">
            <v>99.942700000000002</v>
          </cell>
          <cell r="AF2231">
            <v>6.98</v>
          </cell>
          <cell r="AG2231">
            <v>43059</v>
          </cell>
          <cell r="AH2231">
            <v>43126</v>
          </cell>
          <cell r="AI2231">
            <v>43126</v>
          </cell>
          <cell r="AJ2231">
            <v>43126</v>
          </cell>
          <cell r="AK2231">
            <v>382057</v>
          </cell>
          <cell r="AL2231" t="str">
            <v>RU000A0ZYPQ5</v>
          </cell>
          <cell r="AM2231">
            <v>0</v>
          </cell>
          <cell r="AN2231">
            <v>4</v>
          </cell>
          <cell r="AO2231">
            <v>0</v>
          </cell>
          <cell r="AP2231" t="str">
            <v>Россия</v>
          </cell>
          <cell r="AQ2231">
            <v>23814650000</v>
          </cell>
          <cell r="AR2231" t="str">
            <v>1000</v>
          </cell>
          <cell r="AS2231">
            <v>0</v>
          </cell>
          <cell r="AT2231">
            <v>50</v>
          </cell>
          <cell r="AU2231">
            <v>0</v>
          </cell>
          <cell r="AV2231" t="str">
            <v>Actual/365 (Actual/365F)</v>
          </cell>
          <cell r="AW2231">
            <v>0</v>
          </cell>
          <cell r="AX2231">
            <v>0</v>
          </cell>
          <cell r="AY2231">
            <v>0</v>
          </cell>
          <cell r="AZ2231" t="str">
            <v/>
          </cell>
          <cell r="BA2231" t="str">
            <v/>
          </cell>
          <cell r="BB2231">
            <v>0</v>
          </cell>
          <cell r="BC2231">
            <v>1</v>
          </cell>
          <cell r="BD2231" t="str">
            <v/>
          </cell>
          <cell r="BE2231">
            <v>0</v>
          </cell>
          <cell r="BF2231">
            <v>0</v>
          </cell>
          <cell r="BG2231" t="str">
            <v/>
          </cell>
          <cell r="BH2231">
            <v>1181</v>
          </cell>
          <cell r="BI2231">
            <v>0</v>
          </cell>
          <cell r="BJ2231" t="str">
            <v>06.03.2018/29.01.2018/31.01.2014</v>
          </cell>
          <cell r="BK2231" t="str">
            <v>–/ruAAA</v>
          </cell>
          <cell r="BL2231" t="str">
            <v>–</v>
          </cell>
          <cell r="BM2231" t="str">
            <v>ruAAA</v>
          </cell>
          <cell r="BN2231" t="str">
            <v>–/2018-07-03</v>
          </cell>
          <cell r="BO2231">
            <v>0</v>
          </cell>
          <cell r="BP2231">
            <v>0</v>
          </cell>
          <cell r="BQ2231" t="str">
            <v/>
          </cell>
          <cell r="BR2231" t="str">
            <v/>
          </cell>
          <cell r="BS2231" t="str">
            <v/>
          </cell>
          <cell r="BT2231" t="str">
            <v/>
          </cell>
        </row>
        <row r="2232">
          <cell r="B2232">
            <v>7702070139</v>
          </cell>
          <cell r="C2232" t="str">
            <v>1027739609391</v>
          </cell>
          <cell r="D2232" t="str">
            <v>RU000A0ZYPZ6</v>
          </cell>
          <cell r="E2232" t="str">
            <v>BBB-</v>
          </cell>
          <cell r="F2232" t="str">
            <v>Ba2</v>
          </cell>
          <cell r="G2232" t="str">
            <v>Withdrawn</v>
          </cell>
          <cell r="H2232">
            <v>0</v>
          </cell>
          <cell r="I2232">
            <v>0</v>
          </cell>
          <cell r="J2232">
            <v>0</v>
          </cell>
          <cell r="K2232" t="str">
            <v>ВТБ, КС-2-239</v>
          </cell>
          <cell r="L2232" t="str">
            <v>Банки</v>
          </cell>
          <cell r="M2232">
            <v>75000000000</v>
          </cell>
          <cell r="N2232" t="str">
            <v>RUB</v>
          </cell>
          <cell r="O2232" t="str">
            <v>Облигации</v>
          </cell>
          <cell r="P2232" t="str">
            <v>Погашена</v>
          </cell>
          <cell r="Q2232">
            <v>43130</v>
          </cell>
          <cell r="R2232" t="str">
            <v>4B0223901000B003P</v>
          </cell>
          <cell r="S2232" t="str">
            <v>1000</v>
          </cell>
          <cell r="T2232" t="str">
            <v/>
          </cell>
          <cell r="U2232">
            <v>0</v>
          </cell>
          <cell r="V2232">
            <v>0</v>
          </cell>
          <cell r="W2232">
            <v>0</v>
          </cell>
          <cell r="X2232">
            <v>0</v>
          </cell>
          <cell r="Y2232">
            <v>0</v>
          </cell>
          <cell r="Z2232" t="str">
            <v/>
          </cell>
          <cell r="AA2232" t="str">
            <v>Организатор: ВТБ</v>
          </cell>
          <cell r="AB2232" t="str">
            <v>Московская Биржа (Первый уровень)</v>
          </cell>
          <cell r="AC2232" t="str">
            <v>Срок обращения - 1 день  Размещение осуществляется с 16:00 до 16:45 (мск). Погашение - в 12:00 (мск).</v>
          </cell>
          <cell r="AD2232" t="str">
            <v>Публичное</v>
          </cell>
          <cell r="AE2232">
            <v>99.980599999999995</v>
          </cell>
          <cell r="AF2232">
            <v>7.08</v>
          </cell>
          <cell r="AG2232">
            <v>43059</v>
          </cell>
          <cell r="AH2232">
            <v>43129</v>
          </cell>
          <cell r="AI2232">
            <v>43129</v>
          </cell>
          <cell r="AJ2232">
            <v>43129</v>
          </cell>
          <cell r="AK2232">
            <v>382061</v>
          </cell>
          <cell r="AL2232" t="str">
            <v>RU000A0ZYPZ6</v>
          </cell>
          <cell r="AM2232">
            <v>0</v>
          </cell>
          <cell r="AN2232">
            <v>4</v>
          </cell>
          <cell r="AO2232">
            <v>0</v>
          </cell>
          <cell r="AP2232" t="str">
            <v>Россия</v>
          </cell>
          <cell r="AQ2232">
            <v>24437750000</v>
          </cell>
          <cell r="AR2232" t="str">
            <v>1000</v>
          </cell>
          <cell r="AS2232">
            <v>0</v>
          </cell>
          <cell r="AT2232">
            <v>50</v>
          </cell>
          <cell r="AU2232">
            <v>0</v>
          </cell>
          <cell r="AV2232" t="str">
            <v>Actual/365 (Actual/365F)</v>
          </cell>
          <cell r="AW2232">
            <v>0</v>
          </cell>
          <cell r="AX2232">
            <v>0</v>
          </cell>
          <cell r="AY2232">
            <v>0</v>
          </cell>
          <cell r="AZ2232" t="str">
            <v/>
          </cell>
          <cell r="BA2232" t="str">
            <v/>
          </cell>
          <cell r="BB2232">
            <v>0</v>
          </cell>
          <cell r="BC2232">
            <v>1</v>
          </cell>
          <cell r="BD2232" t="str">
            <v/>
          </cell>
          <cell r="BE2232">
            <v>0</v>
          </cell>
          <cell r="BF2232">
            <v>0</v>
          </cell>
          <cell r="BG2232" t="str">
            <v/>
          </cell>
          <cell r="BH2232">
            <v>1183</v>
          </cell>
          <cell r="BI2232">
            <v>0</v>
          </cell>
          <cell r="BJ2232" t="str">
            <v>06.03.2018/29.01.2018/31.01.2014</v>
          </cell>
          <cell r="BK2232" t="str">
            <v>–/ruAAA</v>
          </cell>
          <cell r="BL2232" t="str">
            <v>–</v>
          </cell>
          <cell r="BM2232" t="str">
            <v>ruAAA</v>
          </cell>
          <cell r="BN2232" t="str">
            <v>–/2018-07-03</v>
          </cell>
          <cell r="BO2232">
            <v>0</v>
          </cell>
          <cell r="BP2232">
            <v>0</v>
          </cell>
          <cell r="BQ2232" t="str">
            <v/>
          </cell>
          <cell r="BR2232" t="str">
            <v/>
          </cell>
          <cell r="BS2232" t="str">
            <v/>
          </cell>
          <cell r="BT2232" t="str">
            <v/>
          </cell>
        </row>
        <row r="2233">
          <cell r="B2233">
            <v>7702070139</v>
          </cell>
          <cell r="C2233" t="str">
            <v>1027739609391</v>
          </cell>
          <cell r="D2233" t="str">
            <v>RU000A0JXLP2</v>
          </cell>
          <cell r="E2233" t="str">
            <v>BBB-</v>
          </cell>
          <cell r="F2233" t="str">
            <v>Ba2</v>
          </cell>
          <cell r="G2233" t="str">
            <v>Withdrawn</v>
          </cell>
          <cell r="H2233">
            <v>0</v>
          </cell>
          <cell r="I2233">
            <v>0</v>
          </cell>
          <cell r="J2233">
            <v>0</v>
          </cell>
          <cell r="K2233" t="str">
            <v>ВТБ, КС-2-24</v>
          </cell>
          <cell r="L2233" t="str">
            <v>Банки</v>
          </cell>
          <cell r="M2233">
            <v>50000000000</v>
          </cell>
          <cell r="N2233" t="str">
            <v>RUB</v>
          </cell>
          <cell r="O2233" t="str">
            <v>Облигации</v>
          </cell>
          <cell r="P2233" t="str">
            <v>Погашена</v>
          </cell>
          <cell r="Q2233">
            <v>42818</v>
          </cell>
          <cell r="R2233" t="str">
            <v>4B022401000B003P</v>
          </cell>
          <cell r="S2233" t="str">
            <v>1000</v>
          </cell>
          <cell r="T2233" t="str">
            <v/>
          </cell>
          <cell r="U2233">
            <v>0</v>
          </cell>
          <cell r="V2233">
            <v>0</v>
          </cell>
          <cell r="W2233">
            <v>0</v>
          </cell>
          <cell r="X2233">
            <v>0</v>
          </cell>
          <cell r="Y2233">
            <v>0</v>
          </cell>
          <cell r="Z2233" t="str">
            <v/>
          </cell>
          <cell r="AA2233" t="str">
            <v>Организатор: ВТБ</v>
          </cell>
          <cell r="AB2233" t="str">
            <v>Московская Биржа (Первый уровень)</v>
          </cell>
          <cell r="AC2233" t="str">
            <v>Размещение осуществляется с 16:00 до 16:45 (мск). Погашение - в 12:00 (мск).</v>
          </cell>
          <cell r="AD2233" t="str">
            <v>Публичное</v>
          </cell>
          <cell r="AE2233">
            <v>99.972700000000003</v>
          </cell>
          <cell r="AF2233">
            <v>9.9700000000000006</v>
          </cell>
          <cell r="AG2233">
            <v>42810</v>
          </cell>
          <cell r="AH2233">
            <v>42817</v>
          </cell>
          <cell r="AI2233">
            <v>42817</v>
          </cell>
          <cell r="AJ2233">
            <v>42817</v>
          </cell>
          <cell r="AK2233">
            <v>301787</v>
          </cell>
          <cell r="AL2233" t="str">
            <v>RU000A0JXLP2</v>
          </cell>
          <cell r="AM2233">
            <v>0</v>
          </cell>
          <cell r="AN2233">
            <v>4</v>
          </cell>
          <cell r="AO2233">
            <v>0</v>
          </cell>
          <cell r="AP2233" t="str">
            <v>Россия</v>
          </cell>
          <cell r="AQ2233">
            <v>0</v>
          </cell>
          <cell r="AR2233" t="str">
            <v>0</v>
          </cell>
          <cell r="AS2233">
            <v>0</v>
          </cell>
          <cell r="AT2233">
            <v>50</v>
          </cell>
          <cell r="AU2233">
            <v>0</v>
          </cell>
          <cell r="AV2233" t="str">
            <v>Actual/365 (Actual/365F)</v>
          </cell>
          <cell r="AW2233">
            <v>0</v>
          </cell>
          <cell r="AX2233">
            <v>0</v>
          </cell>
          <cell r="AY2233">
            <v>0</v>
          </cell>
          <cell r="AZ2233" t="str">
            <v/>
          </cell>
          <cell r="BA2233" t="str">
            <v/>
          </cell>
          <cell r="BB2233">
            <v>0</v>
          </cell>
          <cell r="BC2233">
            <v>1</v>
          </cell>
          <cell r="BD2233" t="str">
            <v/>
          </cell>
          <cell r="BE2233">
            <v>0</v>
          </cell>
          <cell r="BF2233">
            <v>0</v>
          </cell>
          <cell r="BG2233" t="str">
            <v/>
          </cell>
          <cell r="BH2233">
            <v>483</v>
          </cell>
          <cell r="BI2233">
            <v>0</v>
          </cell>
          <cell r="BJ2233" t="str">
            <v>06.03.2018/29.01.2018/31.01.2014</v>
          </cell>
          <cell r="BK2233" t="str">
            <v>–/ruAAA</v>
          </cell>
          <cell r="BL2233" t="str">
            <v>–</v>
          </cell>
          <cell r="BM2233" t="str">
            <v>ruAAA</v>
          </cell>
          <cell r="BN2233" t="str">
            <v>–/2018-07-03</v>
          </cell>
          <cell r="BO2233">
            <v>0</v>
          </cell>
          <cell r="BP2233">
            <v>0</v>
          </cell>
          <cell r="BQ2233" t="str">
            <v/>
          </cell>
          <cell r="BR2233" t="str">
            <v/>
          </cell>
          <cell r="BS2233" t="str">
            <v/>
          </cell>
          <cell r="BT2233" t="str">
            <v/>
          </cell>
        </row>
        <row r="2234">
          <cell r="B2234">
            <v>7702070139</v>
          </cell>
          <cell r="C2234" t="str">
            <v>1027739609391</v>
          </cell>
          <cell r="D2234" t="str">
            <v>RU000A0ZYQ50</v>
          </cell>
          <cell r="E2234" t="str">
            <v>BBB-</v>
          </cell>
          <cell r="F2234" t="str">
            <v>Ba2</v>
          </cell>
          <cell r="G2234" t="str">
            <v>Withdrawn</v>
          </cell>
          <cell r="H2234">
            <v>0</v>
          </cell>
          <cell r="I2234">
            <v>0</v>
          </cell>
          <cell r="J2234">
            <v>0</v>
          </cell>
          <cell r="K2234" t="str">
            <v>ВТБ, КС-2-240</v>
          </cell>
          <cell r="L2234" t="str">
            <v>Банки</v>
          </cell>
          <cell r="M2234">
            <v>75000000000</v>
          </cell>
          <cell r="N2234" t="str">
            <v>RUB</v>
          </cell>
          <cell r="O2234" t="str">
            <v>Облигации</v>
          </cell>
          <cell r="P2234" t="str">
            <v>Погашена</v>
          </cell>
          <cell r="Q2234">
            <v>43131</v>
          </cell>
          <cell r="R2234" t="str">
            <v>4B0224001000B003P</v>
          </cell>
          <cell r="S2234" t="str">
            <v>1000</v>
          </cell>
          <cell r="T2234" t="str">
            <v/>
          </cell>
          <cell r="U2234">
            <v>0</v>
          </cell>
          <cell r="V2234">
            <v>0</v>
          </cell>
          <cell r="W2234">
            <v>0</v>
          </cell>
          <cell r="X2234">
            <v>0</v>
          </cell>
          <cell r="Y2234">
            <v>0</v>
          </cell>
          <cell r="Z2234" t="str">
            <v/>
          </cell>
          <cell r="AA2234" t="str">
            <v>Организатор: ВТБ</v>
          </cell>
          <cell r="AB2234" t="str">
            <v>Московская Биржа (Первый уровень)</v>
          </cell>
          <cell r="AC2234" t="str">
            <v>Срок обращения - 1 день  Размещение осуществляется с 16:00 до 16:45 (мск). Погашение - в 12:00 (мск).</v>
          </cell>
          <cell r="AD2234" t="str">
            <v>Публичное</v>
          </cell>
          <cell r="AE2234">
            <v>99.9803</v>
          </cell>
          <cell r="AF2234">
            <v>7.19</v>
          </cell>
          <cell r="AG2234">
            <v>43059</v>
          </cell>
          <cell r="AH2234">
            <v>43130</v>
          </cell>
          <cell r="AI2234">
            <v>43130</v>
          </cell>
          <cell r="AJ2234">
            <v>43130</v>
          </cell>
          <cell r="AK2234">
            <v>382065</v>
          </cell>
          <cell r="AL2234" t="str">
            <v>RU000A0ZYQ50</v>
          </cell>
          <cell r="AM2234">
            <v>0</v>
          </cell>
          <cell r="AN2234">
            <v>4</v>
          </cell>
          <cell r="AO2234">
            <v>0</v>
          </cell>
          <cell r="AP2234" t="str">
            <v>Россия</v>
          </cell>
          <cell r="AQ2234">
            <v>30517300000</v>
          </cell>
          <cell r="AR2234" t="str">
            <v>1000</v>
          </cell>
          <cell r="AS2234">
            <v>0</v>
          </cell>
          <cell r="AT2234">
            <v>50</v>
          </cell>
          <cell r="AU2234">
            <v>0</v>
          </cell>
          <cell r="AV2234" t="str">
            <v>Actual/365 (Actual/365F)</v>
          </cell>
          <cell r="AW2234">
            <v>0</v>
          </cell>
          <cell r="AX2234">
            <v>0</v>
          </cell>
          <cell r="AY2234">
            <v>0</v>
          </cell>
          <cell r="AZ2234" t="str">
            <v/>
          </cell>
          <cell r="BA2234" t="str">
            <v/>
          </cell>
          <cell r="BB2234">
            <v>0</v>
          </cell>
          <cell r="BC2234">
            <v>1</v>
          </cell>
          <cell r="BD2234" t="str">
            <v/>
          </cell>
          <cell r="BE2234">
            <v>0</v>
          </cell>
          <cell r="BF2234">
            <v>0</v>
          </cell>
          <cell r="BG2234" t="str">
            <v/>
          </cell>
          <cell r="BH2234">
            <v>1185</v>
          </cell>
          <cell r="BI2234">
            <v>0</v>
          </cell>
          <cell r="BJ2234" t="str">
            <v>06.03.2018/29.01.2018/31.01.2014</v>
          </cell>
          <cell r="BK2234" t="str">
            <v>–/ruAAA</v>
          </cell>
          <cell r="BL2234" t="str">
            <v>–</v>
          </cell>
          <cell r="BM2234" t="str">
            <v>ruAAA</v>
          </cell>
          <cell r="BN2234" t="str">
            <v>–/2018-07-03</v>
          </cell>
          <cell r="BO2234">
            <v>0</v>
          </cell>
          <cell r="BP2234">
            <v>0</v>
          </cell>
          <cell r="BQ2234" t="str">
            <v/>
          </cell>
          <cell r="BR2234" t="str">
            <v/>
          </cell>
          <cell r="BS2234" t="str">
            <v/>
          </cell>
          <cell r="BT2234" t="str">
            <v/>
          </cell>
        </row>
        <row r="2235">
          <cell r="B2235">
            <v>7702070139</v>
          </cell>
          <cell r="C2235" t="str">
            <v>1027739609391</v>
          </cell>
          <cell r="D2235" t="str">
            <v>RU000A0ZYQC3</v>
          </cell>
          <cell r="E2235" t="str">
            <v>BBB-</v>
          </cell>
          <cell r="F2235" t="str">
            <v>Ba2</v>
          </cell>
          <cell r="G2235" t="str">
            <v>Withdrawn</v>
          </cell>
          <cell r="H2235">
            <v>0</v>
          </cell>
          <cell r="I2235">
            <v>0</v>
          </cell>
          <cell r="J2235">
            <v>0</v>
          </cell>
          <cell r="K2235" t="str">
            <v>ВТБ, КС-2-241</v>
          </cell>
          <cell r="L2235" t="str">
            <v>Банки</v>
          </cell>
          <cell r="M2235">
            <v>75000000000</v>
          </cell>
          <cell r="N2235" t="str">
            <v>RUB</v>
          </cell>
          <cell r="O2235" t="str">
            <v>Облигации</v>
          </cell>
          <cell r="P2235" t="str">
            <v>Погашена</v>
          </cell>
          <cell r="Q2235">
            <v>43132</v>
          </cell>
          <cell r="R2235" t="str">
            <v>4B0224101000B003P</v>
          </cell>
          <cell r="S2235" t="str">
            <v>1000</v>
          </cell>
          <cell r="T2235" t="str">
            <v/>
          </cell>
          <cell r="U2235">
            <v>0</v>
          </cell>
          <cell r="V2235">
            <v>0</v>
          </cell>
          <cell r="W2235">
            <v>0</v>
          </cell>
          <cell r="X2235">
            <v>0</v>
          </cell>
          <cell r="Y2235">
            <v>0</v>
          </cell>
          <cell r="Z2235" t="str">
            <v/>
          </cell>
          <cell r="AA2235" t="str">
            <v>Организатор: ВТБ</v>
          </cell>
          <cell r="AB2235" t="str">
            <v>Московская Биржа (Первый уровень)</v>
          </cell>
          <cell r="AC2235" t="str">
            <v>Срок обращения - 1 день  Размещение осуществляется с 16:00 до 16:45 (мск). Погашение - в 12:00 (мск).</v>
          </cell>
          <cell r="AD2235" t="str">
            <v>Публичное</v>
          </cell>
          <cell r="AE2235">
            <v>99.980599999999995</v>
          </cell>
          <cell r="AF2235">
            <v>7.08</v>
          </cell>
          <cell r="AG2235">
            <v>43126</v>
          </cell>
          <cell r="AH2235">
            <v>43131</v>
          </cell>
          <cell r="AI2235">
            <v>43131</v>
          </cell>
          <cell r="AJ2235">
            <v>43131</v>
          </cell>
          <cell r="AK2235">
            <v>403233</v>
          </cell>
          <cell r="AL2235" t="str">
            <v>RU000A0ZYQC3</v>
          </cell>
          <cell r="AM2235">
            <v>0</v>
          </cell>
          <cell r="AN2235">
            <v>4</v>
          </cell>
          <cell r="AO2235">
            <v>0</v>
          </cell>
          <cell r="AP2235" t="str">
            <v>Россия</v>
          </cell>
          <cell r="AQ2235">
            <v>0</v>
          </cell>
          <cell r="AR2235" t="str">
            <v>1000</v>
          </cell>
          <cell r="AS2235">
            <v>0</v>
          </cell>
          <cell r="AT2235">
            <v>50</v>
          </cell>
          <cell r="AU2235">
            <v>0</v>
          </cell>
          <cell r="AV2235" t="str">
            <v>Actual/365 (Actual/365F)</v>
          </cell>
          <cell r="AW2235">
            <v>0</v>
          </cell>
          <cell r="AX2235">
            <v>0</v>
          </cell>
          <cell r="AY2235">
            <v>0</v>
          </cell>
          <cell r="AZ2235" t="str">
            <v/>
          </cell>
          <cell r="BA2235" t="str">
            <v/>
          </cell>
          <cell r="BB2235">
            <v>0</v>
          </cell>
          <cell r="BC2235">
            <v>1</v>
          </cell>
          <cell r="BD2235" t="str">
            <v/>
          </cell>
          <cell r="BE2235">
            <v>0</v>
          </cell>
          <cell r="BF2235">
            <v>0</v>
          </cell>
          <cell r="BG2235" t="str">
            <v/>
          </cell>
          <cell r="BH2235">
            <v>1261</v>
          </cell>
          <cell r="BI2235">
            <v>0</v>
          </cell>
          <cell r="BJ2235" t="str">
            <v>06.03.2018/29.01.2018/31.01.2014</v>
          </cell>
          <cell r="BK2235" t="str">
            <v>–/ruAAA</v>
          </cell>
          <cell r="BL2235" t="str">
            <v>–</v>
          </cell>
          <cell r="BM2235" t="str">
            <v>ruAAA</v>
          </cell>
          <cell r="BN2235" t="str">
            <v>–/2018-07-03</v>
          </cell>
          <cell r="BO2235">
            <v>0</v>
          </cell>
          <cell r="BP2235">
            <v>0</v>
          </cell>
          <cell r="BQ2235" t="str">
            <v/>
          </cell>
          <cell r="BR2235" t="str">
            <v/>
          </cell>
          <cell r="BS2235" t="str">
            <v/>
          </cell>
          <cell r="BT2235" t="str">
            <v/>
          </cell>
        </row>
        <row r="2236">
          <cell r="B2236">
            <v>7702070139</v>
          </cell>
          <cell r="C2236" t="str">
            <v>1027739609391</v>
          </cell>
          <cell r="D2236" t="str">
            <v>RU000A0ZYQH2</v>
          </cell>
          <cell r="E2236" t="str">
            <v>BBB-</v>
          </cell>
          <cell r="F2236" t="str">
            <v>Ba2</v>
          </cell>
          <cell r="G2236" t="str">
            <v>Withdrawn</v>
          </cell>
          <cell r="H2236">
            <v>0</v>
          </cell>
          <cell r="I2236">
            <v>0</v>
          </cell>
          <cell r="J2236">
            <v>0</v>
          </cell>
          <cell r="K2236" t="str">
            <v>ВТБ, КС-2-242</v>
          </cell>
          <cell r="L2236" t="str">
            <v>Банки</v>
          </cell>
          <cell r="M2236">
            <v>75000000000</v>
          </cell>
          <cell r="N2236" t="str">
            <v>RUB</v>
          </cell>
          <cell r="O2236" t="str">
            <v>Облигации</v>
          </cell>
          <cell r="P2236" t="str">
            <v>Погашена</v>
          </cell>
          <cell r="Q2236">
            <v>43133</v>
          </cell>
          <cell r="R2236" t="str">
            <v>4B0224201000B003P</v>
          </cell>
          <cell r="S2236" t="str">
            <v>1000</v>
          </cell>
          <cell r="T2236" t="str">
            <v/>
          </cell>
          <cell r="U2236">
            <v>0</v>
          </cell>
          <cell r="V2236">
            <v>0</v>
          </cell>
          <cell r="W2236">
            <v>0</v>
          </cell>
          <cell r="X2236">
            <v>0</v>
          </cell>
          <cell r="Y2236">
            <v>0</v>
          </cell>
          <cell r="Z2236" t="str">
            <v/>
          </cell>
          <cell r="AA2236" t="str">
            <v>Организатор: ВТБ</v>
          </cell>
          <cell r="AB2236" t="str">
            <v>Московская Биржа (Первый уровень)</v>
          </cell>
          <cell r="AC2236" t="str">
            <v>Срок обращения - 1 день  Размещение осуществляется с 16:00 до 16:45 (мск). Погашение - в 12:00 (мск).</v>
          </cell>
          <cell r="AD2236" t="str">
            <v>Публичное</v>
          </cell>
          <cell r="AE2236">
            <v>99.980500000000006</v>
          </cell>
          <cell r="AF2236">
            <v>7.12</v>
          </cell>
          <cell r="AG2236">
            <v>43126</v>
          </cell>
          <cell r="AH2236">
            <v>43132</v>
          </cell>
          <cell r="AI2236">
            <v>43132</v>
          </cell>
          <cell r="AJ2236">
            <v>43132</v>
          </cell>
          <cell r="AK2236">
            <v>403235</v>
          </cell>
          <cell r="AL2236" t="str">
            <v>RU000A0ZYQH2</v>
          </cell>
          <cell r="AM2236">
            <v>0</v>
          </cell>
          <cell r="AN2236">
            <v>4</v>
          </cell>
          <cell r="AO2236">
            <v>0</v>
          </cell>
          <cell r="AP2236" t="str">
            <v>Россия</v>
          </cell>
          <cell r="AQ2236">
            <v>23836240000</v>
          </cell>
          <cell r="AR2236" t="str">
            <v>1000</v>
          </cell>
          <cell r="AS2236">
            <v>0</v>
          </cell>
          <cell r="AT2236">
            <v>50</v>
          </cell>
          <cell r="AU2236">
            <v>0</v>
          </cell>
          <cell r="AV2236" t="str">
            <v>Actual/365 (Actual/365F)</v>
          </cell>
          <cell r="AW2236">
            <v>0</v>
          </cell>
          <cell r="AX2236">
            <v>0</v>
          </cell>
          <cell r="AY2236">
            <v>0</v>
          </cell>
          <cell r="AZ2236" t="str">
            <v/>
          </cell>
          <cell r="BA2236" t="str">
            <v/>
          </cell>
          <cell r="BB2236">
            <v>0</v>
          </cell>
          <cell r="BC2236">
            <v>1</v>
          </cell>
          <cell r="BD2236" t="str">
            <v/>
          </cell>
          <cell r="BE2236">
            <v>0</v>
          </cell>
          <cell r="BF2236">
            <v>0</v>
          </cell>
          <cell r="BG2236" t="str">
            <v/>
          </cell>
          <cell r="BH2236">
            <v>1263</v>
          </cell>
          <cell r="BI2236">
            <v>0</v>
          </cell>
          <cell r="BJ2236" t="str">
            <v>06.03.2018/29.01.2018/31.01.2014</v>
          </cell>
          <cell r="BK2236" t="str">
            <v>–/ruAAA</v>
          </cell>
          <cell r="BL2236" t="str">
            <v>–</v>
          </cell>
          <cell r="BM2236" t="str">
            <v>ruAAA</v>
          </cell>
          <cell r="BN2236" t="str">
            <v>–/2018-07-03</v>
          </cell>
          <cell r="BO2236">
            <v>0</v>
          </cell>
          <cell r="BP2236">
            <v>0</v>
          </cell>
          <cell r="BQ2236" t="str">
            <v/>
          </cell>
          <cell r="BR2236" t="str">
            <v/>
          </cell>
          <cell r="BS2236" t="str">
            <v/>
          </cell>
          <cell r="BT2236" t="str">
            <v/>
          </cell>
        </row>
        <row r="2237">
          <cell r="B2237">
            <v>7702070139</v>
          </cell>
          <cell r="C2237" t="str">
            <v>1027739609391</v>
          </cell>
          <cell r="D2237" t="str">
            <v>RU000A0ZYQV3</v>
          </cell>
          <cell r="E2237" t="str">
            <v>BBB-</v>
          </cell>
          <cell r="F2237" t="str">
            <v>Ba2</v>
          </cell>
          <cell r="G2237" t="str">
            <v>Withdrawn</v>
          </cell>
          <cell r="H2237">
            <v>0</v>
          </cell>
          <cell r="I2237">
            <v>0</v>
          </cell>
          <cell r="J2237">
            <v>0</v>
          </cell>
          <cell r="K2237" t="str">
            <v>ВТБ, КС-2-243</v>
          </cell>
          <cell r="L2237" t="str">
            <v>Банки</v>
          </cell>
          <cell r="M2237">
            <v>75000000000</v>
          </cell>
          <cell r="N2237" t="str">
            <v>RUB</v>
          </cell>
          <cell r="O2237" t="str">
            <v>Облигации</v>
          </cell>
          <cell r="P2237" t="str">
            <v>Погашена</v>
          </cell>
          <cell r="Q2237">
            <v>43134</v>
          </cell>
          <cell r="R2237" t="str">
            <v>4B0224301000B003P</v>
          </cell>
          <cell r="S2237" t="str">
            <v>1000</v>
          </cell>
          <cell r="T2237" t="str">
            <v/>
          </cell>
          <cell r="U2237">
            <v>0</v>
          </cell>
          <cell r="V2237">
            <v>0</v>
          </cell>
          <cell r="W2237">
            <v>0</v>
          </cell>
          <cell r="X2237">
            <v>0</v>
          </cell>
          <cell r="Y2237">
            <v>0</v>
          </cell>
          <cell r="Z2237" t="str">
            <v/>
          </cell>
          <cell r="AA2237" t="str">
            <v>Организатор: ВТБ</v>
          </cell>
          <cell r="AB2237" t="str">
            <v>Московская Биржа (Первый уровень)</v>
          </cell>
          <cell r="AC2237" t="str">
            <v>Срок обращения - 1 день  Размещение осуществляется с 16:00 до 16:45 (мск). Погашение - в 12:00 (мск).</v>
          </cell>
          <cell r="AD2237" t="str">
            <v>Публичное</v>
          </cell>
          <cell r="AE2237">
            <v>99.942899999999995</v>
          </cell>
          <cell r="AF2237">
            <v>6.95</v>
          </cell>
          <cell r="AG2237">
            <v>43126</v>
          </cell>
          <cell r="AH2237">
            <v>43133</v>
          </cell>
          <cell r="AI2237">
            <v>43133</v>
          </cell>
          <cell r="AJ2237">
            <v>43133</v>
          </cell>
          <cell r="AK2237">
            <v>403239</v>
          </cell>
          <cell r="AL2237" t="str">
            <v/>
          </cell>
          <cell r="AM2237">
            <v>0</v>
          </cell>
          <cell r="AN2237">
            <v>4</v>
          </cell>
          <cell r="AO2237">
            <v>0</v>
          </cell>
          <cell r="AP2237" t="str">
            <v>Россия</v>
          </cell>
          <cell r="AQ2237">
            <v>25167590000</v>
          </cell>
          <cell r="AR2237" t="str">
            <v>1000</v>
          </cell>
          <cell r="AS2237">
            <v>0</v>
          </cell>
          <cell r="AT2237">
            <v>50</v>
          </cell>
          <cell r="AU2237">
            <v>0</v>
          </cell>
          <cell r="AV2237" t="str">
            <v>Actual/365 (Actual/365F)</v>
          </cell>
          <cell r="AW2237">
            <v>0</v>
          </cell>
          <cell r="AX2237">
            <v>0</v>
          </cell>
          <cell r="AY2237">
            <v>0</v>
          </cell>
          <cell r="AZ2237" t="str">
            <v/>
          </cell>
          <cell r="BA2237" t="str">
            <v/>
          </cell>
          <cell r="BB2237">
            <v>0</v>
          </cell>
          <cell r="BC2237">
            <v>1</v>
          </cell>
          <cell r="BD2237" t="str">
            <v/>
          </cell>
          <cell r="BE2237">
            <v>0</v>
          </cell>
          <cell r="BF2237">
            <v>0</v>
          </cell>
          <cell r="BG2237" t="str">
            <v/>
          </cell>
          <cell r="BH2237">
            <v>1265</v>
          </cell>
          <cell r="BI2237">
            <v>0</v>
          </cell>
          <cell r="BJ2237" t="str">
            <v>06.03.2018/29.01.2018/31.01.2014</v>
          </cell>
          <cell r="BK2237" t="str">
            <v>–/ruAAA</v>
          </cell>
          <cell r="BL2237" t="str">
            <v>–</v>
          </cell>
          <cell r="BM2237" t="str">
            <v>ruAAA</v>
          </cell>
          <cell r="BN2237" t="str">
            <v>–/2018-07-03</v>
          </cell>
          <cell r="BO2237">
            <v>0</v>
          </cell>
          <cell r="BP2237">
            <v>0</v>
          </cell>
          <cell r="BQ2237" t="str">
            <v/>
          </cell>
          <cell r="BR2237" t="str">
            <v/>
          </cell>
          <cell r="BS2237" t="str">
            <v/>
          </cell>
          <cell r="BT2237" t="str">
            <v/>
          </cell>
        </row>
        <row r="2238">
          <cell r="B2238">
            <v>7702070139</v>
          </cell>
          <cell r="C2238" t="str">
            <v>1027739609391</v>
          </cell>
          <cell r="D2238" t="str">
            <v>RU000A0ZYR67</v>
          </cell>
          <cell r="E2238" t="str">
            <v>BBB-</v>
          </cell>
          <cell r="F2238" t="str">
            <v>Ba2</v>
          </cell>
          <cell r="G2238" t="str">
            <v>Withdrawn</v>
          </cell>
          <cell r="H2238">
            <v>0</v>
          </cell>
          <cell r="I2238">
            <v>0</v>
          </cell>
          <cell r="J2238">
            <v>0</v>
          </cell>
          <cell r="K2238" t="str">
            <v>ВТБ, КС-2-244</v>
          </cell>
          <cell r="L2238" t="str">
            <v>Банки</v>
          </cell>
          <cell r="M2238">
            <v>75000000000</v>
          </cell>
          <cell r="N2238" t="str">
            <v>RUB</v>
          </cell>
          <cell r="O2238" t="str">
            <v>Облигации</v>
          </cell>
          <cell r="P2238" t="str">
            <v>Погашена</v>
          </cell>
          <cell r="Q2238">
            <v>43137</v>
          </cell>
          <cell r="R2238" t="str">
            <v>4B0224401000B003P</v>
          </cell>
          <cell r="S2238" t="str">
            <v>1000</v>
          </cell>
          <cell r="T2238" t="str">
            <v/>
          </cell>
          <cell r="U2238">
            <v>0</v>
          </cell>
          <cell r="V2238">
            <v>0</v>
          </cell>
          <cell r="W2238">
            <v>0</v>
          </cell>
          <cell r="X2238">
            <v>0</v>
          </cell>
          <cell r="Y2238">
            <v>0</v>
          </cell>
          <cell r="Z2238" t="str">
            <v/>
          </cell>
          <cell r="AA2238" t="str">
            <v>Организатор: ВТБ</v>
          </cell>
          <cell r="AB2238" t="str">
            <v>Московская Биржа (Первый уровень)</v>
          </cell>
          <cell r="AC2238" t="str">
            <v>Срок обращения - 1 день  Размещение осуществляется с 16:00 до 16:45 (мск). Погашение - в 12:00 (мск).</v>
          </cell>
          <cell r="AD2238" t="str">
            <v>Публичное</v>
          </cell>
          <cell r="AE2238">
            <v>99.981099999999998</v>
          </cell>
          <cell r="AF2238">
            <v>6.9</v>
          </cell>
          <cell r="AG2238">
            <v>43126</v>
          </cell>
          <cell r="AH2238">
            <v>43136</v>
          </cell>
          <cell r="AI2238">
            <v>43136</v>
          </cell>
          <cell r="AJ2238">
            <v>43136</v>
          </cell>
          <cell r="AK2238">
            <v>403241</v>
          </cell>
          <cell r="AL2238" t="str">
            <v/>
          </cell>
          <cell r="AM2238">
            <v>0</v>
          </cell>
          <cell r="AN2238">
            <v>4</v>
          </cell>
          <cell r="AO2238">
            <v>0</v>
          </cell>
          <cell r="AP2238" t="str">
            <v>Россия</v>
          </cell>
          <cell r="AQ2238">
            <v>22889120000</v>
          </cell>
          <cell r="AR2238" t="str">
            <v>1000</v>
          </cell>
          <cell r="AS2238">
            <v>0</v>
          </cell>
          <cell r="AT2238">
            <v>50</v>
          </cell>
          <cell r="AU2238">
            <v>0</v>
          </cell>
          <cell r="AV2238" t="str">
            <v>Actual/365 (Actual/365F)</v>
          </cell>
          <cell r="AW2238">
            <v>0</v>
          </cell>
          <cell r="AX2238">
            <v>0</v>
          </cell>
          <cell r="AY2238">
            <v>0</v>
          </cell>
          <cell r="AZ2238" t="str">
            <v/>
          </cell>
          <cell r="BA2238" t="str">
            <v/>
          </cell>
          <cell r="BB2238">
            <v>0</v>
          </cell>
          <cell r="BC2238">
            <v>1</v>
          </cell>
          <cell r="BD2238" t="str">
            <v/>
          </cell>
          <cell r="BE2238">
            <v>0</v>
          </cell>
          <cell r="BF2238">
            <v>0</v>
          </cell>
          <cell r="BG2238" t="str">
            <v/>
          </cell>
          <cell r="BH2238">
            <v>1267</v>
          </cell>
          <cell r="BI2238">
            <v>0</v>
          </cell>
          <cell r="BJ2238" t="str">
            <v>06.03.2018/29.01.2018/31.01.2014</v>
          </cell>
          <cell r="BK2238" t="str">
            <v>–/ruAAA</v>
          </cell>
          <cell r="BL2238" t="str">
            <v>–</v>
          </cell>
          <cell r="BM2238" t="str">
            <v>ruAAA</v>
          </cell>
          <cell r="BN2238" t="str">
            <v>–/2018-07-03</v>
          </cell>
          <cell r="BO2238">
            <v>0</v>
          </cell>
          <cell r="BP2238">
            <v>0</v>
          </cell>
          <cell r="BQ2238" t="str">
            <v/>
          </cell>
          <cell r="BR2238" t="str">
            <v/>
          </cell>
          <cell r="BS2238" t="str">
            <v/>
          </cell>
          <cell r="BT2238" t="str">
            <v/>
          </cell>
        </row>
        <row r="2239">
          <cell r="B2239">
            <v>7702070139</v>
          </cell>
          <cell r="C2239" t="str">
            <v>1027739609391</v>
          </cell>
          <cell r="D2239" t="str">
            <v>RU000A0ZYRB3</v>
          </cell>
          <cell r="E2239" t="str">
            <v>BBB-</v>
          </cell>
          <cell r="F2239" t="str">
            <v>Ba2</v>
          </cell>
          <cell r="G2239" t="str">
            <v>Withdrawn</v>
          </cell>
          <cell r="H2239">
            <v>0</v>
          </cell>
          <cell r="I2239">
            <v>0</v>
          </cell>
          <cell r="J2239">
            <v>0</v>
          </cell>
          <cell r="K2239" t="str">
            <v>ВТБ, КС-2-245</v>
          </cell>
          <cell r="L2239" t="str">
            <v>Банки</v>
          </cell>
          <cell r="M2239">
            <v>75000000000</v>
          </cell>
          <cell r="N2239" t="str">
            <v>RUB</v>
          </cell>
          <cell r="O2239" t="str">
            <v>Облигации</v>
          </cell>
          <cell r="P2239" t="str">
            <v>Погашена</v>
          </cell>
          <cell r="Q2239">
            <v>43138</v>
          </cell>
          <cell r="R2239" t="str">
            <v>4B0224501000B003P</v>
          </cell>
          <cell r="S2239" t="str">
            <v>1000</v>
          </cell>
          <cell r="T2239" t="str">
            <v/>
          </cell>
          <cell r="U2239">
            <v>0</v>
          </cell>
          <cell r="V2239">
            <v>0</v>
          </cell>
          <cell r="W2239">
            <v>0</v>
          </cell>
          <cell r="X2239">
            <v>0</v>
          </cell>
          <cell r="Y2239">
            <v>0</v>
          </cell>
          <cell r="Z2239" t="str">
            <v/>
          </cell>
          <cell r="AA2239" t="str">
            <v>Организатор: ВТБ</v>
          </cell>
          <cell r="AB2239" t="str">
            <v>Московская Биржа (Первый уровень)</v>
          </cell>
          <cell r="AC2239" t="str">
            <v>Срок обращения - 1 день  Размещение осуществляется с 16:00 до 16:45 (мск). Погашение - в 12:00 (мск).</v>
          </cell>
          <cell r="AD2239" t="str">
            <v>Публичное</v>
          </cell>
          <cell r="AE2239">
            <v>99.981300000000005</v>
          </cell>
          <cell r="AF2239">
            <v>6.83</v>
          </cell>
          <cell r="AG2239">
            <v>43126</v>
          </cell>
          <cell r="AH2239">
            <v>43137</v>
          </cell>
          <cell r="AI2239">
            <v>0</v>
          </cell>
          <cell r="AJ2239">
            <v>43137</v>
          </cell>
          <cell r="AK2239">
            <v>403243</v>
          </cell>
          <cell r="AL2239" t="str">
            <v/>
          </cell>
          <cell r="AM2239">
            <v>0</v>
          </cell>
          <cell r="AN2239">
            <v>4</v>
          </cell>
          <cell r="AO2239">
            <v>0</v>
          </cell>
          <cell r="AP2239" t="str">
            <v>Россия</v>
          </cell>
          <cell r="AQ2239">
            <v>20817600000</v>
          </cell>
          <cell r="AR2239" t="str">
            <v>1000</v>
          </cell>
          <cell r="AS2239">
            <v>0</v>
          </cell>
          <cell r="AT2239">
            <v>50</v>
          </cell>
          <cell r="AU2239">
            <v>0</v>
          </cell>
          <cell r="AV2239" t="str">
            <v>Actual/365 (Actual/365F)</v>
          </cell>
          <cell r="AW2239">
            <v>0</v>
          </cell>
          <cell r="AX2239">
            <v>0</v>
          </cell>
          <cell r="AY2239">
            <v>0</v>
          </cell>
          <cell r="AZ2239" t="str">
            <v/>
          </cell>
          <cell r="BA2239" t="str">
            <v/>
          </cell>
          <cell r="BB2239">
            <v>0</v>
          </cell>
          <cell r="BC2239">
            <v>1</v>
          </cell>
          <cell r="BD2239" t="str">
            <v/>
          </cell>
          <cell r="BE2239">
            <v>0</v>
          </cell>
          <cell r="BF2239">
            <v>0</v>
          </cell>
          <cell r="BG2239" t="str">
            <v/>
          </cell>
          <cell r="BH2239">
            <v>1269</v>
          </cell>
          <cell r="BI2239">
            <v>0</v>
          </cell>
          <cell r="BJ2239" t="str">
            <v>06.03.2018/29.01.2018/31.01.2014</v>
          </cell>
          <cell r="BK2239" t="str">
            <v>–/ruAAA</v>
          </cell>
          <cell r="BL2239" t="str">
            <v>–</v>
          </cell>
          <cell r="BM2239" t="str">
            <v>ruAAA</v>
          </cell>
          <cell r="BN2239" t="str">
            <v>–/2018-07-03</v>
          </cell>
          <cell r="BO2239">
            <v>0</v>
          </cell>
          <cell r="BP2239">
            <v>0</v>
          </cell>
          <cell r="BQ2239" t="str">
            <v/>
          </cell>
          <cell r="BR2239" t="str">
            <v/>
          </cell>
          <cell r="BS2239" t="str">
            <v/>
          </cell>
          <cell r="BT2239" t="str">
            <v/>
          </cell>
        </row>
        <row r="2240">
          <cell r="B2240">
            <v>7702070139</v>
          </cell>
          <cell r="C2240" t="str">
            <v>1027739609391</v>
          </cell>
          <cell r="D2240" t="str">
            <v>RU000A0ZYRH0</v>
          </cell>
          <cell r="E2240" t="str">
            <v>BBB-</v>
          </cell>
          <cell r="F2240" t="str">
            <v>Ba2</v>
          </cell>
          <cell r="G2240" t="str">
            <v>Withdrawn</v>
          </cell>
          <cell r="H2240">
            <v>0</v>
          </cell>
          <cell r="I2240">
            <v>0</v>
          </cell>
          <cell r="J2240">
            <v>0</v>
          </cell>
          <cell r="K2240" t="str">
            <v>ВТБ, КС-2-246</v>
          </cell>
          <cell r="L2240" t="str">
            <v>Банки</v>
          </cell>
          <cell r="M2240">
            <v>75000000000</v>
          </cell>
          <cell r="N2240" t="str">
            <v>RUB</v>
          </cell>
          <cell r="O2240" t="str">
            <v>Облигации</v>
          </cell>
          <cell r="P2240" t="str">
            <v>Погашена</v>
          </cell>
          <cell r="Q2240">
            <v>43139</v>
          </cell>
          <cell r="R2240" t="str">
            <v>4B0224601000B003P</v>
          </cell>
          <cell r="S2240" t="str">
            <v>1000</v>
          </cell>
          <cell r="T2240" t="str">
            <v/>
          </cell>
          <cell r="U2240">
            <v>0</v>
          </cell>
          <cell r="V2240">
            <v>0</v>
          </cell>
          <cell r="W2240">
            <v>0</v>
          </cell>
          <cell r="X2240">
            <v>0</v>
          </cell>
          <cell r="Y2240">
            <v>0</v>
          </cell>
          <cell r="Z2240" t="str">
            <v/>
          </cell>
          <cell r="AA2240" t="str">
            <v>Организатор: ВТБ</v>
          </cell>
          <cell r="AB2240" t="str">
            <v>Московская Биржа (Первый уровень)</v>
          </cell>
          <cell r="AC2240" t="str">
            <v>Срок обращения - 1 день  Размещение осуществляется с 16:00 до 16:45 (мск). Погашение - в 12:00 (мск).</v>
          </cell>
          <cell r="AD2240" t="str">
            <v>Публичное</v>
          </cell>
          <cell r="AE2240">
            <v>0</v>
          </cell>
          <cell r="AF2240">
            <v>0</v>
          </cell>
          <cell r="AG2240">
            <v>43126</v>
          </cell>
          <cell r="AH2240">
            <v>43138</v>
          </cell>
          <cell r="AI2240">
            <v>43138</v>
          </cell>
          <cell r="AJ2240">
            <v>43138</v>
          </cell>
          <cell r="AK2240">
            <v>403247</v>
          </cell>
          <cell r="AL2240" t="str">
            <v/>
          </cell>
          <cell r="AM2240">
            <v>0</v>
          </cell>
          <cell r="AN2240">
            <v>4</v>
          </cell>
          <cell r="AO2240">
            <v>0</v>
          </cell>
          <cell r="AP2240" t="str">
            <v>Россия</v>
          </cell>
          <cell r="AQ2240">
            <v>36959090000</v>
          </cell>
          <cell r="AR2240" t="str">
            <v>1000</v>
          </cell>
          <cell r="AS2240">
            <v>0</v>
          </cell>
          <cell r="AT2240">
            <v>50</v>
          </cell>
          <cell r="AU2240">
            <v>0</v>
          </cell>
          <cell r="AV2240" t="str">
            <v>Actual/365 (Actual/365F)</v>
          </cell>
          <cell r="AW2240">
            <v>0</v>
          </cell>
          <cell r="AX2240">
            <v>0</v>
          </cell>
          <cell r="AY2240">
            <v>0</v>
          </cell>
          <cell r="AZ2240" t="str">
            <v/>
          </cell>
          <cell r="BA2240" t="str">
            <v/>
          </cell>
          <cell r="BB2240">
            <v>0</v>
          </cell>
          <cell r="BC2240">
            <v>1</v>
          </cell>
          <cell r="BD2240" t="str">
            <v/>
          </cell>
          <cell r="BE2240">
            <v>0</v>
          </cell>
          <cell r="BF2240">
            <v>0</v>
          </cell>
          <cell r="BG2240" t="str">
            <v/>
          </cell>
          <cell r="BH2240">
            <v>1271</v>
          </cell>
          <cell r="BI2240">
            <v>0</v>
          </cell>
          <cell r="BJ2240" t="str">
            <v>06.03.2018/29.01.2018/31.01.2014</v>
          </cell>
          <cell r="BK2240" t="str">
            <v>–/ruAAA</v>
          </cell>
          <cell r="BL2240" t="str">
            <v>–</v>
          </cell>
          <cell r="BM2240" t="str">
            <v>ruAAA</v>
          </cell>
          <cell r="BN2240" t="str">
            <v>–/2018-07-03</v>
          </cell>
          <cell r="BO2240">
            <v>0</v>
          </cell>
          <cell r="BP2240">
            <v>0</v>
          </cell>
          <cell r="BQ2240" t="str">
            <v/>
          </cell>
          <cell r="BR2240" t="str">
            <v/>
          </cell>
          <cell r="BS2240" t="str">
            <v/>
          </cell>
          <cell r="BT2240" t="str">
            <v/>
          </cell>
        </row>
        <row r="2241">
          <cell r="B2241">
            <v>7702070139</v>
          </cell>
          <cell r="C2241" t="str">
            <v>1027739609391</v>
          </cell>
          <cell r="D2241" t="str">
            <v>RU000A0ZYRR9</v>
          </cell>
          <cell r="E2241" t="str">
            <v>BBB-</v>
          </cell>
          <cell r="F2241" t="str">
            <v>Ba2</v>
          </cell>
          <cell r="G2241" t="str">
            <v>Withdrawn</v>
          </cell>
          <cell r="H2241">
            <v>0</v>
          </cell>
          <cell r="I2241">
            <v>0</v>
          </cell>
          <cell r="J2241">
            <v>0</v>
          </cell>
          <cell r="K2241" t="str">
            <v>ВТБ, КС-2-247</v>
          </cell>
          <cell r="L2241" t="str">
            <v>Банки</v>
          </cell>
          <cell r="M2241">
            <v>75000000000</v>
          </cell>
          <cell r="N2241" t="str">
            <v>RUB</v>
          </cell>
          <cell r="O2241" t="str">
            <v>Облигации</v>
          </cell>
          <cell r="P2241" t="str">
            <v>Погашена</v>
          </cell>
          <cell r="Q2241">
            <v>43140</v>
          </cell>
          <cell r="R2241" t="str">
            <v>4B0224701000B003P</v>
          </cell>
          <cell r="S2241" t="str">
            <v>1000</v>
          </cell>
          <cell r="T2241" t="str">
            <v/>
          </cell>
          <cell r="U2241">
            <v>0</v>
          </cell>
          <cell r="V2241">
            <v>0</v>
          </cell>
          <cell r="W2241">
            <v>0</v>
          </cell>
          <cell r="X2241">
            <v>0</v>
          </cell>
          <cell r="Y2241">
            <v>0</v>
          </cell>
          <cell r="Z2241" t="str">
            <v/>
          </cell>
          <cell r="AA2241" t="str">
            <v>Организатор: ВТБ</v>
          </cell>
          <cell r="AB2241" t="str">
            <v>Московская Биржа (Первый уровень)</v>
          </cell>
          <cell r="AC2241" t="str">
            <v>Срок обращения - 1 день  Размещение осуществляется с 16:00 до 16:45 (мск). Погашение - в 12:00 (мск).</v>
          </cell>
          <cell r="AD2241" t="str">
            <v>Публичное</v>
          </cell>
          <cell r="AE2241">
            <v>99.980999999999995</v>
          </cell>
          <cell r="AF2241">
            <v>6.94</v>
          </cell>
          <cell r="AG2241">
            <v>43126</v>
          </cell>
          <cell r="AH2241">
            <v>43139</v>
          </cell>
          <cell r="AI2241">
            <v>43139</v>
          </cell>
          <cell r="AJ2241">
            <v>43139</v>
          </cell>
          <cell r="AK2241">
            <v>403249</v>
          </cell>
          <cell r="AL2241" t="str">
            <v/>
          </cell>
          <cell r="AM2241">
            <v>0</v>
          </cell>
          <cell r="AN2241">
            <v>4</v>
          </cell>
          <cell r="AO2241">
            <v>0</v>
          </cell>
          <cell r="AP2241" t="str">
            <v>Россия</v>
          </cell>
          <cell r="AQ2241">
            <v>26436090000</v>
          </cell>
          <cell r="AR2241" t="str">
            <v>1000</v>
          </cell>
          <cell r="AS2241">
            <v>0</v>
          </cell>
          <cell r="AT2241">
            <v>50</v>
          </cell>
          <cell r="AU2241">
            <v>0</v>
          </cell>
          <cell r="AV2241" t="str">
            <v>Actual/365 (Actual/365F)</v>
          </cell>
          <cell r="AW2241">
            <v>0</v>
          </cell>
          <cell r="AX2241">
            <v>0</v>
          </cell>
          <cell r="AY2241">
            <v>0</v>
          </cell>
          <cell r="AZ2241" t="str">
            <v/>
          </cell>
          <cell r="BA2241" t="str">
            <v/>
          </cell>
          <cell r="BB2241">
            <v>0</v>
          </cell>
          <cell r="BC2241">
            <v>1</v>
          </cell>
          <cell r="BD2241" t="str">
            <v/>
          </cell>
          <cell r="BE2241">
            <v>0</v>
          </cell>
          <cell r="BF2241">
            <v>0</v>
          </cell>
          <cell r="BG2241" t="str">
            <v/>
          </cell>
          <cell r="BH2241">
            <v>1273</v>
          </cell>
          <cell r="BI2241">
            <v>0</v>
          </cell>
          <cell r="BJ2241" t="str">
            <v>06.03.2018/29.01.2018/31.01.2014</v>
          </cell>
          <cell r="BK2241" t="str">
            <v>–/ruAAA</v>
          </cell>
          <cell r="BL2241" t="str">
            <v>–</v>
          </cell>
          <cell r="BM2241" t="str">
            <v>ruAAA</v>
          </cell>
          <cell r="BN2241" t="str">
            <v>–/2018-07-03</v>
          </cell>
          <cell r="BO2241">
            <v>0</v>
          </cell>
          <cell r="BP2241">
            <v>0</v>
          </cell>
          <cell r="BQ2241" t="str">
            <v/>
          </cell>
          <cell r="BR2241" t="str">
            <v/>
          </cell>
          <cell r="BS2241" t="str">
            <v/>
          </cell>
          <cell r="BT2241" t="str">
            <v/>
          </cell>
        </row>
        <row r="2242">
          <cell r="B2242">
            <v>7702070139</v>
          </cell>
          <cell r="C2242" t="str">
            <v>1027739609391</v>
          </cell>
          <cell r="D2242" t="str">
            <v>RU000A0ZYRU3</v>
          </cell>
          <cell r="E2242" t="str">
            <v>BBB-</v>
          </cell>
          <cell r="F2242" t="str">
            <v>Ba2</v>
          </cell>
          <cell r="G2242" t="str">
            <v>Withdrawn</v>
          </cell>
          <cell r="H2242">
            <v>0</v>
          </cell>
          <cell r="I2242">
            <v>0</v>
          </cell>
          <cell r="J2242">
            <v>0</v>
          </cell>
          <cell r="K2242" t="str">
            <v>ВТБ, КС-2-248</v>
          </cell>
          <cell r="L2242" t="str">
            <v>Банки</v>
          </cell>
          <cell r="M2242">
            <v>75000000000</v>
          </cell>
          <cell r="N2242" t="str">
            <v>RUB</v>
          </cell>
          <cell r="O2242" t="str">
            <v>Облигации</v>
          </cell>
          <cell r="P2242" t="str">
            <v>Погашена</v>
          </cell>
          <cell r="Q2242">
            <v>43141</v>
          </cell>
          <cell r="R2242" t="str">
            <v>4B0224801000B003P</v>
          </cell>
          <cell r="S2242" t="str">
            <v>1000</v>
          </cell>
          <cell r="T2242" t="str">
            <v/>
          </cell>
          <cell r="U2242">
            <v>0</v>
          </cell>
          <cell r="V2242">
            <v>0</v>
          </cell>
          <cell r="W2242">
            <v>0</v>
          </cell>
          <cell r="X2242">
            <v>0</v>
          </cell>
          <cell r="Y2242">
            <v>0</v>
          </cell>
          <cell r="Z2242" t="str">
            <v/>
          </cell>
          <cell r="AA2242" t="str">
            <v>Организатор: ВТБ</v>
          </cell>
          <cell r="AB2242" t="str">
            <v>Московская Биржа (Первый уровень)</v>
          </cell>
          <cell r="AC2242" t="str">
            <v>Срок обращения - 1 день  Размещение осуществляется с 16:00 до 16:45 (мск). Погашение - в 12:00 (мск).</v>
          </cell>
          <cell r="AD2242" t="str">
            <v>Публичное</v>
          </cell>
          <cell r="AE2242">
            <v>99.943600000000004</v>
          </cell>
          <cell r="AF2242">
            <v>6.87</v>
          </cell>
          <cell r="AG2242">
            <v>43126</v>
          </cell>
          <cell r="AH2242">
            <v>43140</v>
          </cell>
          <cell r="AI2242">
            <v>43140</v>
          </cell>
          <cell r="AJ2242">
            <v>43140</v>
          </cell>
          <cell r="AK2242">
            <v>403251</v>
          </cell>
          <cell r="AL2242" t="str">
            <v>RU000A0ZYRU3</v>
          </cell>
          <cell r="AM2242">
            <v>0</v>
          </cell>
          <cell r="AN2242">
            <v>4</v>
          </cell>
          <cell r="AO2242">
            <v>0</v>
          </cell>
          <cell r="AP2242" t="str">
            <v>Россия</v>
          </cell>
          <cell r="AQ2242">
            <v>26781580000</v>
          </cell>
          <cell r="AR2242" t="str">
            <v>1000</v>
          </cell>
          <cell r="AS2242">
            <v>0</v>
          </cell>
          <cell r="AT2242">
            <v>50</v>
          </cell>
          <cell r="AU2242">
            <v>0</v>
          </cell>
          <cell r="AV2242" t="str">
            <v>Actual/365 (Actual/365F)</v>
          </cell>
          <cell r="AW2242">
            <v>0</v>
          </cell>
          <cell r="AX2242">
            <v>0</v>
          </cell>
          <cell r="AY2242">
            <v>0</v>
          </cell>
          <cell r="AZ2242" t="str">
            <v/>
          </cell>
          <cell r="BA2242" t="str">
            <v/>
          </cell>
          <cell r="BB2242">
            <v>0</v>
          </cell>
          <cell r="BC2242">
            <v>1</v>
          </cell>
          <cell r="BD2242" t="str">
            <v/>
          </cell>
          <cell r="BE2242">
            <v>0</v>
          </cell>
          <cell r="BF2242">
            <v>0</v>
          </cell>
          <cell r="BG2242" t="str">
            <v/>
          </cell>
          <cell r="BH2242">
            <v>1275</v>
          </cell>
          <cell r="BI2242">
            <v>0</v>
          </cell>
          <cell r="BJ2242" t="str">
            <v>06.03.2018/29.01.2018/31.01.2014</v>
          </cell>
          <cell r="BK2242" t="str">
            <v>–/ruAAA</v>
          </cell>
          <cell r="BL2242" t="str">
            <v>–</v>
          </cell>
          <cell r="BM2242" t="str">
            <v>ruAAA</v>
          </cell>
          <cell r="BN2242" t="str">
            <v>–/2018-07-03</v>
          </cell>
          <cell r="BO2242">
            <v>0</v>
          </cell>
          <cell r="BP2242">
            <v>0</v>
          </cell>
          <cell r="BQ2242" t="str">
            <v/>
          </cell>
          <cell r="BR2242" t="str">
            <v/>
          </cell>
          <cell r="BS2242" t="str">
            <v/>
          </cell>
          <cell r="BT2242" t="str">
            <v/>
          </cell>
        </row>
        <row r="2243">
          <cell r="B2243">
            <v>7702070139</v>
          </cell>
          <cell r="C2243" t="str">
            <v>1027739609391</v>
          </cell>
          <cell r="D2243" t="str">
            <v>RU000A0ZYS74</v>
          </cell>
          <cell r="E2243" t="str">
            <v>BBB-</v>
          </cell>
          <cell r="F2243" t="str">
            <v>Ba2</v>
          </cell>
          <cell r="G2243" t="str">
            <v>Withdrawn</v>
          </cell>
          <cell r="H2243">
            <v>0</v>
          </cell>
          <cell r="I2243">
            <v>0</v>
          </cell>
          <cell r="J2243">
            <v>0</v>
          </cell>
          <cell r="K2243" t="str">
            <v>ВТБ, КС-2-249</v>
          </cell>
          <cell r="L2243" t="str">
            <v>Банки</v>
          </cell>
          <cell r="M2243">
            <v>75000000000</v>
          </cell>
          <cell r="N2243" t="str">
            <v>RUB</v>
          </cell>
          <cell r="O2243" t="str">
            <v>Облигации</v>
          </cell>
          <cell r="P2243" t="str">
            <v>Погашена</v>
          </cell>
          <cell r="Q2243">
            <v>43144</v>
          </cell>
          <cell r="R2243" t="str">
            <v>4B0224901000B003P</v>
          </cell>
          <cell r="S2243" t="str">
            <v>1000</v>
          </cell>
          <cell r="T2243" t="str">
            <v/>
          </cell>
          <cell r="U2243">
            <v>0</v>
          </cell>
          <cell r="V2243">
            <v>0</v>
          </cell>
          <cell r="W2243">
            <v>0</v>
          </cell>
          <cell r="X2243">
            <v>0</v>
          </cell>
          <cell r="Y2243">
            <v>0</v>
          </cell>
          <cell r="Z2243" t="str">
            <v/>
          </cell>
          <cell r="AA2243" t="str">
            <v>Организатор: ВТБ</v>
          </cell>
          <cell r="AB2243" t="str">
            <v>Московская Биржа (Первый уровень)</v>
          </cell>
          <cell r="AC2243" t="str">
            <v>Срок обращения - 1 день  Размещение осуществляется с 16:00 до 16:45 (мск). Погашение - в 12:00 (мск).</v>
          </cell>
          <cell r="AD2243" t="str">
            <v>Публичное</v>
          </cell>
          <cell r="AE2243">
            <v>99.981700000000004</v>
          </cell>
          <cell r="AF2243">
            <v>6.68</v>
          </cell>
          <cell r="AG2243">
            <v>43126</v>
          </cell>
          <cell r="AH2243">
            <v>43143</v>
          </cell>
          <cell r="AI2243">
            <v>43143</v>
          </cell>
          <cell r="AJ2243">
            <v>43143</v>
          </cell>
          <cell r="AK2243">
            <v>403253</v>
          </cell>
          <cell r="AL2243" t="str">
            <v>RU000A0ZYS74</v>
          </cell>
          <cell r="AM2243">
            <v>0</v>
          </cell>
          <cell r="AN2243">
            <v>4</v>
          </cell>
          <cell r="AO2243">
            <v>0</v>
          </cell>
          <cell r="AP2243" t="str">
            <v>Россия</v>
          </cell>
          <cell r="AQ2243">
            <v>25653030000</v>
          </cell>
          <cell r="AR2243" t="str">
            <v>1000</v>
          </cell>
          <cell r="AS2243">
            <v>0</v>
          </cell>
          <cell r="AT2243">
            <v>50</v>
          </cell>
          <cell r="AU2243">
            <v>0</v>
          </cell>
          <cell r="AV2243" t="str">
            <v>Actual/365 (Actual/365F)</v>
          </cell>
          <cell r="AW2243">
            <v>0</v>
          </cell>
          <cell r="AX2243">
            <v>0</v>
          </cell>
          <cell r="AY2243">
            <v>0</v>
          </cell>
          <cell r="AZ2243" t="str">
            <v/>
          </cell>
          <cell r="BA2243" t="str">
            <v/>
          </cell>
          <cell r="BB2243">
            <v>0</v>
          </cell>
          <cell r="BC2243">
            <v>1</v>
          </cell>
          <cell r="BD2243" t="str">
            <v/>
          </cell>
          <cell r="BE2243">
            <v>0</v>
          </cell>
          <cell r="BF2243">
            <v>0</v>
          </cell>
          <cell r="BG2243" t="str">
            <v/>
          </cell>
          <cell r="BH2243">
            <v>1277</v>
          </cell>
          <cell r="BI2243">
            <v>0</v>
          </cell>
          <cell r="BJ2243" t="str">
            <v>06.03.2018/29.01.2018/31.01.2014</v>
          </cell>
          <cell r="BK2243" t="str">
            <v>–/ruAAA</v>
          </cell>
          <cell r="BL2243" t="str">
            <v>–</v>
          </cell>
          <cell r="BM2243" t="str">
            <v>ruAAA</v>
          </cell>
          <cell r="BN2243" t="str">
            <v>–/2018-07-03</v>
          </cell>
          <cell r="BO2243">
            <v>0</v>
          </cell>
          <cell r="BP2243">
            <v>0</v>
          </cell>
          <cell r="BQ2243" t="str">
            <v/>
          </cell>
          <cell r="BR2243" t="str">
            <v/>
          </cell>
          <cell r="BS2243" t="str">
            <v/>
          </cell>
          <cell r="BT2243" t="str">
            <v/>
          </cell>
        </row>
        <row r="2244">
          <cell r="B2244">
            <v>7702070139</v>
          </cell>
          <cell r="C2244" t="str">
            <v>1027739609391</v>
          </cell>
          <cell r="D2244" t="str">
            <v>RU000A0JXLW8</v>
          </cell>
          <cell r="E2244" t="str">
            <v>BBB-</v>
          </cell>
          <cell r="F2244" t="str">
            <v>Ba2</v>
          </cell>
          <cell r="G2244" t="str">
            <v>Withdrawn</v>
          </cell>
          <cell r="H2244">
            <v>0</v>
          </cell>
          <cell r="I2244">
            <v>0</v>
          </cell>
          <cell r="J2244">
            <v>0</v>
          </cell>
          <cell r="K2244" t="str">
            <v>ВТБ, КС-2-25</v>
          </cell>
          <cell r="L2244" t="str">
            <v>Банки</v>
          </cell>
          <cell r="M2244">
            <v>50000000000</v>
          </cell>
          <cell r="N2244" t="str">
            <v>RUB</v>
          </cell>
          <cell r="O2244" t="str">
            <v>Облигации</v>
          </cell>
          <cell r="P2244" t="str">
            <v>Погашена</v>
          </cell>
          <cell r="Q2244">
            <v>42819</v>
          </cell>
          <cell r="R2244" t="str">
            <v>4B022501000B003P</v>
          </cell>
          <cell r="S2244" t="str">
            <v>1000</v>
          </cell>
          <cell r="T2244" t="str">
            <v/>
          </cell>
          <cell r="U2244">
            <v>0</v>
          </cell>
          <cell r="V2244">
            <v>0</v>
          </cell>
          <cell r="W2244">
            <v>0</v>
          </cell>
          <cell r="X2244">
            <v>0</v>
          </cell>
          <cell r="Y2244">
            <v>0</v>
          </cell>
          <cell r="Z2244" t="str">
            <v/>
          </cell>
          <cell r="AA2244" t="str">
            <v>Организатор: ВТБ</v>
          </cell>
          <cell r="AB2244" t="str">
            <v>Московская Биржа (Первый уровень)</v>
          </cell>
          <cell r="AC2244" t="str">
            <v>Размещение осуществляется с 16:00 до 16:45 (мск). Погашение - в 12:00 (мск).</v>
          </cell>
          <cell r="AD2244" t="str">
            <v>Публичное</v>
          </cell>
          <cell r="AE2244">
            <v>99.9191</v>
          </cell>
          <cell r="AF2244">
            <v>9.85</v>
          </cell>
          <cell r="AG2244">
            <v>42810</v>
          </cell>
          <cell r="AH2244">
            <v>42818</v>
          </cell>
          <cell r="AI2244">
            <v>42818</v>
          </cell>
          <cell r="AJ2244">
            <v>42818</v>
          </cell>
          <cell r="AK2244">
            <v>301789</v>
          </cell>
          <cell r="AL2244" t="str">
            <v>RU000A0JXLW8</v>
          </cell>
          <cell r="AM2244">
            <v>0</v>
          </cell>
          <cell r="AN2244">
            <v>4</v>
          </cell>
          <cell r="AO2244">
            <v>0</v>
          </cell>
          <cell r="AP2244" t="str">
            <v>Россия</v>
          </cell>
          <cell r="AQ2244">
            <v>0</v>
          </cell>
          <cell r="AR2244" t="str">
            <v>0</v>
          </cell>
          <cell r="AS2244">
            <v>0</v>
          </cell>
          <cell r="AT2244">
            <v>50</v>
          </cell>
          <cell r="AU2244">
            <v>0</v>
          </cell>
          <cell r="AV2244" t="str">
            <v>Actual/365 (Actual/365F)</v>
          </cell>
          <cell r="AW2244">
            <v>0</v>
          </cell>
          <cell r="AX2244">
            <v>0</v>
          </cell>
          <cell r="AY2244">
            <v>0</v>
          </cell>
          <cell r="AZ2244" t="str">
            <v/>
          </cell>
          <cell r="BA2244" t="str">
            <v/>
          </cell>
          <cell r="BB2244">
            <v>0</v>
          </cell>
          <cell r="BC2244">
            <v>1</v>
          </cell>
          <cell r="BD2244" t="str">
            <v/>
          </cell>
          <cell r="BE2244">
            <v>0</v>
          </cell>
          <cell r="BF2244">
            <v>0</v>
          </cell>
          <cell r="BG2244" t="str">
            <v/>
          </cell>
          <cell r="BH2244">
            <v>485</v>
          </cell>
          <cell r="BI2244">
            <v>0</v>
          </cell>
          <cell r="BJ2244" t="str">
            <v>06.03.2018/29.01.2018/31.01.2014</v>
          </cell>
          <cell r="BK2244" t="str">
            <v>–/ruAAA</v>
          </cell>
          <cell r="BL2244" t="str">
            <v>–</v>
          </cell>
          <cell r="BM2244" t="str">
            <v>ruAAA</v>
          </cell>
          <cell r="BN2244" t="str">
            <v>–/2018-07-03</v>
          </cell>
          <cell r="BO2244">
            <v>0</v>
          </cell>
          <cell r="BP2244">
            <v>0</v>
          </cell>
          <cell r="BQ2244" t="str">
            <v/>
          </cell>
          <cell r="BR2244" t="str">
            <v/>
          </cell>
          <cell r="BS2244" t="str">
            <v/>
          </cell>
          <cell r="BT2244" t="str">
            <v/>
          </cell>
        </row>
        <row r="2245">
          <cell r="B2245">
            <v>7702070139</v>
          </cell>
          <cell r="C2245" t="str">
            <v>1027739609391</v>
          </cell>
          <cell r="D2245" t="str">
            <v>RU000A0ZYSD7</v>
          </cell>
          <cell r="E2245" t="str">
            <v>BBB-</v>
          </cell>
          <cell r="F2245" t="str">
            <v>Ba2</v>
          </cell>
          <cell r="G2245" t="str">
            <v>Withdrawn</v>
          </cell>
          <cell r="H2245">
            <v>0</v>
          </cell>
          <cell r="I2245">
            <v>0</v>
          </cell>
          <cell r="J2245">
            <v>0</v>
          </cell>
          <cell r="K2245" t="str">
            <v>ВТБ, КС-2-250</v>
          </cell>
          <cell r="L2245" t="str">
            <v>Банки</v>
          </cell>
          <cell r="M2245">
            <v>75000000000</v>
          </cell>
          <cell r="N2245" t="str">
            <v>RUB</v>
          </cell>
          <cell r="O2245" t="str">
            <v>Облигации</v>
          </cell>
          <cell r="P2245" t="str">
            <v>Погашена</v>
          </cell>
          <cell r="Q2245">
            <v>43145</v>
          </cell>
          <cell r="R2245" t="str">
            <v>4B0225001000B003P</v>
          </cell>
          <cell r="S2245" t="str">
            <v>1000</v>
          </cell>
          <cell r="T2245" t="str">
            <v/>
          </cell>
          <cell r="U2245">
            <v>0</v>
          </cell>
          <cell r="V2245">
            <v>0</v>
          </cell>
          <cell r="W2245">
            <v>0</v>
          </cell>
          <cell r="X2245">
            <v>0</v>
          </cell>
          <cell r="Y2245">
            <v>0</v>
          </cell>
          <cell r="Z2245" t="str">
            <v/>
          </cell>
          <cell r="AA2245" t="str">
            <v>Организатор: ВТБ</v>
          </cell>
          <cell r="AB2245" t="str">
            <v>Московская Биржа (Первый уровень)</v>
          </cell>
          <cell r="AC2245" t="str">
            <v>Срок обращения - 1 день  Размещение осуществляется с 16:00 до 16:45 (мск). Погашение - в 12:00 (мск).</v>
          </cell>
          <cell r="AD2245" t="str">
            <v>Публичное</v>
          </cell>
          <cell r="AE2245">
            <v>99.981700000000004</v>
          </cell>
          <cell r="AF2245">
            <v>6.68</v>
          </cell>
          <cell r="AG2245">
            <v>43126</v>
          </cell>
          <cell r="AH2245">
            <v>43144</v>
          </cell>
          <cell r="AI2245">
            <v>43144</v>
          </cell>
          <cell r="AJ2245">
            <v>43144</v>
          </cell>
          <cell r="AK2245">
            <v>403255</v>
          </cell>
          <cell r="AL2245" t="str">
            <v>RU000A0ZYSD7</v>
          </cell>
          <cell r="AM2245">
            <v>0</v>
          </cell>
          <cell r="AN2245">
            <v>4</v>
          </cell>
          <cell r="AO2245">
            <v>0</v>
          </cell>
          <cell r="AP2245" t="str">
            <v>Россия</v>
          </cell>
          <cell r="AQ2245">
            <v>27166870000</v>
          </cell>
          <cell r="AR2245" t="str">
            <v>1000</v>
          </cell>
          <cell r="AS2245">
            <v>0</v>
          </cell>
          <cell r="AT2245">
            <v>50</v>
          </cell>
          <cell r="AU2245">
            <v>0</v>
          </cell>
          <cell r="AV2245" t="str">
            <v>Actual/365 (Actual/365F)</v>
          </cell>
          <cell r="AW2245">
            <v>0</v>
          </cell>
          <cell r="AX2245">
            <v>0</v>
          </cell>
          <cell r="AY2245">
            <v>0</v>
          </cell>
          <cell r="AZ2245" t="str">
            <v/>
          </cell>
          <cell r="BA2245" t="str">
            <v/>
          </cell>
          <cell r="BB2245">
            <v>0</v>
          </cell>
          <cell r="BC2245">
            <v>1</v>
          </cell>
          <cell r="BD2245" t="str">
            <v/>
          </cell>
          <cell r="BE2245">
            <v>0</v>
          </cell>
          <cell r="BF2245">
            <v>0</v>
          </cell>
          <cell r="BG2245" t="str">
            <v/>
          </cell>
          <cell r="BH2245">
            <v>1279</v>
          </cell>
          <cell r="BI2245">
            <v>0</v>
          </cell>
          <cell r="BJ2245" t="str">
            <v>06.03.2018/29.01.2018/31.01.2014</v>
          </cell>
          <cell r="BK2245" t="str">
            <v>–/ruAAA</v>
          </cell>
          <cell r="BL2245" t="str">
            <v>–</v>
          </cell>
          <cell r="BM2245" t="str">
            <v>ruAAA</v>
          </cell>
          <cell r="BN2245" t="str">
            <v>–/2018-07-03</v>
          </cell>
          <cell r="BO2245">
            <v>0</v>
          </cell>
          <cell r="BP2245">
            <v>0</v>
          </cell>
          <cell r="BQ2245" t="str">
            <v/>
          </cell>
          <cell r="BR2245" t="str">
            <v/>
          </cell>
          <cell r="BS2245" t="str">
            <v/>
          </cell>
          <cell r="BT2245" t="str">
            <v/>
          </cell>
        </row>
        <row r="2246">
          <cell r="B2246">
            <v>7702070139</v>
          </cell>
          <cell r="C2246" t="str">
            <v>1027739609391</v>
          </cell>
          <cell r="D2246" t="str">
            <v>RU000A0ZYSV9</v>
          </cell>
          <cell r="E2246" t="str">
            <v>BBB-</v>
          </cell>
          <cell r="F2246" t="str">
            <v>Ba2</v>
          </cell>
          <cell r="G2246" t="str">
            <v>Withdrawn</v>
          </cell>
          <cell r="H2246">
            <v>0</v>
          </cell>
          <cell r="I2246">
            <v>0</v>
          </cell>
          <cell r="J2246">
            <v>0</v>
          </cell>
          <cell r="K2246" t="str">
            <v>ВТБ, КС-2-251</v>
          </cell>
          <cell r="L2246" t="str">
            <v>Банки</v>
          </cell>
          <cell r="M2246">
            <v>75000000000</v>
          </cell>
          <cell r="N2246" t="str">
            <v>RUB</v>
          </cell>
          <cell r="O2246" t="str">
            <v>Облигации</v>
          </cell>
          <cell r="P2246" t="str">
            <v>Погашена</v>
          </cell>
          <cell r="Q2246">
            <v>43146</v>
          </cell>
          <cell r="R2246" t="str">
            <v>4B0225101000B003P</v>
          </cell>
          <cell r="S2246" t="str">
            <v>1000</v>
          </cell>
          <cell r="T2246" t="str">
            <v/>
          </cell>
          <cell r="U2246">
            <v>0</v>
          </cell>
          <cell r="V2246">
            <v>0</v>
          </cell>
          <cell r="W2246">
            <v>0</v>
          </cell>
          <cell r="X2246">
            <v>0</v>
          </cell>
          <cell r="Y2246">
            <v>0</v>
          </cell>
          <cell r="Z2246" t="str">
            <v/>
          </cell>
          <cell r="AA2246" t="str">
            <v>Организатор: ВТБ</v>
          </cell>
          <cell r="AB2246" t="str">
            <v>Московская Биржа (Первый уровень)</v>
          </cell>
          <cell r="AC2246" t="str">
            <v>Срок обращения - 1 день  Размещение осуществляется с 16:00 до 16:45 (мск). Погашение - в 12:00 (мск).</v>
          </cell>
          <cell r="AD2246" t="str">
            <v>Публичное</v>
          </cell>
          <cell r="AE2246">
            <v>99.981499999999997</v>
          </cell>
          <cell r="AF2246">
            <v>6.75</v>
          </cell>
          <cell r="AG2246">
            <v>43126</v>
          </cell>
          <cell r="AH2246">
            <v>43145</v>
          </cell>
          <cell r="AI2246">
            <v>43145</v>
          </cell>
          <cell r="AJ2246">
            <v>43145</v>
          </cell>
          <cell r="AK2246">
            <v>403257</v>
          </cell>
          <cell r="AL2246" t="str">
            <v>RU000A0ZYSV9</v>
          </cell>
          <cell r="AM2246">
            <v>0</v>
          </cell>
          <cell r="AN2246">
            <v>4</v>
          </cell>
          <cell r="AO2246">
            <v>0</v>
          </cell>
          <cell r="AP2246" t="str">
            <v>Россия</v>
          </cell>
          <cell r="AQ2246">
            <v>27992960000</v>
          </cell>
          <cell r="AR2246" t="str">
            <v>1000</v>
          </cell>
          <cell r="AS2246">
            <v>0</v>
          </cell>
          <cell r="AT2246">
            <v>50</v>
          </cell>
          <cell r="AU2246">
            <v>0</v>
          </cell>
          <cell r="AV2246" t="str">
            <v>Actual/365 (Actual/365F)</v>
          </cell>
          <cell r="AW2246">
            <v>0</v>
          </cell>
          <cell r="AX2246">
            <v>0</v>
          </cell>
          <cell r="AY2246">
            <v>0</v>
          </cell>
          <cell r="AZ2246" t="str">
            <v/>
          </cell>
          <cell r="BA2246" t="str">
            <v/>
          </cell>
          <cell r="BB2246">
            <v>0</v>
          </cell>
          <cell r="BC2246">
            <v>1</v>
          </cell>
          <cell r="BD2246" t="str">
            <v/>
          </cell>
          <cell r="BE2246">
            <v>0</v>
          </cell>
          <cell r="BF2246">
            <v>0</v>
          </cell>
          <cell r="BG2246" t="str">
            <v/>
          </cell>
          <cell r="BH2246">
            <v>1281</v>
          </cell>
          <cell r="BI2246">
            <v>0</v>
          </cell>
          <cell r="BJ2246" t="str">
            <v>06.03.2018/29.01.2018/31.01.2014</v>
          </cell>
          <cell r="BK2246" t="str">
            <v>–/ruAAA</v>
          </cell>
          <cell r="BL2246" t="str">
            <v>–</v>
          </cell>
          <cell r="BM2246" t="str">
            <v>ruAAA</v>
          </cell>
          <cell r="BN2246" t="str">
            <v>–/2018-07-03</v>
          </cell>
          <cell r="BO2246">
            <v>0</v>
          </cell>
          <cell r="BP2246">
            <v>0</v>
          </cell>
          <cell r="BQ2246" t="str">
            <v/>
          </cell>
          <cell r="BR2246" t="str">
            <v/>
          </cell>
          <cell r="BS2246" t="str">
            <v/>
          </cell>
          <cell r="BT2246" t="str">
            <v/>
          </cell>
        </row>
        <row r="2247">
          <cell r="B2247">
            <v>7702070139</v>
          </cell>
          <cell r="C2247" t="str">
            <v>1027739609391</v>
          </cell>
          <cell r="D2247" t="str">
            <v>RU000A0ZYT32</v>
          </cell>
          <cell r="E2247" t="str">
            <v>BBB-</v>
          </cell>
          <cell r="F2247" t="str">
            <v>Ba2</v>
          </cell>
          <cell r="G2247" t="str">
            <v>Withdrawn</v>
          </cell>
          <cell r="H2247">
            <v>0</v>
          </cell>
          <cell r="I2247">
            <v>0</v>
          </cell>
          <cell r="J2247">
            <v>0</v>
          </cell>
          <cell r="K2247" t="str">
            <v>ВТБ, КС-2-252</v>
          </cell>
          <cell r="L2247" t="str">
            <v>Банки</v>
          </cell>
          <cell r="M2247">
            <v>75000000000</v>
          </cell>
          <cell r="N2247" t="str">
            <v>RUB</v>
          </cell>
          <cell r="O2247" t="str">
            <v>Облигации</v>
          </cell>
          <cell r="P2247" t="str">
            <v>Погашена</v>
          </cell>
          <cell r="Q2247">
            <v>43147</v>
          </cell>
          <cell r="R2247" t="str">
            <v>4B0225201000B003P</v>
          </cell>
          <cell r="S2247" t="str">
            <v>1000</v>
          </cell>
          <cell r="T2247" t="str">
            <v/>
          </cell>
          <cell r="U2247">
            <v>0</v>
          </cell>
          <cell r="V2247">
            <v>0</v>
          </cell>
          <cell r="W2247">
            <v>0</v>
          </cell>
          <cell r="X2247">
            <v>0</v>
          </cell>
          <cell r="Y2247">
            <v>0</v>
          </cell>
          <cell r="Z2247" t="str">
            <v/>
          </cell>
          <cell r="AA2247" t="str">
            <v>Организатор: ВТБ</v>
          </cell>
          <cell r="AB2247" t="str">
            <v>Московская Биржа (Первый уровень)</v>
          </cell>
          <cell r="AC2247" t="str">
            <v>Срок обращения - 1 день  Размещение осуществляется с 16:00 до 16:45 (мск). Погашение - в 12:00 (мск).</v>
          </cell>
          <cell r="AD2247" t="str">
            <v>Публичное</v>
          </cell>
          <cell r="AE2247">
            <v>99.981200000000001</v>
          </cell>
          <cell r="AF2247">
            <v>6.86</v>
          </cell>
          <cell r="AG2247">
            <v>43126</v>
          </cell>
          <cell r="AH2247">
            <v>43146</v>
          </cell>
          <cell r="AI2247">
            <v>43146</v>
          </cell>
          <cell r="AJ2247">
            <v>43146</v>
          </cell>
          <cell r="AK2247">
            <v>403259</v>
          </cell>
          <cell r="AL2247" t="str">
            <v>RU000A0ZYT32</v>
          </cell>
          <cell r="AM2247">
            <v>0</v>
          </cell>
          <cell r="AN2247">
            <v>4</v>
          </cell>
          <cell r="AO2247">
            <v>0</v>
          </cell>
          <cell r="AP2247" t="str">
            <v>Россия</v>
          </cell>
          <cell r="AQ2247">
            <v>22612530000</v>
          </cell>
          <cell r="AR2247" t="str">
            <v>1000</v>
          </cell>
          <cell r="AS2247">
            <v>0</v>
          </cell>
          <cell r="AT2247">
            <v>50</v>
          </cell>
          <cell r="AU2247">
            <v>0</v>
          </cell>
          <cell r="AV2247" t="str">
            <v>Actual/365 (Actual/365F)</v>
          </cell>
          <cell r="AW2247">
            <v>0</v>
          </cell>
          <cell r="AX2247">
            <v>0</v>
          </cell>
          <cell r="AY2247">
            <v>0</v>
          </cell>
          <cell r="AZ2247" t="str">
            <v/>
          </cell>
          <cell r="BA2247" t="str">
            <v/>
          </cell>
          <cell r="BB2247">
            <v>0</v>
          </cell>
          <cell r="BC2247">
            <v>1</v>
          </cell>
          <cell r="BD2247" t="str">
            <v/>
          </cell>
          <cell r="BE2247">
            <v>0</v>
          </cell>
          <cell r="BF2247">
            <v>0</v>
          </cell>
          <cell r="BG2247" t="str">
            <v/>
          </cell>
          <cell r="BH2247">
            <v>1283</v>
          </cell>
          <cell r="BI2247">
            <v>0</v>
          </cell>
          <cell r="BJ2247" t="str">
            <v>06.03.2018/29.01.2018/31.01.2014</v>
          </cell>
          <cell r="BK2247" t="str">
            <v>–/ruAAA</v>
          </cell>
          <cell r="BL2247" t="str">
            <v>–</v>
          </cell>
          <cell r="BM2247" t="str">
            <v>ruAAA</v>
          </cell>
          <cell r="BN2247" t="str">
            <v>–/2018-07-03</v>
          </cell>
          <cell r="BO2247">
            <v>0</v>
          </cell>
          <cell r="BP2247">
            <v>0</v>
          </cell>
          <cell r="BQ2247" t="str">
            <v/>
          </cell>
          <cell r="BR2247" t="str">
            <v/>
          </cell>
          <cell r="BS2247" t="str">
            <v/>
          </cell>
          <cell r="BT2247" t="str">
            <v/>
          </cell>
        </row>
        <row r="2248">
          <cell r="B2248">
            <v>7702070139</v>
          </cell>
          <cell r="C2248" t="str">
            <v>1027739609391</v>
          </cell>
          <cell r="D2248" t="str">
            <v>RU000A0ZYTD5</v>
          </cell>
          <cell r="E2248" t="str">
            <v>BBB-</v>
          </cell>
          <cell r="F2248" t="str">
            <v>Ba2</v>
          </cell>
          <cell r="G2248" t="str">
            <v>Withdrawn</v>
          </cell>
          <cell r="H2248">
            <v>0</v>
          </cell>
          <cell r="I2248">
            <v>0</v>
          </cell>
          <cell r="J2248">
            <v>0</v>
          </cell>
          <cell r="K2248" t="str">
            <v>ВТБ, КС-2-253</v>
          </cell>
          <cell r="L2248" t="str">
            <v>Банки</v>
          </cell>
          <cell r="M2248">
            <v>75000000000</v>
          </cell>
          <cell r="N2248" t="str">
            <v>RUB</v>
          </cell>
          <cell r="O2248" t="str">
            <v>Облигации</v>
          </cell>
          <cell r="P2248" t="str">
            <v>Погашена</v>
          </cell>
          <cell r="Q2248">
            <v>43148</v>
          </cell>
          <cell r="R2248" t="str">
            <v>4B0225301000B003P</v>
          </cell>
          <cell r="S2248" t="str">
            <v>1000</v>
          </cell>
          <cell r="T2248" t="str">
            <v/>
          </cell>
          <cell r="U2248">
            <v>0</v>
          </cell>
          <cell r="V2248">
            <v>0</v>
          </cell>
          <cell r="W2248">
            <v>0</v>
          </cell>
          <cell r="X2248">
            <v>0</v>
          </cell>
          <cell r="Y2248">
            <v>0</v>
          </cell>
          <cell r="Z2248" t="str">
            <v/>
          </cell>
          <cell r="AA2248" t="str">
            <v>Организатор: ВТБ</v>
          </cell>
          <cell r="AB2248" t="str">
            <v>Московская Биржа (Первый уровень)</v>
          </cell>
          <cell r="AC2248" t="str">
            <v>Срок обращения - 1 день  Размещение осуществляется с 16:00 до 16:45 (мск). Погашение - в 12:00 (мск).</v>
          </cell>
          <cell r="AD2248" t="str">
            <v>Публичное</v>
          </cell>
          <cell r="AE2248">
            <v>99.941900000000004</v>
          </cell>
          <cell r="AF2248">
            <v>7.07</v>
          </cell>
          <cell r="AG2248">
            <v>43126</v>
          </cell>
          <cell r="AH2248">
            <v>43147</v>
          </cell>
          <cell r="AI2248">
            <v>43147</v>
          </cell>
          <cell r="AJ2248">
            <v>43147</v>
          </cell>
          <cell r="AK2248">
            <v>403261</v>
          </cell>
          <cell r="AL2248" t="str">
            <v>RU000A0ZYTD5</v>
          </cell>
          <cell r="AM2248">
            <v>0</v>
          </cell>
          <cell r="AN2248">
            <v>4</v>
          </cell>
          <cell r="AO2248">
            <v>0</v>
          </cell>
          <cell r="AP2248" t="str">
            <v>Россия</v>
          </cell>
          <cell r="AQ2248">
            <v>28465580000</v>
          </cell>
          <cell r="AR2248" t="str">
            <v>1000</v>
          </cell>
          <cell r="AS2248">
            <v>0</v>
          </cell>
          <cell r="AT2248">
            <v>50</v>
          </cell>
          <cell r="AU2248">
            <v>0</v>
          </cell>
          <cell r="AV2248" t="str">
            <v>Actual/365 (Actual/365F)</v>
          </cell>
          <cell r="AW2248">
            <v>0</v>
          </cell>
          <cell r="AX2248">
            <v>0</v>
          </cell>
          <cell r="AY2248">
            <v>0</v>
          </cell>
          <cell r="AZ2248" t="str">
            <v/>
          </cell>
          <cell r="BA2248" t="str">
            <v/>
          </cell>
          <cell r="BB2248">
            <v>0</v>
          </cell>
          <cell r="BC2248">
            <v>1</v>
          </cell>
          <cell r="BD2248" t="str">
            <v/>
          </cell>
          <cell r="BE2248">
            <v>0</v>
          </cell>
          <cell r="BF2248">
            <v>0</v>
          </cell>
          <cell r="BG2248" t="str">
            <v/>
          </cell>
          <cell r="BH2248">
            <v>1285</v>
          </cell>
          <cell r="BI2248">
            <v>0</v>
          </cell>
          <cell r="BJ2248" t="str">
            <v>06.03.2018/29.01.2018/31.01.2014</v>
          </cell>
          <cell r="BK2248" t="str">
            <v>–/ruAAA</v>
          </cell>
          <cell r="BL2248" t="str">
            <v>–</v>
          </cell>
          <cell r="BM2248" t="str">
            <v>ruAAA</v>
          </cell>
          <cell r="BN2248" t="str">
            <v>–/2018-07-03</v>
          </cell>
          <cell r="BO2248">
            <v>0</v>
          </cell>
          <cell r="BP2248">
            <v>0</v>
          </cell>
          <cell r="BQ2248" t="str">
            <v/>
          </cell>
          <cell r="BR2248" t="str">
            <v/>
          </cell>
          <cell r="BS2248" t="str">
            <v/>
          </cell>
          <cell r="BT2248" t="str">
            <v/>
          </cell>
        </row>
        <row r="2249">
          <cell r="B2249">
            <v>7702070139</v>
          </cell>
          <cell r="C2249" t="str">
            <v>1027739609391</v>
          </cell>
          <cell r="D2249" t="str">
            <v>RU000A0ZYTJ2</v>
          </cell>
          <cell r="E2249" t="str">
            <v>BBB-</v>
          </cell>
          <cell r="F2249" t="str">
            <v>Ba2</v>
          </cell>
          <cell r="G2249" t="str">
            <v>Withdrawn</v>
          </cell>
          <cell r="H2249">
            <v>0</v>
          </cell>
          <cell r="I2249">
            <v>0</v>
          </cell>
          <cell r="J2249">
            <v>0</v>
          </cell>
          <cell r="K2249" t="str">
            <v>ВТБ, КС-2-254</v>
          </cell>
          <cell r="L2249" t="str">
            <v>Банки</v>
          </cell>
          <cell r="M2249">
            <v>75000000000</v>
          </cell>
          <cell r="N2249" t="str">
            <v>RUB</v>
          </cell>
          <cell r="O2249" t="str">
            <v>Облигации</v>
          </cell>
          <cell r="P2249" t="str">
            <v>Погашена</v>
          </cell>
          <cell r="Q2249">
            <v>43151</v>
          </cell>
          <cell r="R2249" t="str">
            <v>4B0225401000B003P</v>
          </cell>
          <cell r="S2249" t="str">
            <v>1000</v>
          </cell>
          <cell r="T2249" t="str">
            <v/>
          </cell>
          <cell r="U2249">
            <v>0</v>
          </cell>
          <cell r="V2249">
            <v>0</v>
          </cell>
          <cell r="W2249">
            <v>0</v>
          </cell>
          <cell r="X2249">
            <v>0</v>
          </cell>
          <cell r="Y2249">
            <v>0</v>
          </cell>
          <cell r="Z2249" t="str">
            <v/>
          </cell>
          <cell r="AA2249" t="str">
            <v>Организатор: ВТБ</v>
          </cell>
          <cell r="AB2249" t="str">
            <v>Московская Биржа (Первый уровень)</v>
          </cell>
          <cell r="AC2249" t="str">
            <v>Срок обращения - 1 день  Размещение осуществляется с 16:00 до 16:45 (мск). Погашение - в 12:00 (мск).</v>
          </cell>
          <cell r="AD2249" t="str">
            <v>Публичное</v>
          </cell>
          <cell r="AE2249">
            <v>99.9803</v>
          </cell>
          <cell r="AF2249">
            <v>7.19</v>
          </cell>
          <cell r="AG2249">
            <v>43126</v>
          </cell>
          <cell r="AH2249">
            <v>43150</v>
          </cell>
          <cell r="AI2249">
            <v>43150</v>
          </cell>
          <cell r="AJ2249">
            <v>43150</v>
          </cell>
          <cell r="AK2249">
            <v>403263</v>
          </cell>
          <cell r="AL2249" t="str">
            <v>RU000A0ZYTJ2</v>
          </cell>
          <cell r="AM2249">
            <v>0</v>
          </cell>
          <cell r="AN2249">
            <v>4</v>
          </cell>
          <cell r="AO2249">
            <v>0</v>
          </cell>
          <cell r="AP2249" t="str">
            <v>Россия</v>
          </cell>
          <cell r="AQ2249">
            <v>36151610000</v>
          </cell>
          <cell r="AR2249" t="str">
            <v>1000</v>
          </cell>
          <cell r="AS2249">
            <v>0</v>
          </cell>
          <cell r="AT2249">
            <v>50</v>
          </cell>
          <cell r="AU2249">
            <v>0</v>
          </cell>
          <cell r="AV2249" t="str">
            <v>Actual/365 (Actual/365F)</v>
          </cell>
          <cell r="AW2249">
            <v>0</v>
          </cell>
          <cell r="AX2249">
            <v>0</v>
          </cell>
          <cell r="AY2249">
            <v>0</v>
          </cell>
          <cell r="AZ2249" t="str">
            <v/>
          </cell>
          <cell r="BA2249" t="str">
            <v/>
          </cell>
          <cell r="BB2249">
            <v>0</v>
          </cell>
          <cell r="BC2249">
            <v>1</v>
          </cell>
          <cell r="BD2249" t="str">
            <v/>
          </cell>
          <cell r="BE2249">
            <v>0</v>
          </cell>
          <cell r="BF2249">
            <v>0</v>
          </cell>
          <cell r="BG2249" t="str">
            <v/>
          </cell>
          <cell r="BH2249">
            <v>1287</v>
          </cell>
          <cell r="BI2249">
            <v>0</v>
          </cell>
          <cell r="BJ2249" t="str">
            <v>06.03.2018/29.01.2018/31.01.2014</v>
          </cell>
          <cell r="BK2249" t="str">
            <v>–/ruAAA</v>
          </cell>
          <cell r="BL2249" t="str">
            <v>–</v>
          </cell>
          <cell r="BM2249" t="str">
            <v>ruAAA</v>
          </cell>
          <cell r="BN2249" t="str">
            <v>–/2018-07-03</v>
          </cell>
          <cell r="BO2249">
            <v>0</v>
          </cell>
          <cell r="BP2249">
            <v>0</v>
          </cell>
          <cell r="BQ2249" t="str">
            <v/>
          </cell>
          <cell r="BR2249" t="str">
            <v/>
          </cell>
          <cell r="BS2249" t="str">
            <v/>
          </cell>
          <cell r="BT2249" t="str">
            <v/>
          </cell>
        </row>
        <row r="2250">
          <cell r="B2250">
            <v>7702070139</v>
          </cell>
          <cell r="C2250" t="str">
            <v>1027739609391</v>
          </cell>
          <cell r="D2250" t="str">
            <v>RU000A0ZYTW5</v>
          </cell>
          <cell r="E2250" t="str">
            <v>BBB-</v>
          </cell>
          <cell r="F2250" t="str">
            <v>Ba2</v>
          </cell>
          <cell r="G2250" t="str">
            <v>Withdrawn</v>
          </cell>
          <cell r="H2250">
            <v>0</v>
          </cell>
          <cell r="I2250">
            <v>0</v>
          </cell>
          <cell r="J2250">
            <v>0</v>
          </cell>
          <cell r="K2250" t="str">
            <v>ВТБ, КС-2-255</v>
          </cell>
          <cell r="L2250" t="str">
            <v>Банки</v>
          </cell>
          <cell r="M2250">
            <v>75000000000</v>
          </cell>
          <cell r="N2250" t="str">
            <v>RUB</v>
          </cell>
          <cell r="O2250" t="str">
            <v>Облигации</v>
          </cell>
          <cell r="P2250" t="str">
            <v>Погашена</v>
          </cell>
          <cell r="Q2250">
            <v>43152</v>
          </cell>
          <cell r="R2250" t="str">
            <v>4B0225501000B003P</v>
          </cell>
          <cell r="S2250" t="str">
            <v>1000</v>
          </cell>
          <cell r="T2250" t="str">
            <v/>
          </cell>
          <cell r="U2250">
            <v>0</v>
          </cell>
          <cell r="V2250">
            <v>0</v>
          </cell>
          <cell r="W2250">
            <v>0</v>
          </cell>
          <cell r="X2250">
            <v>0</v>
          </cell>
          <cell r="Y2250">
            <v>0</v>
          </cell>
          <cell r="Z2250" t="str">
            <v/>
          </cell>
          <cell r="AA2250" t="str">
            <v>Организатор: ВТБ</v>
          </cell>
          <cell r="AB2250" t="str">
            <v>Московская Биржа (Первый уровень)</v>
          </cell>
          <cell r="AC2250" t="str">
            <v>Срок обращения - 1 день  Размещение осуществляется с 16:00 до 16:45 (мск). Погашение - в 12:00 (мск).</v>
          </cell>
          <cell r="AD2250" t="str">
            <v>Публичное</v>
          </cell>
          <cell r="AE2250">
            <v>99.980099999999993</v>
          </cell>
          <cell r="AF2250">
            <v>7.26</v>
          </cell>
          <cell r="AG2250">
            <v>43126</v>
          </cell>
          <cell r="AH2250">
            <v>43151</v>
          </cell>
          <cell r="AI2250">
            <v>43151</v>
          </cell>
          <cell r="AJ2250">
            <v>43151</v>
          </cell>
          <cell r="AK2250">
            <v>403265</v>
          </cell>
          <cell r="AL2250" t="str">
            <v/>
          </cell>
          <cell r="AM2250">
            <v>0</v>
          </cell>
          <cell r="AN2250">
            <v>4</v>
          </cell>
          <cell r="AO2250">
            <v>0</v>
          </cell>
          <cell r="AP2250" t="str">
            <v>Россия</v>
          </cell>
          <cell r="AQ2250">
            <v>74985075000</v>
          </cell>
          <cell r="AR2250" t="str">
            <v>1000</v>
          </cell>
          <cell r="AS2250">
            <v>0</v>
          </cell>
          <cell r="AT2250">
            <v>50</v>
          </cell>
          <cell r="AU2250">
            <v>0</v>
          </cell>
          <cell r="AV2250" t="str">
            <v>Actual/365 (Actual/365F)</v>
          </cell>
          <cell r="AW2250">
            <v>0</v>
          </cell>
          <cell r="AX2250">
            <v>0</v>
          </cell>
          <cell r="AY2250">
            <v>0</v>
          </cell>
          <cell r="AZ2250" t="str">
            <v/>
          </cell>
          <cell r="BA2250" t="str">
            <v/>
          </cell>
          <cell r="BB2250">
            <v>0</v>
          </cell>
          <cell r="BC2250">
            <v>1</v>
          </cell>
          <cell r="BD2250" t="str">
            <v/>
          </cell>
          <cell r="BE2250">
            <v>0</v>
          </cell>
          <cell r="BF2250">
            <v>0</v>
          </cell>
          <cell r="BG2250" t="str">
            <v/>
          </cell>
          <cell r="BH2250">
            <v>1289</v>
          </cell>
          <cell r="BI2250">
            <v>0</v>
          </cell>
          <cell r="BJ2250" t="str">
            <v>06.03.2018/29.01.2018/31.01.2014</v>
          </cell>
          <cell r="BK2250" t="str">
            <v>–/ruAAA</v>
          </cell>
          <cell r="BL2250" t="str">
            <v>–</v>
          </cell>
          <cell r="BM2250" t="str">
            <v>ruAAA</v>
          </cell>
          <cell r="BN2250" t="str">
            <v>–/2018-07-03</v>
          </cell>
          <cell r="BO2250">
            <v>0</v>
          </cell>
          <cell r="BP2250">
            <v>0</v>
          </cell>
          <cell r="BQ2250" t="str">
            <v/>
          </cell>
          <cell r="BR2250" t="str">
            <v/>
          </cell>
          <cell r="BS2250" t="str">
            <v/>
          </cell>
          <cell r="BT2250" t="str">
            <v/>
          </cell>
        </row>
        <row r="2251">
          <cell r="B2251">
            <v>7702070139</v>
          </cell>
          <cell r="C2251" t="str">
            <v>1027739609391</v>
          </cell>
          <cell r="D2251" t="str">
            <v>RU000A0ZYU96</v>
          </cell>
          <cell r="E2251" t="str">
            <v>BBB-</v>
          </cell>
          <cell r="F2251" t="str">
            <v>Ba2</v>
          </cell>
          <cell r="G2251" t="str">
            <v>Withdrawn</v>
          </cell>
          <cell r="H2251">
            <v>0</v>
          </cell>
          <cell r="I2251">
            <v>0</v>
          </cell>
          <cell r="J2251">
            <v>0</v>
          </cell>
          <cell r="K2251" t="str">
            <v>ВТБ, КС-2-256</v>
          </cell>
          <cell r="L2251" t="str">
            <v>Банки</v>
          </cell>
          <cell r="M2251">
            <v>75000000000</v>
          </cell>
          <cell r="N2251" t="str">
            <v>RUB</v>
          </cell>
          <cell r="O2251" t="str">
            <v>Облигации</v>
          </cell>
          <cell r="P2251" t="str">
            <v>Погашена</v>
          </cell>
          <cell r="Q2251">
            <v>43153</v>
          </cell>
          <cell r="R2251" t="str">
            <v>4B0225601000B003P</v>
          </cell>
          <cell r="S2251" t="str">
            <v>1000</v>
          </cell>
          <cell r="T2251" t="str">
            <v/>
          </cell>
          <cell r="U2251">
            <v>0</v>
          </cell>
          <cell r="V2251">
            <v>0</v>
          </cell>
          <cell r="W2251">
            <v>0</v>
          </cell>
          <cell r="X2251">
            <v>0</v>
          </cell>
          <cell r="Y2251">
            <v>0</v>
          </cell>
          <cell r="Z2251" t="str">
            <v/>
          </cell>
          <cell r="AA2251" t="str">
            <v>Организатор: ВТБ</v>
          </cell>
          <cell r="AB2251" t="str">
            <v>Московская Биржа (Первый уровень)</v>
          </cell>
          <cell r="AC2251" t="str">
            <v>Срок обращения - 1 день  Размещение осуществляется с 16:00 до 16:45 (мск). Погашение - в 12:00 (мск).</v>
          </cell>
          <cell r="AD2251" t="str">
            <v>Публичное</v>
          </cell>
          <cell r="AE2251">
            <v>99.980099999999993</v>
          </cell>
          <cell r="AF2251">
            <v>7.26</v>
          </cell>
          <cell r="AG2251">
            <v>43126</v>
          </cell>
          <cell r="AH2251">
            <v>43152</v>
          </cell>
          <cell r="AI2251">
            <v>43152</v>
          </cell>
          <cell r="AJ2251">
            <v>43152</v>
          </cell>
          <cell r="AK2251">
            <v>403267</v>
          </cell>
          <cell r="AL2251" t="str">
            <v/>
          </cell>
          <cell r="AM2251">
            <v>0</v>
          </cell>
          <cell r="AN2251">
            <v>4</v>
          </cell>
          <cell r="AO2251">
            <v>0</v>
          </cell>
          <cell r="AP2251" t="str">
            <v>Россия</v>
          </cell>
          <cell r="AQ2251">
            <v>0</v>
          </cell>
          <cell r="AR2251" t="str">
            <v>1000</v>
          </cell>
          <cell r="AS2251">
            <v>0</v>
          </cell>
          <cell r="AT2251">
            <v>50</v>
          </cell>
          <cell r="AU2251">
            <v>0</v>
          </cell>
          <cell r="AV2251" t="str">
            <v>Actual/365 (Actual/365F)</v>
          </cell>
          <cell r="AW2251">
            <v>0</v>
          </cell>
          <cell r="AX2251">
            <v>0</v>
          </cell>
          <cell r="AY2251">
            <v>0</v>
          </cell>
          <cell r="AZ2251" t="str">
            <v/>
          </cell>
          <cell r="BA2251" t="str">
            <v/>
          </cell>
          <cell r="BB2251">
            <v>0</v>
          </cell>
          <cell r="BC2251">
            <v>1</v>
          </cell>
          <cell r="BD2251" t="str">
            <v/>
          </cell>
          <cell r="BE2251">
            <v>0</v>
          </cell>
          <cell r="BF2251">
            <v>0</v>
          </cell>
          <cell r="BG2251" t="str">
            <v/>
          </cell>
          <cell r="BH2251">
            <v>1291</v>
          </cell>
          <cell r="BI2251">
            <v>0</v>
          </cell>
          <cell r="BJ2251" t="str">
            <v>06.03.2018/29.01.2018/31.01.2014</v>
          </cell>
          <cell r="BK2251" t="str">
            <v>–/ruAAA</v>
          </cell>
          <cell r="BL2251" t="str">
            <v>–</v>
          </cell>
          <cell r="BM2251" t="str">
            <v>ruAAA</v>
          </cell>
          <cell r="BN2251" t="str">
            <v>–/2018-07-03</v>
          </cell>
          <cell r="BO2251">
            <v>0</v>
          </cell>
          <cell r="BP2251">
            <v>0</v>
          </cell>
          <cell r="BQ2251" t="str">
            <v/>
          </cell>
          <cell r="BR2251" t="str">
            <v/>
          </cell>
          <cell r="BS2251" t="str">
            <v/>
          </cell>
          <cell r="BT2251" t="str">
            <v/>
          </cell>
        </row>
        <row r="2252">
          <cell r="B2252">
            <v>7702070139</v>
          </cell>
          <cell r="C2252" t="str">
            <v>1027739609391</v>
          </cell>
          <cell r="D2252" t="str">
            <v>RU000A0ZYUL6</v>
          </cell>
          <cell r="E2252" t="str">
            <v>BBB-</v>
          </cell>
          <cell r="F2252" t="str">
            <v>Ba2</v>
          </cell>
          <cell r="G2252" t="str">
            <v>Withdrawn</v>
          </cell>
          <cell r="H2252">
            <v>0</v>
          </cell>
          <cell r="I2252">
            <v>0</v>
          </cell>
          <cell r="J2252">
            <v>0</v>
          </cell>
          <cell r="K2252" t="str">
            <v>ВТБ, КС-2-257</v>
          </cell>
          <cell r="L2252" t="str">
            <v>Банки</v>
          </cell>
          <cell r="M2252">
            <v>75000000000</v>
          </cell>
          <cell r="N2252" t="str">
            <v>RUB</v>
          </cell>
          <cell r="O2252" t="str">
            <v>Облигации</v>
          </cell>
          <cell r="P2252" t="str">
            <v>Погашена</v>
          </cell>
          <cell r="Q2252">
            <v>43154</v>
          </cell>
          <cell r="R2252" t="str">
            <v>4B0225701000B003P</v>
          </cell>
          <cell r="S2252" t="str">
            <v>1000</v>
          </cell>
          <cell r="T2252" t="str">
            <v/>
          </cell>
          <cell r="U2252">
            <v>0</v>
          </cell>
          <cell r="V2252">
            <v>0</v>
          </cell>
          <cell r="W2252">
            <v>0</v>
          </cell>
          <cell r="X2252">
            <v>0</v>
          </cell>
          <cell r="Y2252">
            <v>0</v>
          </cell>
          <cell r="Z2252" t="str">
            <v/>
          </cell>
          <cell r="AA2252" t="str">
            <v>Организатор: ВТБ</v>
          </cell>
          <cell r="AB2252" t="str">
            <v>Московская Биржа (Первый уровень)</v>
          </cell>
          <cell r="AC2252" t="str">
            <v>Срок обращения - 1 день  Размещение осуществляется с 16:00 до 16:45 (мск). Погашение - в 12:00 (мск).</v>
          </cell>
          <cell r="AD2252" t="str">
            <v>Публичное</v>
          </cell>
          <cell r="AE2252">
            <v>99.921400000000006</v>
          </cell>
          <cell r="AF2252">
            <v>7.18</v>
          </cell>
          <cell r="AG2252">
            <v>43126</v>
          </cell>
          <cell r="AH2252">
            <v>43153</v>
          </cell>
          <cell r="AI2252">
            <v>43153</v>
          </cell>
          <cell r="AJ2252">
            <v>43153</v>
          </cell>
          <cell r="AK2252">
            <v>403269</v>
          </cell>
          <cell r="AL2252" t="str">
            <v>RU000A0ZYUL6</v>
          </cell>
          <cell r="AM2252">
            <v>0</v>
          </cell>
          <cell r="AN2252">
            <v>4</v>
          </cell>
          <cell r="AO2252">
            <v>0</v>
          </cell>
          <cell r="AP2252" t="str">
            <v>Россия</v>
          </cell>
          <cell r="AQ2252">
            <v>0</v>
          </cell>
          <cell r="AR2252" t="str">
            <v>1000</v>
          </cell>
          <cell r="AS2252">
            <v>0</v>
          </cell>
          <cell r="AT2252">
            <v>50</v>
          </cell>
          <cell r="AU2252">
            <v>0</v>
          </cell>
          <cell r="AV2252" t="str">
            <v>Actual/365 (Actual/365F)</v>
          </cell>
          <cell r="AW2252">
            <v>0</v>
          </cell>
          <cell r="AX2252">
            <v>0</v>
          </cell>
          <cell r="AY2252">
            <v>0</v>
          </cell>
          <cell r="AZ2252" t="str">
            <v/>
          </cell>
          <cell r="BA2252" t="str">
            <v/>
          </cell>
          <cell r="BB2252">
            <v>0</v>
          </cell>
          <cell r="BC2252">
            <v>1</v>
          </cell>
          <cell r="BD2252" t="str">
            <v/>
          </cell>
          <cell r="BE2252">
            <v>0</v>
          </cell>
          <cell r="BF2252">
            <v>0</v>
          </cell>
          <cell r="BG2252" t="str">
            <v/>
          </cell>
          <cell r="BH2252">
            <v>1293</v>
          </cell>
          <cell r="BI2252">
            <v>0</v>
          </cell>
          <cell r="BJ2252" t="str">
            <v>06.03.2018/29.01.2018/31.01.2014</v>
          </cell>
          <cell r="BK2252" t="str">
            <v>–/ruAAA</v>
          </cell>
          <cell r="BL2252" t="str">
            <v>–</v>
          </cell>
          <cell r="BM2252" t="str">
            <v>ruAAA</v>
          </cell>
          <cell r="BN2252" t="str">
            <v>–/2018-07-03</v>
          </cell>
          <cell r="BO2252">
            <v>0</v>
          </cell>
          <cell r="BP2252">
            <v>0</v>
          </cell>
          <cell r="BQ2252" t="str">
            <v/>
          </cell>
          <cell r="BR2252" t="str">
            <v/>
          </cell>
          <cell r="BS2252" t="str">
            <v/>
          </cell>
          <cell r="BT2252" t="str">
            <v/>
          </cell>
        </row>
        <row r="2253">
          <cell r="B2253">
            <v>7702070139</v>
          </cell>
          <cell r="C2253" t="str">
            <v>1027739609391</v>
          </cell>
          <cell r="D2253" t="str">
            <v>RU000A0ZYUU7</v>
          </cell>
          <cell r="E2253" t="str">
            <v>BBB-</v>
          </cell>
          <cell r="F2253" t="str">
            <v>Ba2</v>
          </cell>
          <cell r="G2253" t="str">
            <v>Withdrawn</v>
          </cell>
          <cell r="H2253">
            <v>0</v>
          </cell>
          <cell r="I2253">
            <v>0</v>
          </cell>
          <cell r="J2253">
            <v>0</v>
          </cell>
          <cell r="K2253" t="str">
            <v>ВТБ, КС-2-258</v>
          </cell>
          <cell r="L2253" t="str">
            <v>Банки</v>
          </cell>
          <cell r="M2253">
            <v>75000000000</v>
          </cell>
          <cell r="N2253" t="str">
            <v>RUB</v>
          </cell>
          <cell r="O2253" t="str">
            <v>Облигации</v>
          </cell>
          <cell r="P2253" t="str">
            <v>Погашена</v>
          </cell>
          <cell r="Q2253">
            <v>43158</v>
          </cell>
          <cell r="R2253" t="str">
            <v>4B0225801000B003P</v>
          </cell>
          <cell r="S2253" t="str">
            <v>1000</v>
          </cell>
          <cell r="T2253" t="str">
            <v/>
          </cell>
          <cell r="U2253">
            <v>0</v>
          </cell>
          <cell r="V2253">
            <v>0</v>
          </cell>
          <cell r="W2253">
            <v>0</v>
          </cell>
          <cell r="X2253">
            <v>0</v>
          </cell>
          <cell r="Y2253">
            <v>0</v>
          </cell>
          <cell r="Z2253" t="str">
            <v/>
          </cell>
          <cell r="AA2253" t="str">
            <v>Организатор: ВТБ</v>
          </cell>
          <cell r="AB2253" t="str">
            <v>Московская Биржа (Первый уровень)</v>
          </cell>
          <cell r="AC2253" t="str">
            <v>Срок обращения - 1 день  Размещение осуществляется с 16:00 до 16:45 (мск). Погашение - в 12:00 (мск).</v>
          </cell>
          <cell r="AD2253" t="str">
            <v>Публичное</v>
          </cell>
          <cell r="AE2253">
            <v>99.980599999999995</v>
          </cell>
          <cell r="AF2253">
            <v>7.08</v>
          </cell>
          <cell r="AG2253">
            <v>43126</v>
          </cell>
          <cell r="AH2253">
            <v>43157</v>
          </cell>
          <cell r="AI2253">
            <v>43157</v>
          </cell>
          <cell r="AJ2253">
            <v>43157</v>
          </cell>
          <cell r="AK2253">
            <v>403271</v>
          </cell>
          <cell r="AL2253" t="str">
            <v>RU000A0ZYUU7</v>
          </cell>
          <cell r="AM2253">
            <v>0</v>
          </cell>
          <cell r="AN2253">
            <v>4</v>
          </cell>
          <cell r="AO2253">
            <v>0</v>
          </cell>
          <cell r="AP2253" t="str">
            <v>Россия</v>
          </cell>
          <cell r="AQ2253">
            <v>0</v>
          </cell>
          <cell r="AR2253" t="str">
            <v>1000</v>
          </cell>
          <cell r="AS2253">
            <v>0</v>
          </cell>
          <cell r="AT2253">
            <v>50</v>
          </cell>
          <cell r="AU2253">
            <v>0</v>
          </cell>
          <cell r="AV2253" t="str">
            <v>Actual/365 (Actual/365F)</v>
          </cell>
          <cell r="AW2253">
            <v>0</v>
          </cell>
          <cell r="AX2253">
            <v>0</v>
          </cell>
          <cell r="AY2253">
            <v>0</v>
          </cell>
          <cell r="AZ2253" t="str">
            <v/>
          </cell>
          <cell r="BA2253" t="str">
            <v/>
          </cell>
          <cell r="BB2253">
            <v>0</v>
          </cell>
          <cell r="BC2253">
            <v>1</v>
          </cell>
          <cell r="BD2253" t="str">
            <v/>
          </cell>
          <cell r="BE2253">
            <v>0</v>
          </cell>
          <cell r="BF2253">
            <v>0</v>
          </cell>
          <cell r="BG2253" t="str">
            <v/>
          </cell>
          <cell r="BH2253">
            <v>1295</v>
          </cell>
          <cell r="BI2253">
            <v>0</v>
          </cell>
          <cell r="BJ2253" t="str">
            <v>06.03.2018/29.01.2018/31.01.2014</v>
          </cell>
          <cell r="BK2253" t="str">
            <v>–/ruAAA</v>
          </cell>
          <cell r="BL2253" t="str">
            <v>–</v>
          </cell>
          <cell r="BM2253" t="str">
            <v>ruAAA</v>
          </cell>
          <cell r="BN2253" t="str">
            <v>–/2018-07-03</v>
          </cell>
          <cell r="BO2253">
            <v>0</v>
          </cell>
          <cell r="BP2253">
            <v>0</v>
          </cell>
          <cell r="BQ2253" t="str">
            <v/>
          </cell>
          <cell r="BR2253" t="str">
            <v/>
          </cell>
          <cell r="BS2253" t="str">
            <v/>
          </cell>
          <cell r="BT2253" t="str">
            <v/>
          </cell>
        </row>
        <row r="2254">
          <cell r="B2254">
            <v>7702070139</v>
          </cell>
          <cell r="C2254" t="str">
            <v>1027739609391</v>
          </cell>
          <cell r="D2254" t="str">
            <v>RU000A0ZYV20</v>
          </cell>
          <cell r="E2254" t="str">
            <v>BBB-</v>
          </cell>
          <cell r="F2254" t="str">
            <v>Ba2</v>
          </cell>
          <cell r="G2254" t="str">
            <v>Withdrawn</v>
          </cell>
          <cell r="H2254">
            <v>0</v>
          </cell>
          <cell r="I2254">
            <v>0</v>
          </cell>
          <cell r="J2254">
            <v>0</v>
          </cell>
          <cell r="K2254" t="str">
            <v>ВТБ, КС-2-259</v>
          </cell>
          <cell r="L2254" t="str">
            <v>Банки</v>
          </cell>
          <cell r="M2254">
            <v>75000000000</v>
          </cell>
          <cell r="N2254" t="str">
            <v>RUB</v>
          </cell>
          <cell r="O2254" t="str">
            <v>Облигации</v>
          </cell>
          <cell r="P2254" t="str">
            <v>Погашена</v>
          </cell>
          <cell r="Q2254">
            <v>43159</v>
          </cell>
          <cell r="R2254" t="str">
            <v>4B0225901000B003P</v>
          </cell>
          <cell r="S2254" t="str">
            <v>1000</v>
          </cell>
          <cell r="T2254" t="str">
            <v/>
          </cell>
          <cell r="U2254">
            <v>0</v>
          </cell>
          <cell r="V2254">
            <v>0</v>
          </cell>
          <cell r="W2254">
            <v>0</v>
          </cell>
          <cell r="X2254">
            <v>0</v>
          </cell>
          <cell r="Y2254">
            <v>0</v>
          </cell>
          <cell r="Z2254" t="str">
            <v/>
          </cell>
          <cell r="AA2254" t="str">
            <v>Организатор: ВТБ</v>
          </cell>
          <cell r="AB2254" t="str">
            <v>Московская Биржа (Первый уровень)</v>
          </cell>
          <cell r="AC2254" t="str">
            <v>Срок обращения - 1 день  Размещение осуществляется с 16:00 до 16:45 (мск). Погашение - в 12:00 (мск).</v>
          </cell>
          <cell r="AD2254" t="str">
            <v>Публичное</v>
          </cell>
          <cell r="AE2254">
            <v>99.980699999999999</v>
          </cell>
          <cell r="AF2254">
            <v>7.05</v>
          </cell>
          <cell r="AG2254">
            <v>43126</v>
          </cell>
          <cell r="AH2254">
            <v>43158</v>
          </cell>
          <cell r="AI2254">
            <v>43158</v>
          </cell>
          <cell r="AJ2254">
            <v>43158</v>
          </cell>
          <cell r="AK2254">
            <v>403273</v>
          </cell>
          <cell r="AL2254" t="str">
            <v>RU000A0ZYV20</v>
          </cell>
          <cell r="AM2254">
            <v>0</v>
          </cell>
          <cell r="AN2254">
            <v>4</v>
          </cell>
          <cell r="AO2254">
            <v>0</v>
          </cell>
          <cell r="AP2254" t="str">
            <v>Россия</v>
          </cell>
          <cell r="AQ2254">
            <v>0</v>
          </cell>
          <cell r="AR2254" t="str">
            <v>1000</v>
          </cell>
          <cell r="AS2254">
            <v>0</v>
          </cell>
          <cell r="AT2254">
            <v>50</v>
          </cell>
          <cell r="AU2254">
            <v>0</v>
          </cell>
          <cell r="AV2254" t="str">
            <v>Actual/365 (Actual/365F)</v>
          </cell>
          <cell r="AW2254">
            <v>0</v>
          </cell>
          <cell r="AX2254">
            <v>0</v>
          </cell>
          <cell r="AY2254">
            <v>0</v>
          </cell>
          <cell r="AZ2254" t="str">
            <v/>
          </cell>
          <cell r="BA2254" t="str">
            <v/>
          </cell>
          <cell r="BB2254">
            <v>0</v>
          </cell>
          <cell r="BC2254">
            <v>1</v>
          </cell>
          <cell r="BD2254" t="str">
            <v/>
          </cell>
          <cell r="BE2254">
            <v>0</v>
          </cell>
          <cell r="BF2254">
            <v>0</v>
          </cell>
          <cell r="BG2254" t="str">
            <v/>
          </cell>
          <cell r="BH2254">
            <v>1297</v>
          </cell>
          <cell r="BI2254">
            <v>0</v>
          </cell>
          <cell r="BJ2254" t="str">
            <v>06.03.2018/29.01.2018/31.01.2014</v>
          </cell>
          <cell r="BK2254" t="str">
            <v>–/ruAAA</v>
          </cell>
          <cell r="BL2254" t="str">
            <v>–</v>
          </cell>
          <cell r="BM2254" t="str">
            <v>ruAAA</v>
          </cell>
          <cell r="BN2254" t="str">
            <v>–/2018-07-03</v>
          </cell>
          <cell r="BO2254">
            <v>0</v>
          </cell>
          <cell r="BP2254">
            <v>0</v>
          </cell>
          <cell r="BQ2254" t="str">
            <v/>
          </cell>
          <cell r="BR2254" t="str">
            <v/>
          </cell>
          <cell r="BS2254" t="str">
            <v/>
          </cell>
          <cell r="BT2254" t="str">
            <v/>
          </cell>
        </row>
        <row r="2255">
          <cell r="B2255">
            <v>7702070139</v>
          </cell>
          <cell r="C2255" t="str">
            <v>1027739609391</v>
          </cell>
          <cell r="D2255" t="str">
            <v/>
          </cell>
          <cell r="E2255" t="str">
            <v>BBB-</v>
          </cell>
          <cell r="F2255" t="str">
            <v>Ba2</v>
          </cell>
          <cell r="G2255" t="str">
            <v>Withdrawn</v>
          </cell>
          <cell r="H2255">
            <v>0</v>
          </cell>
          <cell r="I2255">
            <v>0</v>
          </cell>
          <cell r="J2255">
            <v>0</v>
          </cell>
          <cell r="K2255" t="str">
            <v>ВТБ, КС-2-26</v>
          </cell>
          <cell r="L2255" t="str">
            <v>Банки</v>
          </cell>
          <cell r="M2255">
            <v>50000000000</v>
          </cell>
          <cell r="N2255" t="str">
            <v>RUB</v>
          </cell>
          <cell r="O2255" t="str">
            <v>Облигации</v>
          </cell>
          <cell r="P2255" t="str">
            <v>Планируется</v>
          </cell>
          <cell r="Q2255">
            <v>0</v>
          </cell>
          <cell r="R2255" t="str">
            <v>4B022601000B003P</v>
          </cell>
          <cell r="S2255" t="str">
            <v>1000</v>
          </cell>
          <cell r="T2255" t="str">
            <v/>
          </cell>
          <cell r="U2255">
            <v>0</v>
          </cell>
          <cell r="V2255">
            <v>0</v>
          </cell>
          <cell r="W2255">
            <v>0</v>
          </cell>
          <cell r="X2255">
            <v>0</v>
          </cell>
          <cell r="Y2255">
            <v>0</v>
          </cell>
          <cell r="Z2255" t="str">
            <v/>
          </cell>
          <cell r="AA2255" t="str">
            <v>Организатор: ВТБ</v>
          </cell>
          <cell r="AB2255" t="str">
            <v>Московская Биржа (Первый уровень)</v>
          </cell>
          <cell r="AC2255" t="str">
            <v>Срок обращения - 1 день. Размещение осуществляется с 16:00 до 16:45 (мск). Погашение - в 12:00 (мск).</v>
          </cell>
          <cell r="AD2255" t="str">
            <v>Публичное</v>
          </cell>
          <cell r="AE2255">
            <v>0</v>
          </cell>
          <cell r="AF2255">
            <v>0</v>
          </cell>
          <cell r="AG2255">
            <v>42810</v>
          </cell>
          <cell r="AH2255">
            <v>0</v>
          </cell>
          <cell r="AI2255">
            <v>0</v>
          </cell>
          <cell r="AJ2255">
            <v>0</v>
          </cell>
          <cell r="AK2255">
            <v>301795</v>
          </cell>
          <cell r="AL2255" t="str">
            <v/>
          </cell>
          <cell r="AM2255">
            <v>0</v>
          </cell>
          <cell r="AN2255">
            <v>4</v>
          </cell>
          <cell r="AO2255">
            <v>0</v>
          </cell>
          <cell r="AP2255" t="str">
            <v>Россия</v>
          </cell>
          <cell r="AQ2255">
            <v>0</v>
          </cell>
          <cell r="AR2255" t="str">
            <v>1000</v>
          </cell>
          <cell r="AS2255">
            <v>0</v>
          </cell>
          <cell r="AT2255">
            <v>50</v>
          </cell>
          <cell r="AU2255">
            <v>0</v>
          </cell>
          <cell r="AV2255" t="str">
            <v>Actual/365 (Actual/365F)</v>
          </cell>
          <cell r="AW2255">
            <v>0</v>
          </cell>
          <cell r="AX2255">
            <v>0</v>
          </cell>
          <cell r="AY2255">
            <v>0</v>
          </cell>
          <cell r="AZ2255" t="str">
            <v/>
          </cell>
          <cell r="BA2255" t="str">
            <v/>
          </cell>
          <cell r="BB2255">
            <v>0</v>
          </cell>
          <cell r="BC2255">
            <v>1</v>
          </cell>
          <cell r="BD2255" t="str">
            <v/>
          </cell>
          <cell r="BE2255">
            <v>0</v>
          </cell>
          <cell r="BF2255">
            <v>0</v>
          </cell>
          <cell r="BG2255" t="str">
            <v/>
          </cell>
          <cell r="BH2255">
            <v>487</v>
          </cell>
          <cell r="BI2255">
            <v>0</v>
          </cell>
          <cell r="BJ2255" t="str">
            <v>06.03.2018/29.01.2018/31.01.2014</v>
          </cell>
          <cell r="BK2255" t="str">
            <v>–/ruAAA</v>
          </cell>
          <cell r="BL2255" t="str">
            <v>–</v>
          </cell>
          <cell r="BM2255" t="str">
            <v>ruAAA</v>
          </cell>
          <cell r="BN2255" t="str">
            <v>–/2018-07-03</v>
          </cell>
          <cell r="BO2255">
            <v>0</v>
          </cell>
          <cell r="BP2255">
            <v>0</v>
          </cell>
          <cell r="BQ2255" t="str">
            <v/>
          </cell>
          <cell r="BR2255" t="str">
            <v/>
          </cell>
          <cell r="BS2255" t="str">
            <v/>
          </cell>
          <cell r="BT2255" t="str">
            <v/>
          </cell>
        </row>
        <row r="2256">
          <cell r="B2256">
            <v>7702070139</v>
          </cell>
          <cell r="C2256" t="str">
            <v>1027739609391</v>
          </cell>
          <cell r="D2256" t="str">
            <v>RU000A0ZYV61</v>
          </cell>
          <cell r="E2256" t="str">
            <v>BBB-</v>
          </cell>
          <cell r="F2256" t="str">
            <v>Ba2</v>
          </cell>
          <cell r="G2256" t="str">
            <v>Withdrawn</v>
          </cell>
          <cell r="H2256">
            <v>0</v>
          </cell>
          <cell r="I2256">
            <v>0</v>
          </cell>
          <cell r="J2256">
            <v>0</v>
          </cell>
          <cell r="K2256" t="str">
            <v>ВТБ, КС-2-260</v>
          </cell>
          <cell r="L2256" t="str">
            <v>Банки</v>
          </cell>
          <cell r="M2256">
            <v>75000000000</v>
          </cell>
          <cell r="N2256" t="str">
            <v>RUB</v>
          </cell>
          <cell r="O2256" t="str">
            <v>Облигации</v>
          </cell>
          <cell r="P2256" t="str">
            <v>Погашена</v>
          </cell>
          <cell r="Q2256">
            <v>43160</v>
          </cell>
          <cell r="R2256" t="str">
            <v>4B0226001000B003P</v>
          </cell>
          <cell r="S2256" t="str">
            <v>1000</v>
          </cell>
          <cell r="T2256" t="str">
            <v/>
          </cell>
          <cell r="U2256">
            <v>0</v>
          </cell>
          <cell r="V2256">
            <v>0</v>
          </cell>
          <cell r="W2256">
            <v>0</v>
          </cell>
          <cell r="X2256">
            <v>0</v>
          </cell>
          <cell r="Y2256">
            <v>0</v>
          </cell>
          <cell r="Z2256" t="str">
            <v/>
          </cell>
          <cell r="AA2256" t="str">
            <v>Организатор: ВТБ</v>
          </cell>
          <cell r="AB2256" t="str">
            <v>Московская Биржа (Первый уровень)</v>
          </cell>
          <cell r="AC2256" t="str">
            <v>Срок обращения - 1 день  Размещение осуществляется с 16:00 до 16:45 (мск). Погашение - в 12:00 (мск).</v>
          </cell>
          <cell r="AD2256" t="str">
            <v>Публичное</v>
          </cell>
          <cell r="AE2256">
            <v>99.980800000000002</v>
          </cell>
          <cell r="AF2256">
            <v>7.01</v>
          </cell>
          <cell r="AG2256">
            <v>43126</v>
          </cell>
          <cell r="AH2256">
            <v>43159</v>
          </cell>
          <cell r="AI2256">
            <v>43159</v>
          </cell>
          <cell r="AJ2256">
            <v>43159</v>
          </cell>
          <cell r="AK2256">
            <v>403275</v>
          </cell>
          <cell r="AL2256" t="str">
            <v>RU000A0ZYV61</v>
          </cell>
          <cell r="AM2256">
            <v>0</v>
          </cell>
          <cell r="AN2256">
            <v>4</v>
          </cell>
          <cell r="AO2256">
            <v>0</v>
          </cell>
          <cell r="AP2256" t="str">
            <v>Россия</v>
          </cell>
          <cell r="AQ2256">
            <v>0</v>
          </cell>
          <cell r="AR2256" t="str">
            <v>1000</v>
          </cell>
          <cell r="AS2256">
            <v>0</v>
          </cell>
          <cell r="AT2256">
            <v>50</v>
          </cell>
          <cell r="AU2256">
            <v>0</v>
          </cell>
          <cell r="AV2256" t="str">
            <v>Actual/365 (Actual/365F)</v>
          </cell>
          <cell r="AW2256">
            <v>0</v>
          </cell>
          <cell r="AX2256">
            <v>0</v>
          </cell>
          <cell r="AY2256">
            <v>0</v>
          </cell>
          <cell r="AZ2256" t="str">
            <v/>
          </cell>
          <cell r="BA2256" t="str">
            <v/>
          </cell>
          <cell r="BB2256">
            <v>0</v>
          </cell>
          <cell r="BC2256">
            <v>1</v>
          </cell>
          <cell r="BD2256" t="str">
            <v/>
          </cell>
          <cell r="BE2256">
            <v>0</v>
          </cell>
          <cell r="BF2256">
            <v>0</v>
          </cell>
          <cell r="BG2256" t="str">
            <v/>
          </cell>
          <cell r="BH2256">
            <v>1299</v>
          </cell>
          <cell r="BI2256">
            <v>0</v>
          </cell>
          <cell r="BJ2256" t="str">
            <v>06.03.2018/29.01.2018/31.01.2014</v>
          </cell>
          <cell r="BK2256" t="str">
            <v>–/ruAAA</v>
          </cell>
          <cell r="BL2256" t="str">
            <v>–</v>
          </cell>
          <cell r="BM2256" t="str">
            <v>ruAAA</v>
          </cell>
          <cell r="BN2256" t="str">
            <v>–/2018-07-03</v>
          </cell>
          <cell r="BO2256">
            <v>0</v>
          </cell>
          <cell r="BP2256">
            <v>0</v>
          </cell>
          <cell r="BQ2256" t="str">
            <v/>
          </cell>
          <cell r="BR2256" t="str">
            <v/>
          </cell>
          <cell r="BS2256" t="str">
            <v/>
          </cell>
          <cell r="BT2256" t="str">
            <v/>
          </cell>
        </row>
        <row r="2257">
          <cell r="B2257">
            <v>7702070139</v>
          </cell>
          <cell r="C2257" t="str">
            <v>1027739609391</v>
          </cell>
          <cell r="D2257" t="str">
            <v>RU000A0ZYVF6</v>
          </cell>
          <cell r="E2257" t="str">
            <v>BBB-</v>
          </cell>
          <cell r="F2257" t="str">
            <v>Ba2</v>
          </cell>
          <cell r="G2257" t="str">
            <v>Withdrawn</v>
          </cell>
          <cell r="H2257">
            <v>0</v>
          </cell>
          <cell r="I2257">
            <v>0</v>
          </cell>
          <cell r="J2257">
            <v>0</v>
          </cell>
          <cell r="K2257" t="str">
            <v>ВТБ, КС-2-261</v>
          </cell>
          <cell r="L2257" t="str">
            <v>Банки</v>
          </cell>
          <cell r="M2257">
            <v>75000000000</v>
          </cell>
          <cell r="N2257" t="str">
            <v>RUB</v>
          </cell>
          <cell r="O2257" t="str">
            <v>Облигации</v>
          </cell>
          <cell r="P2257" t="str">
            <v>Погашена</v>
          </cell>
          <cell r="Q2257">
            <v>43161</v>
          </cell>
          <cell r="R2257" t="str">
            <v>4B0226101000B003P</v>
          </cell>
          <cell r="S2257" t="str">
            <v>1000</v>
          </cell>
          <cell r="T2257" t="str">
            <v/>
          </cell>
          <cell r="U2257">
            <v>0</v>
          </cell>
          <cell r="V2257">
            <v>0</v>
          </cell>
          <cell r="W2257">
            <v>0</v>
          </cell>
          <cell r="X2257">
            <v>0</v>
          </cell>
          <cell r="Y2257">
            <v>0</v>
          </cell>
          <cell r="Z2257" t="str">
            <v/>
          </cell>
          <cell r="AA2257" t="str">
            <v>Организатор: ВТБ</v>
          </cell>
          <cell r="AB2257" t="str">
            <v>Московская Биржа (Первый уровень)</v>
          </cell>
          <cell r="AC2257" t="str">
            <v>Срок обращения - 1 день  Размещение осуществляется с 16:00 до 16:45 (мск). Погашение - в 12:00 (мск).</v>
          </cell>
          <cell r="AD2257" t="str">
            <v>Публичное</v>
          </cell>
          <cell r="AE2257">
            <v>0</v>
          </cell>
          <cell r="AF2257">
            <v>0</v>
          </cell>
          <cell r="AG2257">
            <v>43126</v>
          </cell>
          <cell r="AH2257">
            <v>43160</v>
          </cell>
          <cell r="AI2257">
            <v>43160</v>
          </cell>
          <cell r="AJ2257">
            <v>43160</v>
          </cell>
          <cell r="AK2257">
            <v>403277</v>
          </cell>
          <cell r="AL2257" t="str">
            <v>RU000A0ZYVF6</v>
          </cell>
          <cell r="AM2257">
            <v>0</v>
          </cell>
          <cell r="AN2257">
            <v>4</v>
          </cell>
          <cell r="AO2257">
            <v>0</v>
          </cell>
          <cell r="AP2257" t="str">
            <v>Россия</v>
          </cell>
          <cell r="AQ2257">
            <v>0</v>
          </cell>
          <cell r="AR2257" t="str">
            <v>1000</v>
          </cell>
          <cell r="AS2257">
            <v>0</v>
          </cell>
          <cell r="AT2257">
            <v>50</v>
          </cell>
          <cell r="AU2257">
            <v>0</v>
          </cell>
          <cell r="AV2257" t="str">
            <v>Actual/365 (Actual/365F)</v>
          </cell>
          <cell r="AW2257">
            <v>0</v>
          </cell>
          <cell r="AX2257">
            <v>0</v>
          </cell>
          <cell r="AY2257">
            <v>0</v>
          </cell>
          <cell r="AZ2257" t="str">
            <v/>
          </cell>
          <cell r="BA2257" t="str">
            <v/>
          </cell>
          <cell r="BB2257">
            <v>0</v>
          </cell>
          <cell r="BC2257">
            <v>1</v>
          </cell>
          <cell r="BD2257" t="str">
            <v/>
          </cell>
          <cell r="BE2257">
            <v>0</v>
          </cell>
          <cell r="BF2257">
            <v>0</v>
          </cell>
          <cell r="BG2257" t="str">
            <v/>
          </cell>
          <cell r="BH2257">
            <v>1301</v>
          </cell>
          <cell r="BI2257">
            <v>0</v>
          </cell>
          <cell r="BJ2257" t="str">
            <v>06.03.2018/29.01.2018/31.01.2014</v>
          </cell>
          <cell r="BK2257" t="str">
            <v>–/ruAAA</v>
          </cell>
          <cell r="BL2257" t="str">
            <v>–</v>
          </cell>
          <cell r="BM2257" t="str">
            <v>ruAAA</v>
          </cell>
          <cell r="BN2257" t="str">
            <v>–/2018-07-03</v>
          </cell>
          <cell r="BO2257">
            <v>0</v>
          </cell>
          <cell r="BP2257">
            <v>0</v>
          </cell>
          <cell r="BQ2257" t="str">
            <v/>
          </cell>
          <cell r="BR2257" t="str">
            <v/>
          </cell>
          <cell r="BS2257" t="str">
            <v/>
          </cell>
          <cell r="BT2257" t="str">
            <v/>
          </cell>
        </row>
        <row r="2258">
          <cell r="B2258">
            <v>7702070139</v>
          </cell>
          <cell r="C2258" t="str">
            <v>1027739609391</v>
          </cell>
          <cell r="D2258" t="str">
            <v>RU000A0ZYVR1</v>
          </cell>
          <cell r="E2258" t="str">
            <v>BBB-</v>
          </cell>
          <cell r="F2258" t="str">
            <v>Ba2</v>
          </cell>
          <cell r="G2258" t="str">
            <v>Withdrawn</v>
          </cell>
          <cell r="H2258">
            <v>0</v>
          </cell>
          <cell r="I2258">
            <v>0</v>
          </cell>
          <cell r="J2258">
            <v>0</v>
          </cell>
          <cell r="K2258" t="str">
            <v>ВТБ, КС-2-262</v>
          </cell>
          <cell r="L2258" t="str">
            <v>Банки</v>
          </cell>
          <cell r="M2258">
            <v>75000000000</v>
          </cell>
          <cell r="N2258" t="str">
            <v>RUB</v>
          </cell>
          <cell r="O2258" t="str">
            <v>Облигации</v>
          </cell>
          <cell r="P2258" t="str">
            <v>Погашена</v>
          </cell>
          <cell r="Q2258">
            <v>43162</v>
          </cell>
          <cell r="R2258" t="str">
            <v>4B0226201000B003P</v>
          </cell>
          <cell r="S2258" t="str">
            <v>1000</v>
          </cell>
          <cell r="T2258" t="str">
            <v/>
          </cell>
          <cell r="U2258">
            <v>0</v>
          </cell>
          <cell r="V2258">
            <v>0</v>
          </cell>
          <cell r="W2258">
            <v>0</v>
          </cell>
          <cell r="X2258">
            <v>0</v>
          </cell>
          <cell r="Y2258">
            <v>0</v>
          </cell>
          <cell r="Z2258" t="str">
            <v/>
          </cell>
          <cell r="AA2258" t="str">
            <v>Организатор: ВТБ</v>
          </cell>
          <cell r="AB2258" t="str">
            <v>Московская Биржа (Первый уровень)</v>
          </cell>
          <cell r="AC2258" t="str">
            <v>Срок обращения - 1 день  Размещение осуществляется с 16:00 до 16:45 (мск). Погашение - в 12:00 (мск).</v>
          </cell>
          <cell r="AD2258" t="str">
            <v>Публичное</v>
          </cell>
          <cell r="AE2258">
            <v>99.942099999999996</v>
          </cell>
          <cell r="AF2258">
            <v>7.05</v>
          </cell>
          <cell r="AG2258">
            <v>43126</v>
          </cell>
          <cell r="AH2258">
            <v>43161</v>
          </cell>
          <cell r="AI2258">
            <v>43161</v>
          </cell>
          <cell r="AJ2258">
            <v>43161</v>
          </cell>
          <cell r="AK2258">
            <v>403279</v>
          </cell>
          <cell r="AL2258" t="str">
            <v>RU000A0ZYVR1</v>
          </cell>
          <cell r="AM2258">
            <v>0</v>
          </cell>
          <cell r="AN2258">
            <v>4</v>
          </cell>
          <cell r="AO2258">
            <v>0</v>
          </cell>
          <cell r="AP2258" t="str">
            <v>Россия</v>
          </cell>
          <cell r="AQ2258">
            <v>0</v>
          </cell>
          <cell r="AR2258" t="str">
            <v>1000</v>
          </cell>
          <cell r="AS2258">
            <v>0</v>
          </cell>
          <cell r="AT2258">
            <v>50</v>
          </cell>
          <cell r="AU2258">
            <v>0</v>
          </cell>
          <cell r="AV2258" t="str">
            <v>Actual/365 (Actual/365F)</v>
          </cell>
          <cell r="AW2258">
            <v>0</v>
          </cell>
          <cell r="AX2258">
            <v>0</v>
          </cell>
          <cell r="AY2258">
            <v>0</v>
          </cell>
          <cell r="AZ2258" t="str">
            <v/>
          </cell>
          <cell r="BA2258" t="str">
            <v/>
          </cell>
          <cell r="BB2258">
            <v>0</v>
          </cell>
          <cell r="BC2258">
            <v>1</v>
          </cell>
          <cell r="BD2258" t="str">
            <v/>
          </cell>
          <cell r="BE2258">
            <v>0</v>
          </cell>
          <cell r="BF2258">
            <v>0</v>
          </cell>
          <cell r="BG2258" t="str">
            <v/>
          </cell>
          <cell r="BH2258">
            <v>1303</v>
          </cell>
          <cell r="BI2258">
            <v>0</v>
          </cell>
          <cell r="BJ2258" t="str">
            <v>06.03.2018/29.01.2018/31.01.2014</v>
          </cell>
          <cell r="BK2258" t="str">
            <v>–/ruAAA</v>
          </cell>
          <cell r="BL2258" t="str">
            <v>–</v>
          </cell>
          <cell r="BM2258" t="str">
            <v>ruAAA</v>
          </cell>
          <cell r="BN2258" t="str">
            <v>–/2018-07-03</v>
          </cell>
          <cell r="BO2258">
            <v>0</v>
          </cell>
          <cell r="BP2258">
            <v>0</v>
          </cell>
          <cell r="BQ2258" t="str">
            <v/>
          </cell>
          <cell r="BR2258" t="str">
            <v/>
          </cell>
          <cell r="BS2258" t="str">
            <v/>
          </cell>
          <cell r="BT2258" t="str">
            <v/>
          </cell>
        </row>
        <row r="2259">
          <cell r="B2259">
            <v>7702070139</v>
          </cell>
          <cell r="C2259" t="str">
            <v>1027739609391</v>
          </cell>
          <cell r="D2259" t="str">
            <v>RU000A0ZYW86</v>
          </cell>
          <cell r="E2259" t="str">
            <v>BBB-</v>
          </cell>
          <cell r="F2259" t="str">
            <v>Ba2</v>
          </cell>
          <cell r="G2259" t="str">
            <v>Withdrawn</v>
          </cell>
          <cell r="H2259">
            <v>0</v>
          </cell>
          <cell r="I2259">
            <v>0</v>
          </cell>
          <cell r="J2259">
            <v>0</v>
          </cell>
          <cell r="K2259" t="str">
            <v>ВТБ, КС-2-263</v>
          </cell>
          <cell r="L2259" t="str">
            <v>Банки</v>
          </cell>
          <cell r="M2259">
            <v>75000000000</v>
          </cell>
          <cell r="N2259" t="str">
            <v>RUB</v>
          </cell>
          <cell r="O2259" t="str">
            <v>Облигации</v>
          </cell>
          <cell r="P2259" t="str">
            <v>Погашена</v>
          </cell>
          <cell r="Q2259">
            <v>43165</v>
          </cell>
          <cell r="R2259" t="str">
            <v>4B0226301000B003P</v>
          </cell>
          <cell r="S2259" t="str">
            <v>1000</v>
          </cell>
          <cell r="T2259" t="str">
            <v/>
          </cell>
          <cell r="U2259">
            <v>0</v>
          </cell>
          <cell r="V2259">
            <v>0</v>
          </cell>
          <cell r="W2259">
            <v>0</v>
          </cell>
          <cell r="X2259">
            <v>0</v>
          </cell>
          <cell r="Y2259">
            <v>0</v>
          </cell>
          <cell r="Z2259" t="str">
            <v/>
          </cell>
          <cell r="AA2259" t="str">
            <v>Организатор: ВТБ</v>
          </cell>
          <cell r="AB2259" t="str">
            <v>Московская Биржа (Первый уровень)</v>
          </cell>
          <cell r="AC2259" t="str">
            <v>Срок обращения - 1 день  Размещение осуществляется с 16:00 до 16:45 (мск). Погашение - в 12:00 (мск).</v>
          </cell>
          <cell r="AD2259" t="str">
            <v>Публичное</v>
          </cell>
          <cell r="AE2259">
            <v>99.980800000000002</v>
          </cell>
          <cell r="AF2259">
            <v>7.01</v>
          </cell>
          <cell r="AG2259">
            <v>43126</v>
          </cell>
          <cell r="AH2259">
            <v>43164</v>
          </cell>
          <cell r="AI2259">
            <v>43164</v>
          </cell>
          <cell r="AJ2259">
            <v>43164</v>
          </cell>
          <cell r="AK2259">
            <v>403281</v>
          </cell>
          <cell r="AL2259" t="str">
            <v>RU000A0ZYW86</v>
          </cell>
          <cell r="AM2259">
            <v>0</v>
          </cell>
          <cell r="AN2259">
            <v>4</v>
          </cell>
          <cell r="AO2259">
            <v>0</v>
          </cell>
          <cell r="AP2259" t="str">
            <v>Россия</v>
          </cell>
          <cell r="AQ2259">
            <v>0</v>
          </cell>
          <cell r="AR2259" t="str">
            <v>1000</v>
          </cell>
          <cell r="AS2259">
            <v>0</v>
          </cell>
          <cell r="AT2259">
            <v>50</v>
          </cell>
          <cell r="AU2259">
            <v>0</v>
          </cell>
          <cell r="AV2259" t="str">
            <v>Actual/365 (Actual/365F)</v>
          </cell>
          <cell r="AW2259">
            <v>0</v>
          </cell>
          <cell r="AX2259">
            <v>0</v>
          </cell>
          <cell r="AY2259">
            <v>0</v>
          </cell>
          <cell r="AZ2259" t="str">
            <v/>
          </cell>
          <cell r="BA2259" t="str">
            <v/>
          </cell>
          <cell r="BB2259">
            <v>0</v>
          </cell>
          <cell r="BC2259">
            <v>1</v>
          </cell>
          <cell r="BD2259" t="str">
            <v/>
          </cell>
          <cell r="BE2259">
            <v>0</v>
          </cell>
          <cell r="BF2259">
            <v>0</v>
          </cell>
          <cell r="BG2259" t="str">
            <v/>
          </cell>
          <cell r="BH2259">
            <v>1305</v>
          </cell>
          <cell r="BI2259">
            <v>0</v>
          </cell>
          <cell r="BJ2259" t="str">
            <v>06.03.2018/29.01.2018/31.01.2014</v>
          </cell>
          <cell r="BK2259" t="str">
            <v>–/ruAAA</v>
          </cell>
          <cell r="BL2259" t="str">
            <v>–</v>
          </cell>
          <cell r="BM2259" t="str">
            <v>ruAAA</v>
          </cell>
          <cell r="BN2259" t="str">
            <v>–/2018-07-03</v>
          </cell>
          <cell r="BO2259">
            <v>0</v>
          </cell>
          <cell r="BP2259">
            <v>0</v>
          </cell>
          <cell r="BQ2259" t="str">
            <v/>
          </cell>
          <cell r="BR2259" t="str">
            <v/>
          </cell>
          <cell r="BS2259" t="str">
            <v/>
          </cell>
          <cell r="BT2259" t="str">
            <v/>
          </cell>
        </row>
        <row r="2260">
          <cell r="B2260">
            <v>7702070139</v>
          </cell>
          <cell r="C2260" t="str">
            <v>1027739609391</v>
          </cell>
          <cell r="D2260" t="str">
            <v>RU000A0ZYWJ6</v>
          </cell>
          <cell r="E2260" t="str">
            <v>BBB-</v>
          </cell>
          <cell r="F2260" t="str">
            <v>Ba2</v>
          </cell>
          <cell r="G2260" t="str">
            <v>Withdrawn</v>
          </cell>
          <cell r="H2260">
            <v>0</v>
          </cell>
          <cell r="I2260">
            <v>0</v>
          </cell>
          <cell r="J2260">
            <v>0</v>
          </cell>
          <cell r="K2260" t="str">
            <v>ВТБ, КС-2-264</v>
          </cell>
          <cell r="L2260" t="str">
            <v>Банки</v>
          </cell>
          <cell r="M2260">
            <v>75000000000</v>
          </cell>
          <cell r="N2260" t="str">
            <v>RUB</v>
          </cell>
          <cell r="O2260" t="str">
            <v>Облигации</v>
          </cell>
          <cell r="P2260" t="str">
            <v>Погашена</v>
          </cell>
          <cell r="Q2260">
            <v>43166</v>
          </cell>
          <cell r="R2260" t="str">
            <v>4B0226401000B003P</v>
          </cell>
          <cell r="S2260" t="str">
            <v>1000</v>
          </cell>
          <cell r="T2260" t="str">
            <v/>
          </cell>
          <cell r="U2260">
            <v>0</v>
          </cell>
          <cell r="V2260">
            <v>0</v>
          </cell>
          <cell r="W2260">
            <v>0</v>
          </cell>
          <cell r="X2260">
            <v>0</v>
          </cell>
          <cell r="Y2260">
            <v>0</v>
          </cell>
          <cell r="Z2260" t="str">
            <v/>
          </cell>
          <cell r="AA2260" t="str">
            <v>Организатор: ВТБ</v>
          </cell>
          <cell r="AB2260" t="str">
            <v>Московская Биржа (Первый уровень)</v>
          </cell>
          <cell r="AC2260" t="str">
            <v>Срок обращения - 1 день  Размещение осуществляется с 16:00 до 16:45 (мск). Погашение - в 12:00 (мск).</v>
          </cell>
          <cell r="AD2260" t="str">
            <v>Публичное</v>
          </cell>
          <cell r="AE2260">
            <v>99.980900000000005</v>
          </cell>
          <cell r="AF2260">
            <v>6.97</v>
          </cell>
          <cell r="AG2260">
            <v>43126</v>
          </cell>
          <cell r="AH2260">
            <v>43165</v>
          </cell>
          <cell r="AI2260">
            <v>43165</v>
          </cell>
          <cell r="AJ2260">
            <v>43165</v>
          </cell>
          <cell r="AK2260">
            <v>403283</v>
          </cell>
          <cell r="AL2260" t="str">
            <v>RU000A0ZYWJ6</v>
          </cell>
          <cell r="AM2260">
            <v>0</v>
          </cell>
          <cell r="AN2260">
            <v>4</v>
          </cell>
          <cell r="AO2260">
            <v>0</v>
          </cell>
          <cell r="AP2260" t="str">
            <v>Россия</v>
          </cell>
          <cell r="AQ2260">
            <v>20471450000</v>
          </cell>
          <cell r="AR2260" t="str">
            <v>1000</v>
          </cell>
          <cell r="AS2260">
            <v>0</v>
          </cell>
          <cell r="AT2260">
            <v>50</v>
          </cell>
          <cell r="AU2260">
            <v>0</v>
          </cell>
          <cell r="AV2260" t="str">
            <v>Actual/365 (Actual/365F)</v>
          </cell>
          <cell r="AW2260">
            <v>0</v>
          </cell>
          <cell r="AX2260">
            <v>0</v>
          </cell>
          <cell r="AY2260">
            <v>0</v>
          </cell>
          <cell r="AZ2260" t="str">
            <v/>
          </cell>
          <cell r="BA2260" t="str">
            <v/>
          </cell>
          <cell r="BB2260">
            <v>0</v>
          </cell>
          <cell r="BC2260">
            <v>1</v>
          </cell>
          <cell r="BD2260" t="str">
            <v/>
          </cell>
          <cell r="BE2260">
            <v>0</v>
          </cell>
          <cell r="BF2260">
            <v>0</v>
          </cell>
          <cell r="BG2260" t="str">
            <v/>
          </cell>
          <cell r="BH2260">
            <v>1307</v>
          </cell>
          <cell r="BI2260">
            <v>0</v>
          </cell>
          <cell r="BJ2260" t="str">
            <v>06.03.2018/29.01.2018/31.01.2014</v>
          </cell>
          <cell r="BK2260" t="str">
            <v>–/ruAAA</v>
          </cell>
          <cell r="BL2260" t="str">
            <v>–</v>
          </cell>
          <cell r="BM2260" t="str">
            <v>ruAAA</v>
          </cell>
          <cell r="BN2260" t="str">
            <v>–/2018-07-03</v>
          </cell>
          <cell r="BO2260">
            <v>0</v>
          </cell>
          <cell r="BP2260">
            <v>0</v>
          </cell>
          <cell r="BQ2260" t="str">
            <v/>
          </cell>
          <cell r="BR2260" t="str">
            <v/>
          </cell>
          <cell r="BS2260" t="str">
            <v/>
          </cell>
          <cell r="BT2260" t="str">
            <v/>
          </cell>
        </row>
        <row r="2261">
          <cell r="B2261">
            <v>7702070139</v>
          </cell>
          <cell r="C2261" t="str">
            <v>1027739609391</v>
          </cell>
          <cell r="D2261" t="str">
            <v>RU000A0ZYWW9</v>
          </cell>
          <cell r="E2261" t="str">
            <v>BBB-</v>
          </cell>
          <cell r="F2261" t="str">
            <v>Ba2</v>
          </cell>
          <cell r="G2261" t="str">
            <v>Withdrawn</v>
          </cell>
          <cell r="H2261">
            <v>0</v>
          </cell>
          <cell r="I2261">
            <v>0</v>
          </cell>
          <cell r="J2261">
            <v>0</v>
          </cell>
          <cell r="K2261" t="str">
            <v>ВТБ, КС-2-265</v>
          </cell>
          <cell r="L2261" t="str">
            <v>Банки</v>
          </cell>
          <cell r="M2261">
            <v>75000000000</v>
          </cell>
          <cell r="N2261" t="str">
            <v>RUB</v>
          </cell>
          <cell r="O2261" t="str">
            <v>Облигации</v>
          </cell>
          <cell r="P2261" t="str">
            <v>Погашена</v>
          </cell>
          <cell r="Q2261">
            <v>43167</v>
          </cell>
          <cell r="R2261" t="str">
            <v>4B0226501000B003P</v>
          </cell>
          <cell r="S2261" t="str">
            <v>1000</v>
          </cell>
          <cell r="T2261" t="str">
            <v/>
          </cell>
          <cell r="U2261">
            <v>0</v>
          </cell>
          <cell r="V2261">
            <v>0</v>
          </cell>
          <cell r="W2261">
            <v>0</v>
          </cell>
          <cell r="X2261">
            <v>0</v>
          </cell>
          <cell r="Y2261">
            <v>0</v>
          </cell>
          <cell r="Z2261" t="str">
            <v/>
          </cell>
          <cell r="AA2261" t="str">
            <v>Организатор: ВТБ</v>
          </cell>
          <cell r="AB2261" t="str">
            <v>Московская Биржа (Первый уровень)</v>
          </cell>
          <cell r="AC2261" t="str">
            <v>Срок обращения - 1 день  Размещение осуществляется с 16:00 до 16:45 (мск). Погашение - в 12:00 (мск).</v>
          </cell>
          <cell r="AD2261" t="str">
            <v>Публичное</v>
          </cell>
          <cell r="AE2261">
            <v>99.904600000000002</v>
          </cell>
          <cell r="AF2261">
            <v>6.97</v>
          </cell>
          <cell r="AG2261">
            <v>43126</v>
          </cell>
          <cell r="AH2261">
            <v>43166</v>
          </cell>
          <cell r="AI2261">
            <v>43166</v>
          </cell>
          <cell r="AJ2261">
            <v>43166</v>
          </cell>
          <cell r="AK2261">
            <v>403285</v>
          </cell>
          <cell r="AL2261" t="str">
            <v>RU000A0ZYWW9</v>
          </cell>
          <cell r="AM2261">
            <v>0</v>
          </cell>
          <cell r="AN2261">
            <v>4</v>
          </cell>
          <cell r="AO2261">
            <v>0</v>
          </cell>
          <cell r="AP2261" t="str">
            <v>Россия</v>
          </cell>
          <cell r="AQ2261">
            <v>0</v>
          </cell>
          <cell r="AR2261" t="str">
            <v>1000</v>
          </cell>
          <cell r="AS2261">
            <v>0</v>
          </cell>
          <cell r="AT2261">
            <v>50</v>
          </cell>
          <cell r="AU2261">
            <v>0</v>
          </cell>
          <cell r="AV2261" t="str">
            <v>Actual/365 (Actual/365F)</v>
          </cell>
          <cell r="AW2261">
            <v>0</v>
          </cell>
          <cell r="AX2261">
            <v>0</v>
          </cell>
          <cell r="AY2261">
            <v>0</v>
          </cell>
          <cell r="AZ2261" t="str">
            <v/>
          </cell>
          <cell r="BA2261" t="str">
            <v/>
          </cell>
          <cell r="BB2261">
            <v>0</v>
          </cell>
          <cell r="BC2261">
            <v>1</v>
          </cell>
          <cell r="BD2261" t="str">
            <v/>
          </cell>
          <cell r="BE2261">
            <v>0</v>
          </cell>
          <cell r="BF2261">
            <v>0</v>
          </cell>
          <cell r="BG2261" t="str">
            <v/>
          </cell>
          <cell r="BH2261">
            <v>1309</v>
          </cell>
          <cell r="BI2261">
            <v>0</v>
          </cell>
          <cell r="BJ2261" t="str">
            <v>06.03.2018/29.01.2018/31.01.2014</v>
          </cell>
          <cell r="BK2261" t="str">
            <v>–/ruAAA</v>
          </cell>
          <cell r="BL2261" t="str">
            <v>–</v>
          </cell>
          <cell r="BM2261" t="str">
            <v>ruAAA</v>
          </cell>
          <cell r="BN2261" t="str">
            <v>–/2018-07-03</v>
          </cell>
          <cell r="BO2261">
            <v>0</v>
          </cell>
          <cell r="BP2261">
            <v>0</v>
          </cell>
          <cell r="BQ2261" t="str">
            <v/>
          </cell>
          <cell r="BR2261" t="str">
            <v/>
          </cell>
          <cell r="BS2261" t="str">
            <v/>
          </cell>
          <cell r="BT2261" t="str">
            <v/>
          </cell>
        </row>
        <row r="2262">
          <cell r="B2262">
            <v>7702070139</v>
          </cell>
          <cell r="C2262" t="str">
            <v>1027739609391</v>
          </cell>
          <cell r="D2262" t="str">
            <v>RU000A0ZYXA3</v>
          </cell>
          <cell r="E2262" t="str">
            <v>BBB-</v>
          </cell>
          <cell r="F2262" t="str">
            <v>Ba2</v>
          </cell>
          <cell r="G2262" t="str">
            <v>Withdrawn</v>
          </cell>
          <cell r="H2262">
            <v>0</v>
          </cell>
          <cell r="I2262">
            <v>0</v>
          </cell>
          <cell r="J2262">
            <v>0</v>
          </cell>
          <cell r="K2262" t="str">
            <v>ВТБ, КС-2-266</v>
          </cell>
          <cell r="L2262" t="str">
            <v>Банки</v>
          </cell>
          <cell r="M2262">
            <v>75000000000</v>
          </cell>
          <cell r="N2262" t="str">
            <v>RUB</v>
          </cell>
          <cell r="O2262" t="str">
            <v>Облигации</v>
          </cell>
          <cell r="P2262" t="str">
            <v>Погашена</v>
          </cell>
          <cell r="Q2262">
            <v>43172</v>
          </cell>
          <cell r="R2262" t="str">
            <v>4B0226601000B003P</v>
          </cell>
          <cell r="S2262" t="str">
            <v>1000</v>
          </cell>
          <cell r="T2262" t="str">
            <v/>
          </cell>
          <cell r="U2262">
            <v>0</v>
          </cell>
          <cell r="V2262">
            <v>0</v>
          </cell>
          <cell r="W2262">
            <v>0</v>
          </cell>
          <cell r="X2262">
            <v>0</v>
          </cell>
          <cell r="Y2262">
            <v>0</v>
          </cell>
          <cell r="Z2262" t="str">
            <v/>
          </cell>
          <cell r="AA2262" t="str">
            <v>Организатор: ВТБ</v>
          </cell>
          <cell r="AB2262" t="str">
            <v>Московская Биржа (Первый уровень)</v>
          </cell>
          <cell r="AC2262" t="str">
            <v>Срок обращения - 1 день  Размещение осуществляется с 16:00 до 16:45 (мск). Погашение - в 12:00 (мск).</v>
          </cell>
          <cell r="AD2262" t="str">
            <v>Публичное</v>
          </cell>
          <cell r="AE2262">
            <v>99.980800000000002</v>
          </cell>
          <cell r="AF2262">
            <v>7.01</v>
          </cell>
          <cell r="AG2262">
            <v>43126</v>
          </cell>
          <cell r="AH2262">
            <v>43171</v>
          </cell>
          <cell r="AI2262">
            <v>43171</v>
          </cell>
          <cell r="AJ2262">
            <v>43171</v>
          </cell>
          <cell r="AK2262">
            <v>403287</v>
          </cell>
          <cell r="AL2262" t="str">
            <v>RU000A0ZYXA3</v>
          </cell>
          <cell r="AM2262">
            <v>0</v>
          </cell>
          <cell r="AN2262">
            <v>4</v>
          </cell>
          <cell r="AO2262">
            <v>0</v>
          </cell>
          <cell r="AP2262" t="str">
            <v>Россия</v>
          </cell>
          <cell r="AQ2262">
            <v>0</v>
          </cell>
          <cell r="AR2262" t="str">
            <v>1000</v>
          </cell>
          <cell r="AS2262">
            <v>0</v>
          </cell>
          <cell r="AT2262">
            <v>50</v>
          </cell>
          <cell r="AU2262">
            <v>0</v>
          </cell>
          <cell r="AV2262" t="str">
            <v>Actual/365 (Actual/365F)</v>
          </cell>
          <cell r="AW2262">
            <v>0</v>
          </cell>
          <cell r="AX2262">
            <v>0</v>
          </cell>
          <cell r="AY2262">
            <v>0</v>
          </cell>
          <cell r="AZ2262" t="str">
            <v/>
          </cell>
          <cell r="BA2262" t="str">
            <v/>
          </cell>
          <cell r="BB2262">
            <v>0</v>
          </cell>
          <cell r="BC2262">
            <v>1</v>
          </cell>
          <cell r="BD2262" t="str">
            <v/>
          </cell>
          <cell r="BE2262">
            <v>0</v>
          </cell>
          <cell r="BF2262">
            <v>0</v>
          </cell>
          <cell r="BG2262" t="str">
            <v/>
          </cell>
          <cell r="BH2262">
            <v>1311</v>
          </cell>
          <cell r="BI2262">
            <v>0</v>
          </cell>
          <cell r="BJ2262" t="str">
            <v>06.03.2018/29.01.2018/31.01.2014</v>
          </cell>
          <cell r="BK2262" t="str">
            <v>–/ruAAA</v>
          </cell>
          <cell r="BL2262" t="str">
            <v>–</v>
          </cell>
          <cell r="BM2262" t="str">
            <v>ruAAA</v>
          </cell>
          <cell r="BN2262" t="str">
            <v>–/2018-07-03</v>
          </cell>
          <cell r="BO2262">
            <v>0</v>
          </cell>
          <cell r="BP2262">
            <v>0</v>
          </cell>
          <cell r="BQ2262" t="str">
            <v/>
          </cell>
          <cell r="BR2262" t="str">
            <v/>
          </cell>
          <cell r="BS2262" t="str">
            <v/>
          </cell>
          <cell r="BT2262" t="str">
            <v/>
          </cell>
        </row>
        <row r="2263">
          <cell r="B2263">
            <v>7702070139</v>
          </cell>
          <cell r="C2263" t="str">
            <v>1027739609391</v>
          </cell>
          <cell r="D2263" t="str">
            <v>RU000A0ZYXG0</v>
          </cell>
          <cell r="E2263" t="str">
            <v>BBB-</v>
          </cell>
          <cell r="F2263" t="str">
            <v>Ba2</v>
          </cell>
          <cell r="G2263" t="str">
            <v>Withdrawn</v>
          </cell>
          <cell r="H2263">
            <v>0</v>
          </cell>
          <cell r="I2263">
            <v>0</v>
          </cell>
          <cell r="J2263">
            <v>0</v>
          </cell>
          <cell r="K2263" t="str">
            <v>ВТБ, КС-2-267</v>
          </cell>
          <cell r="L2263" t="str">
            <v>Банки</v>
          </cell>
          <cell r="M2263">
            <v>75000000000</v>
          </cell>
          <cell r="N2263" t="str">
            <v>RUB</v>
          </cell>
          <cell r="O2263" t="str">
            <v>Облигации</v>
          </cell>
          <cell r="P2263" t="str">
            <v>Погашена</v>
          </cell>
          <cell r="Q2263">
            <v>43173</v>
          </cell>
          <cell r="R2263" t="str">
            <v>4B0226701000B003P</v>
          </cell>
          <cell r="S2263" t="str">
            <v>1000</v>
          </cell>
          <cell r="T2263" t="str">
            <v/>
          </cell>
          <cell r="U2263">
            <v>0</v>
          </cell>
          <cell r="V2263">
            <v>0</v>
          </cell>
          <cell r="W2263">
            <v>0</v>
          </cell>
          <cell r="X2263">
            <v>0</v>
          </cell>
          <cell r="Y2263">
            <v>0</v>
          </cell>
          <cell r="Z2263" t="str">
            <v/>
          </cell>
          <cell r="AA2263" t="str">
            <v>Организатор: ВТБ</v>
          </cell>
          <cell r="AB2263" t="str">
            <v>Московская Биржа (Первый уровень)</v>
          </cell>
          <cell r="AC2263" t="str">
            <v>Срок обращения - 1 день  Размещение осуществляется с 16:00 до 16:45 (мск). Погашение - в 12:00 (мск).</v>
          </cell>
          <cell r="AD2263" t="str">
            <v>Публичное</v>
          </cell>
          <cell r="AE2263">
            <v>99.980599999999995</v>
          </cell>
          <cell r="AF2263">
            <v>7.08</v>
          </cell>
          <cell r="AG2263">
            <v>43126</v>
          </cell>
          <cell r="AH2263">
            <v>43172</v>
          </cell>
          <cell r="AI2263">
            <v>43172</v>
          </cell>
          <cell r="AJ2263">
            <v>43172</v>
          </cell>
          <cell r="AK2263">
            <v>403289</v>
          </cell>
          <cell r="AL2263" t="str">
            <v>RU000A0ZYXG0</v>
          </cell>
          <cell r="AM2263">
            <v>0</v>
          </cell>
          <cell r="AN2263">
            <v>4</v>
          </cell>
          <cell r="AO2263">
            <v>0</v>
          </cell>
          <cell r="AP2263" t="str">
            <v>Россия</v>
          </cell>
          <cell r="AQ2263">
            <v>26031320000</v>
          </cell>
          <cell r="AR2263" t="str">
            <v>1000</v>
          </cell>
          <cell r="AS2263">
            <v>0</v>
          </cell>
          <cell r="AT2263">
            <v>50</v>
          </cell>
          <cell r="AU2263">
            <v>0</v>
          </cell>
          <cell r="AV2263" t="str">
            <v>Actual/365 (Actual/365F)</v>
          </cell>
          <cell r="AW2263">
            <v>0</v>
          </cell>
          <cell r="AX2263">
            <v>0</v>
          </cell>
          <cell r="AY2263">
            <v>0</v>
          </cell>
          <cell r="AZ2263" t="str">
            <v/>
          </cell>
          <cell r="BA2263" t="str">
            <v/>
          </cell>
          <cell r="BB2263">
            <v>0</v>
          </cell>
          <cell r="BC2263">
            <v>1</v>
          </cell>
          <cell r="BD2263" t="str">
            <v/>
          </cell>
          <cell r="BE2263">
            <v>0</v>
          </cell>
          <cell r="BF2263">
            <v>0</v>
          </cell>
          <cell r="BG2263" t="str">
            <v/>
          </cell>
          <cell r="BH2263">
            <v>1313</v>
          </cell>
          <cell r="BI2263">
            <v>0</v>
          </cell>
          <cell r="BJ2263" t="str">
            <v>06.03.2018/29.01.2018/31.01.2014</v>
          </cell>
          <cell r="BK2263" t="str">
            <v>–/ruAAA</v>
          </cell>
          <cell r="BL2263" t="str">
            <v>–</v>
          </cell>
          <cell r="BM2263" t="str">
            <v>ruAAA</v>
          </cell>
          <cell r="BN2263" t="str">
            <v>–/2018-07-03</v>
          </cell>
          <cell r="BO2263">
            <v>0</v>
          </cell>
          <cell r="BP2263">
            <v>0</v>
          </cell>
          <cell r="BQ2263" t="str">
            <v/>
          </cell>
          <cell r="BR2263" t="str">
            <v/>
          </cell>
          <cell r="BS2263" t="str">
            <v/>
          </cell>
          <cell r="BT2263" t="str">
            <v/>
          </cell>
        </row>
        <row r="2264">
          <cell r="B2264">
            <v>7702070139</v>
          </cell>
          <cell r="C2264" t="str">
            <v>1027739609391</v>
          </cell>
          <cell r="D2264" t="str">
            <v>RU000A0ZYXT3</v>
          </cell>
          <cell r="E2264" t="str">
            <v>BBB-</v>
          </cell>
          <cell r="F2264" t="str">
            <v>Ba2</v>
          </cell>
          <cell r="G2264" t="str">
            <v>Withdrawn</v>
          </cell>
          <cell r="H2264">
            <v>0</v>
          </cell>
          <cell r="I2264">
            <v>0</v>
          </cell>
          <cell r="J2264">
            <v>0</v>
          </cell>
          <cell r="K2264" t="str">
            <v>ВТБ, КС-2-268</v>
          </cell>
          <cell r="L2264" t="str">
            <v>Банки</v>
          </cell>
          <cell r="M2264">
            <v>75000000000</v>
          </cell>
          <cell r="N2264" t="str">
            <v>RUB</v>
          </cell>
          <cell r="O2264" t="str">
            <v>Облигации</v>
          </cell>
          <cell r="P2264" t="str">
            <v>Погашена</v>
          </cell>
          <cell r="Q2264">
            <v>43174</v>
          </cell>
          <cell r="R2264" t="str">
            <v>4B0226801000B003P</v>
          </cell>
          <cell r="S2264" t="str">
            <v>1000</v>
          </cell>
          <cell r="T2264" t="str">
            <v/>
          </cell>
          <cell r="U2264">
            <v>0</v>
          </cell>
          <cell r="V2264">
            <v>0</v>
          </cell>
          <cell r="W2264">
            <v>0</v>
          </cell>
          <cell r="X2264">
            <v>0</v>
          </cell>
          <cell r="Y2264">
            <v>0</v>
          </cell>
          <cell r="Z2264" t="str">
            <v/>
          </cell>
          <cell r="AA2264" t="str">
            <v>Организатор: ВТБ</v>
          </cell>
          <cell r="AB2264" t="str">
            <v>Московская Биржа (Первый уровень)</v>
          </cell>
          <cell r="AC2264" t="str">
            <v>Срок обращения - 1 день  Размещение осуществляется с 16:00 до 16:45 (мск). Погашение - в 12:00 (мск).</v>
          </cell>
          <cell r="AD2264" t="str">
            <v>Публичное</v>
          </cell>
          <cell r="AE2264">
            <v>99.980599999999995</v>
          </cell>
          <cell r="AF2264">
            <v>7.08</v>
          </cell>
          <cell r="AG2264">
            <v>43126</v>
          </cell>
          <cell r="AH2264">
            <v>43173</v>
          </cell>
          <cell r="AI2264">
            <v>43173</v>
          </cell>
          <cell r="AJ2264">
            <v>43173</v>
          </cell>
          <cell r="AK2264">
            <v>403291</v>
          </cell>
          <cell r="AL2264" t="str">
            <v>RU000A0ZYXT3</v>
          </cell>
          <cell r="AM2264">
            <v>0</v>
          </cell>
          <cell r="AN2264">
            <v>4</v>
          </cell>
          <cell r="AO2264">
            <v>0</v>
          </cell>
          <cell r="AP2264" t="str">
            <v>Россия</v>
          </cell>
          <cell r="AQ2264">
            <v>53747310000</v>
          </cell>
          <cell r="AR2264" t="str">
            <v>1000</v>
          </cell>
          <cell r="AS2264">
            <v>0</v>
          </cell>
          <cell r="AT2264">
            <v>50</v>
          </cell>
          <cell r="AU2264">
            <v>0</v>
          </cell>
          <cell r="AV2264" t="str">
            <v>Actual/365 (Actual/365F)</v>
          </cell>
          <cell r="AW2264">
            <v>0</v>
          </cell>
          <cell r="AX2264">
            <v>0</v>
          </cell>
          <cell r="AY2264">
            <v>0</v>
          </cell>
          <cell r="AZ2264" t="str">
            <v/>
          </cell>
          <cell r="BA2264" t="str">
            <v/>
          </cell>
          <cell r="BB2264">
            <v>0</v>
          </cell>
          <cell r="BC2264">
            <v>1</v>
          </cell>
          <cell r="BD2264" t="str">
            <v/>
          </cell>
          <cell r="BE2264">
            <v>0</v>
          </cell>
          <cell r="BF2264">
            <v>0</v>
          </cell>
          <cell r="BG2264" t="str">
            <v/>
          </cell>
          <cell r="BH2264">
            <v>1315</v>
          </cell>
          <cell r="BI2264">
            <v>0</v>
          </cell>
          <cell r="BJ2264" t="str">
            <v>06.03.2018/29.01.2018/31.01.2014</v>
          </cell>
          <cell r="BK2264" t="str">
            <v>–/ruAAA</v>
          </cell>
          <cell r="BL2264" t="str">
            <v>–</v>
          </cell>
          <cell r="BM2264" t="str">
            <v>ruAAA</v>
          </cell>
          <cell r="BN2264" t="str">
            <v>–/2018-07-03</v>
          </cell>
          <cell r="BO2264">
            <v>0</v>
          </cell>
          <cell r="BP2264">
            <v>0</v>
          </cell>
          <cell r="BQ2264" t="str">
            <v/>
          </cell>
          <cell r="BR2264" t="str">
            <v/>
          </cell>
          <cell r="BS2264" t="str">
            <v/>
          </cell>
          <cell r="BT2264" t="str">
            <v/>
          </cell>
        </row>
        <row r="2265">
          <cell r="B2265">
            <v>7702070139</v>
          </cell>
          <cell r="C2265" t="str">
            <v>1027739609391</v>
          </cell>
          <cell r="D2265" t="str">
            <v>RU000A0ZYXX5</v>
          </cell>
          <cell r="E2265" t="str">
            <v>BBB-</v>
          </cell>
          <cell r="F2265" t="str">
            <v>Ba2</v>
          </cell>
          <cell r="G2265" t="str">
            <v>Withdrawn</v>
          </cell>
          <cell r="H2265">
            <v>0</v>
          </cell>
          <cell r="I2265">
            <v>0</v>
          </cell>
          <cell r="J2265">
            <v>0</v>
          </cell>
          <cell r="K2265" t="str">
            <v>ВТБ, КС-2-269</v>
          </cell>
          <cell r="L2265" t="str">
            <v>Банки</v>
          </cell>
          <cell r="M2265">
            <v>75000000000</v>
          </cell>
          <cell r="N2265" t="str">
            <v>RUB</v>
          </cell>
          <cell r="O2265" t="str">
            <v>Облигации</v>
          </cell>
          <cell r="P2265" t="str">
            <v>Погашена</v>
          </cell>
          <cell r="Q2265">
            <v>43175</v>
          </cell>
          <cell r="R2265" t="str">
            <v>4B0226901000B003P</v>
          </cell>
          <cell r="S2265" t="str">
            <v>1000</v>
          </cell>
          <cell r="T2265" t="str">
            <v/>
          </cell>
          <cell r="U2265">
            <v>0</v>
          </cell>
          <cell r="V2265">
            <v>0</v>
          </cell>
          <cell r="W2265">
            <v>0</v>
          </cell>
          <cell r="X2265">
            <v>0</v>
          </cell>
          <cell r="Y2265">
            <v>0</v>
          </cell>
          <cell r="Z2265" t="str">
            <v/>
          </cell>
          <cell r="AA2265" t="str">
            <v>Организатор: ВТБ</v>
          </cell>
          <cell r="AB2265" t="str">
            <v>Московская Биржа (Первый уровень)</v>
          </cell>
          <cell r="AC2265" t="str">
            <v>Срок обращения - 1 день  Размещение осуществляется с 16:00 до 16:45 (мск). Погашение - в 12:00 (мск).</v>
          </cell>
          <cell r="AD2265" t="str">
            <v>Публичное</v>
          </cell>
          <cell r="AE2265">
            <v>99.980900000000005</v>
          </cell>
          <cell r="AF2265">
            <v>6.97</v>
          </cell>
          <cell r="AG2265">
            <v>43126</v>
          </cell>
          <cell r="AH2265">
            <v>43174</v>
          </cell>
          <cell r="AI2265">
            <v>43174</v>
          </cell>
          <cell r="AJ2265">
            <v>43174</v>
          </cell>
          <cell r="AK2265">
            <v>403293</v>
          </cell>
          <cell r="AL2265" t="str">
            <v>RU000A0ZYXX5</v>
          </cell>
          <cell r="AM2265">
            <v>0</v>
          </cell>
          <cell r="AN2265">
            <v>4</v>
          </cell>
          <cell r="AO2265">
            <v>0</v>
          </cell>
          <cell r="AP2265" t="str">
            <v>Россия</v>
          </cell>
          <cell r="AQ2265">
            <v>26733130000</v>
          </cell>
          <cell r="AR2265" t="str">
            <v>1000</v>
          </cell>
          <cell r="AS2265">
            <v>0</v>
          </cell>
          <cell r="AT2265">
            <v>50</v>
          </cell>
          <cell r="AU2265">
            <v>0</v>
          </cell>
          <cell r="AV2265" t="str">
            <v>Actual/365 (Actual/365F)</v>
          </cell>
          <cell r="AW2265">
            <v>0</v>
          </cell>
          <cell r="AX2265">
            <v>0</v>
          </cell>
          <cell r="AY2265">
            <v>0</v>
          </cell>
          <cell r="AZ2265" t="str">
            <v/>
          </cell>
          <cell r="BA2265" t="str">
            <v/>
          </cell>
          <cell r="BB2265">
            <v>0</v>
          </cell>
          <cell r="BC2265">
            <v>1</v>
          </cell>
          <cell r="BD2265" t="str">
            <v/>
          </cell>
          <cell r="BE2265">
            <v>0</v>
          </cell>
          <cell r="BF2265">
            <v>0</v>
          </cell>
          <cell r="BG2265" t="str">
            <v/>
          </cell>
          <cell r="BH2265">
            <v>1317</v>
          </cell>
          <cell r="BI2265">
            <v>0</v>
          </cell>
          <cell r="BJ2265" t="str">
            <v>06.03.2018/29.01.2018/31.01.2014</v>
          </cell>
          <cell r="BK2265" t="str">
            <v>–/ruAAA</v>
          </cell>
          <cell r="BL2265" t="str">
            <v>–</v>
          </cell>
          <cell r="BM2265" t="str">
            <v>ruAAA</v>
          </cell>
          <cell r="BN2265" t="str">
            <v>–/2018-07-03</v>
          </cell>
          <cell r="BO2265">
            <v>0</v>
          </cell>
          <cell r="BP2265">
            <v>0</v>
          </cell>
          <cell r="BQ2265" t="str">
            <v/>
          </cell>
          <cell r="BR2265" t="str">
            <v/>
          </cell>
          <cell r="BS2265" t="str">
            <v/>
          </cell>
          <cell r="BT2265" t="str">
            <v/>
          </cell>
        </row>
        <row r="2266">
          <cell r="B2266">
            <v>7702070139</v>
          </cell>
          <cell r="C2266" t="str">
            <v>1027739609391</v>
          </cell>
          <cell r="D2266" t="str">
            <v/>
          </cell>
          <cell r="E2266" t="str">
            <v>BBB-</v>
          </cell>
          <cell r="F2266" t="str">
            <v>Ba2</v>
          </cell>
          <cell r="G2266" t="str">
            <v>Withdrawn</v>
          </cell>
          <cell r="H2266">
            <v>0</v>
          </cell>
          <cell r="I2266">
            <v>0</v>
          </cell>
          <cell r="J2266">
            <v>0</v>
          </cell>
          <cell r="K2266" t="str">
            <v>ВТБ, КС-2-27</v>
          </cell>
          <cell r="L2266" t="str">
            <v>Банки</v>
          </cell>
          <cell r="M2266">
            <v>50000000000</v>
          </cell>
          <cell r="N2266" t="str">
            <v>RUB</v>
          </cell>
          <cell r="O2266" t="str">
            <v>Облигации</v>
          </cell>
          <cell r="P2266" t="str">
            <v>Планируется</v>
          </cell>
          <cell r="Q2266">
            <v>0</v>
          </cell>
          <cell r="R2266" t="str">
            <v>4B022701000B003P</v>
          </cell>
          <cell r="S2266" t="str">
            <v>1000</v>
          </cell>
          <cell r="T2266" t="str">
            <v/>
          </cell>
          <cell r="U2266">
            <v>0</v>
          </cell>
          <cell r="V2266">
            <v>0</v>
          </cell>
          <cell r="W2266">
            <v>0</v>
          </cell>
          <cell r="X2266">
            <v>0</v>
          </cell>
          <cell r="Y2266">
            <v>0</v>
          </cell>
          <cell r="Z2266" t="str">
            <v/>
          </cell>
          <cell r="AA2266" t="str">
            <v>Организатор: ВТБ</v>
          </cell>
          <cell r="AB2266" t="str">
            <v>Московская Биржа (Первый уровень)</v>
          </cell>
          <cell r="AC2266" t="str">
            <v>Срок обращения - 1 день. Размещение осуществляется с 16:00 до 16:45 (мск). Погашение - в 12:00 (мск).</v>
          </cell>
          <cell r="AD2266" t="str">
            <v>Публичное</v>
          </cell>
          <cell r="AE2266">
            <v>0</v>
          </cell>
          <cell r="AF2266">
            <v>0</v>
          </cell>
          <cell r="AG2266">
            <v>42810</v>
          </cell>
          <cell r="AH2266">
            <v>0</v>
          </cell>
          <cell r="AI2266">
            <v>0</v>
          </cell>
          <cell r="AJ2266">
            <v>0</v>
          </cell>
          <cell r="AK2266">
            <v>301799</v>
          </cell>
          <cell r="AL2266" t="str">
            <v/>
          </cell>
          <cell r="AM2266">
            <v>0</v>
          </cell>
          <cell r="AN2266">
            <v>4</v>
          </cell>
          <cell r="AO2266">
            <v>0</v>
          </cell>
          <cell r="AP2266" t="str">
            <v>Россия</v>
          </cell>
          <cell r="AQ2266">
            <v>0</v>
          </cell>
          <cell r="AR2266" t="str">
            <v>1000</v>
          </cell>
          <cell r="AS2266">
            <v>0</v>
          </cell>
          <cell r="AT2266">
            <v>50</v>
          </cell>
          <cell r="AU2266">
            <v>0</v>
          </cell>
          <cell r="AV2266" t="str">
            <v>Actual/365 (Actual/365F)</v>
          </cell>
          <cell r="AW2266">
            <v>0</v>
          </cell>
          <cell r="AX2266">
            <v>0</v>
          </cell>
          <cell r="AY2266">
            <v>0</v>
          </cell>
          <cell r="AZ2266" t="str">
            <v/>
          </cell>
          <cell r="BA2266" t="str">
            <v/>
          </cell>
          <cell r="BB2266">
            <v>0</v>
          </cell>
          <cell r="BC2266">
            <v>1</v>
          </cell>
          <cell r="BD2266" t="str">
            <v/>
          </cell>
          <cell r="BE2266">
            <v>0</v>
          </cell>
          <cell r="BF2266">
            <v>0</v>
          </cell>
          <cell r="BG2266" t="str">
            <v/>
          </cell>
          <cell r="BH2266">
            <v>489</v>
          </cell>
          <cell r="BI2266">
            <v>0</v>
          </cell>
          <cell r="BJ2266" t="str">
            <v>06.03.2018/29.01.2018/31.01.2014</v>
          </cell>
          <cell r="BK2266" t="str">
            <v>–/ruAAA</v>
          </cell>
          <cell r="BL2266" t="str">
            <v>–</v>
          </cell>
          <cell r="BM2266" t="str">
            <v>ruAAA</v>
          </cell>
          <cell r="BN2266" t="str">
            <v>–/2018-07-03</v>
          </cell>
          <cell r="BO2266">
            <v>0</v>
          </cell>
          <cell r="BP2266">
            <v>0</v>
          </cell>
          <cell r="BQ2266" t="str">
            <v/>
          </cell>
          <cell r="BR2266" t="str">
            <v/>
          </cell>
          <cell r="BS2266" t="str">
            <v/>
          </cell>
          <cell r="BT2266" t="str">
            <v/>
          </cell>
        </row>
        <row r="2267">
          <cell r="B2267">
            <v>7702070139</v>
          </cell>
          <cell r="C2267" t="str">
            <v>1027739609391</v>
          </cell>
          <cell r="D2267" t="str">
            <v>RU000A0ZYY68</v>
          </cell>
          <cell r="E2267" t="str">
            <v>BBB-</v>
          </cell>
          <cell r="F2267" t="str">
            <v>Ba2</v>
          </cell>
          <cell r="G2267" t="str">
            <v>Withdrawn</v>
          </cell>
          <cell r="H2267">
            <v>0</v>
          </cell>
          <cell r="I2267">
            <v>0</v>
          </cell>
          <cell r="J2267">
            <v>0</v>
          </cell>
          <cell r="K2267" t="str">
            <v>ВТБ, КС-2-270</v>
          </cell>
          <cell r="L2267" t="str">
            <v>Банки</v>
          </cell>
          <cell r="M2267">
            <v>75000000000</v>
          </cell>
          <cell r="N2267" t="str">
            <v>RUB</v>
          </cell>
          <cell r="O2267" t="str">
            <v>Облигации</v>
          </cell>
          <cell r="P2267" t="str">
            <v>Погашена</v>
          </cell>
          <cell r="Q2267">
            <v>43176</v>
          </cell>
          <cell r="R2267" t="str">
            <v>4B0227001000B003P</v>
          </cell>
          <cell r="S2267" t="str">
            <v>1000</v>
          </cell>
          <cell r="T2267" t="str">
            <v/>
          </cell>
          <cell r="U2267">
            <v>0</v>
          </cell>
          <cell r="V2267">
            <v>0</v>
          </cell>
          <cell r="W2267">
            <v>0</v>
          </cell>
          <cell r="X2267">
            <v>0</v>
          </cell>
          <cell r="Y2267">
            <v>0</v>
          </cell>
          <cell r="Z2267" t="str">
            <v/>
          </cell>
          <cell r="AA2267" t="str">
            <v>Организатор: ВТБ</v>
          </cell>
          <cell r="AB2267" t="str">
            <v>Московская Биржа (Первый уровень)</v>
          </cell>
          <cell r="AC2267" t="str">
            <v>Срок обращения - 1 день  Размещение осуществляется с 16:00 до 16:45 (мск). Погашение - в 12:00 (мск).</v>
          </cell>
          <cell r="AD2267" t="str">
            <v>Публичное</v>
          </cell>
          <cell r="AE2267">
            <v>99.942800000000005</v>
          </cell>
          <cell r="AF2267">
            <v>6.96</v>
          </cell>
          <cell r="AG2267">
            <v>43126</v>
          </cell>
          <cell r="AH2267">
            <v>43175</v>
          </cell>
          <cell r="AI2267">
            <v>43175</v>
          </cell>
          <cell r="AJ2267">
            <v>43175</v>
          </cell>
          <cell r="AK2267">
            <v>403295</v>
          </cell>
          <cell r="AL2267" t="str">
            <v>RU000A0ZYY68</v>
          </cell>
          <cell r="AM2267">
            <v>0</v>
          </cell>
          <cell r="AN2267">
            <v>4</v>
          </cell>
          <cell r="AO2267">
            <v>0</v>
          </cell>
          <cell r="AP2267" t="str">
            <v>Россия</v>
          </cell>
          <cell r="AQ2267">
            <v>25167680000</v>
          </cell>
          <cell r="AR2267" t="str">
            <v>1000</v>
          </cell>
          <cell r="AS2267">
            <v>0</v>
          </cell>
          <cell r="AT2267">
            <v>50</v>
          </cell>
          <cell r="AU2267">
            <v>0</v>
          </cell>
          <cell r="AV2267" t="str">
            <v>Actual/365 (Actual/365F)</v>
          </cell>
          <cell r="AW2267">
            <v>0</v>
          </cell>
          <cell r="AX2267">
            <v>0</v>
          </cell>
          <cell r="AY2267">
            <v>0</v>
          </cell>
          <cell r="AZ2267" t="str">
            <v/>
          </cell>
          <cell r="BA2267" t="str">
            <v/>
          </cell>
          <cell r="BB2267">
            <v>0</v>
          </cell>
          <cell r="BC2267">
            <v>1</v>
          </cell>
          <cell r="BD2267" t="str">
            <v/>
          </cell>
          <cell r="BE2267">
            <v>0</v>
          </cell>
          <cell r="BF2267">
            <v>0</v>
          </cell>
          <cell r="BG2267" t="str">
            <v/>
          </cell>
          <cell r="BH2267">
            <v>1319</v>
          </cell>
          <cell r="BI2267">
            <v>0</v>
          </cell>
          <cell r="BJ2267" t="str">
            <v>06.03.2018/29.01.2018/31.01.2014</v>
          </cell>
          <cell r="BK2267" t="str">
            <v>–/ruAAA</v>
          </cell>
          <cell r="BL2267" t="str">
            <v>–</v>
          </cell>
          <cell r="BM2267" t="str">
            <v>ruAAA</v>
          </cell>
          <cell r="BN2267" t="str">
            <v>–/2018-07-03</v>
          </cell>
          <cell r="BO2267">
            <v>0</v>
          </cell>
          <cell r="BP2267">
            <v>0</v>
          </cell>
          <cell r="BQ2267" t="str">
            <v/>
          </cell>
          <cell r="BR2267" t="str">
            <v/>
          </cell>
          <cell r="BS2267" t="str">
            <v/>
          </cell>
          <cell r="BT2267" t="str">
            <v/>
          </cell>
        </row>
        <row r="2268">
          <cell r="B2268">
            <v>7702070139</v>
          </cell>
          <cell r="C2268" t="str">
            <v>1027739609391</v>
          </cell>
          <cell r="D2268" t="str">
            <v>RU000A0ZYYM6</v>
          </cell>
          <cell r="E2268" t="str">
            <v>BBB-</v>
          </cell>
          <cell r="F2268" t="str">
            <v>Ba2</v>
          </cell>
          <cell r="G2268" t="str">
            <v>Withdrawn</v>
          </cell>
          <cell r="H2268">
            <v>0</v>
          </cell>
          <cell r="I2268">
            <v>0</v>
          </cell>
          <cell r="J2268">
            <v>0</v>
          </cell>
          <cell r="K2268" t="str">
            <v>ВТБ, КС-2-271</v>
          </cell>
          <cell r="L2268" t="str">
            <v>Банки</v>
          </cell>
          <cell r="M2268">
            <v>75000000000</v>
          </cell>
          <cell r="N2268" t="str">
            <v>RUB</v>
          </cell>
          <cell r="O2268" t="str">
            <v>Облигации</v>
          </cell>
          <cell r="P2268" t="str">
            <v>Погашена</v>
          </cell>
          <cell r="Q2268">
            <v>43179</v>
          </cell>
          <cell r="R2268" t="str">
            <v>4B0227101000B003P</v>
          </cell>
          <cell r="S2268" t="str">
            <v>1000</v>
          </cell>
          <cell r="T2268" t="str">
            <v/>
          </cell>
          <cell r="U2268">
            <v>0</v>
          </cell>
          <cell r="V2268">
            <v>0</v>
          </cell>
          <cell r="W2268">
            <v>0</v>
          </cell>
          <cell r="X2268">
            <v>0</v>
          </cell>
          <cell r="Y2268">
            <v>0</v>
          </cell>
          <cell r="Z2268" t="str">
            <v/>
          </cell>
          <cell r="AA2268" t="str">
            <v>Организатор: ВТБ</v>
          </cell>
          <cell r="AB2268" t="str">
            <v>Московская Биржа (Первый уровень)</v>
          </cell>
          <cell r="AC2268" t="str">
            <v>Срок обращения - 1 день  Размещение осуществляется с 16:00 до 16:45 (мск). Погашение - в 12:00 (мск).</v>
          </cell>
          <cell r="AD2268" t="str">
            <v>Публичное</v>
          </cell>
          <cell r="AE2268">
            <v>99.980900000000005</v>
          </cell>
          <cell r="AF2268">
            <v>6.97</v>
          </cell>
          <cell r="AG2268">
            <v>43126</v>
          </cell>
          <cell r="AH2268">
            <v>43178</v>
          </cell>
          <cell r="AI2268">
            <v>43178</v>
          </cell>
          <cell r="AJ2268">
            <v>43178</v>
          </cell>
          <cell r="AK2268">
            <v>403297</v>
          </cell>
          <cell r="AL2268" t="str">
            <v>RU000A0ZYYM6</v>
          </cell>
          <cell r="AM2268">
            <v>0</v>
          </cell>
          <cell r="AN2268">
            <v>4</v>
          </cell>
          <cell r="AO2268">
            <v>0</v>
          </cell>
          <cell r="AP2268" t="str">
            <v>Россия</v>
          </cell>
          <cell r="AQ2268">
            <v>24485040000</v>
          </cell>
          <cell r="AR2268" t="str">
            <v>1000</v>
          </cell>
          <cell r="AS2268">
            <v>0</v>
          </cell>
          <cell r="AT2268">
            <v>50</v>
          </cell>
          <cell r="AU2268">
            <v>0</v>
          </cell>
          <cell r="AV2268" t="str">
            <v>Actual/365 (Actual/365F)</v>
          </cell>
          <cell r="AW2268">
            <v>0</v>
          </cell>
          <cell r="AX2268">
            <v>0</v>
          </cell>
          <cell r="AY2268">
            <v>0</v>
          </cell>
          <cell r="AZ2268" t="str">
            <v/>
          </cell>
          <cell r="BA2268" t="str">
            <v/>
          </cell>
          <cell r="BB2268">
            <v>0</v>
          </cell>
          <cell r="BC2268">
            <v>1</v>
          </cell>
          <cell r="BD2268" t="str">
            <v/>
          </cell>
          <cell r="BE2268">
            <v>0</v>
          </cell>
          <cell r="BF2268">
            <v>0</v>
          </cell>
          <cell r="BG2268" t="str">
            <v/>
          </cell>
          <cell r="BH2268">
            <v>1321</v>
          </cell>
          <cell r="BI2268">
            <v>0</v>
          </cell>
          <cell r="BJ2268" t="str">
            <v>06.03.2018/29.01.2018/31.01.2014</v>
          </cell>
          <cell r="BK2268" t="str">
            <v>–/ruAAA</v>
          </cell>
          <cell r="BL2268" t="str">
            <v>–</v>
          </cell>
          <cell r="BM2268" t="str">
            <v>ruAAA</v>
          </cell>
          <cell r="BN2268" t="str">
            <v>–/2018-07-03</v>
          </cell>
          <cell r="BO2268">
            <v>0</v>
          </cell>
          <cell r="BP2268">
            <v>0</v>
          </cell>
          <cell r="BQ2268" t="str">
            <v/>
          </cell>
          <cell r="BR2268" t="str">
            <v/>
          </cell>
          <cell r="BS2268" t="str">
            <v/>
          </cell>
          <cell r="BT2268" t="str">
            <v/>
          </cell>
        </row>
        <row r="2269">
          <cell r="B2269">
            <v>7702070139</v>
          </cell>
          <cell r="C2269" t="str">
            <v>1027739609391</v>
          </cell>
          <cell r="D2269" t="str">
            <v>RU000A0ZYYX3</v>
          </cell>
          <cell r="E2269" t="str">
            <v>BBB-</v>
          </cell>
          <cell r="F2269" t="str">
            <v>Ba2</v>
          </cell>
          <cell r="G2269" t="str">
            <v>Withdrawn</v>
          </cell>
          <cell r="H2269">
            <v>0</v>
          </cell>
          <cell r="I2269">
            <v>0</v>
          </cell>
          <cell r="J2269">
            <v>0</v>
          </cell>
          <cell r="K2269" t="str">
            <v>ВТБ, КС-2-272</v>
          </cell>
          <cell r="L2269" t="str">
            <v>Банки</v>
          </cell>
          <cell r="M2269">
            <v>75000000000</v>
          </cell>
          <cell r="N2269" t="str">
            <v>RUB</v>
          </cell>
          <cell r="O2269" t="str">
            <v>Облигации</v>
          </cell>
          <cell r="P2269" t="str">
            <v>Погашена</v>
          </cell>
          <cell r="Q2269">
            <v>43180</v>
          </cell>
          <cell r="R2269" t="str">
            <v>4B0227201000B003P</v>
          </cell>
          <cell r="S2269" t="str">
            <v>1000</v>
          </cell>
          <cell r="T2269" t="str">
            <v/>
          </cell>
          <cell r="U2269">
            <v>0</v>
          </cell>
          <cell r="V2269">
            <v>0</v>
          </cell>
          <cell r="W2269">
            <v>0</v>
          </cell>
          <cell r="X2269">
            <v>0</v>
          </cell>
          <cell r="Y2269">
            <v>0</v>
          </cell>
          <cell r="Z2269" t="str">
            <v/>
          </cell>
          <cell r="AA2269" t="str">
            <v>Организатор: ВТБ</v>
          </cell>
          <cell r="AB2269" t="str">
            <v>Московская Биржа (Первый уровень)</v>
          </cell>
          <cell r="AC2269" t="str">
            <v>Срок обращения - 1 день  Размещение осуществляется с 16:00 до 16:45 (мск). Погашение - в 12:00 (мск).</v>
          </cell>
          <cell r="AD2269" t="str">
            <v>Публичное</v>
          </cell>
          <cell r="AE2269">
            <v>99.980900000000005</v>
          </cell>
          <cell r="AF2269">
            <v>6.97</v>
          </cell>
          <cell r="AG2269">
            <v>43126</v>
          </cell>
          <cell r="AH2269">
            <v>43179</v>
          </cell>
          <cell r="AI2269">
            <v>43179</v>
          </cell>
          <cell r="AJ2269">
            <v>43179</v>
          </cell>
          <cell r="AK2269">
            <v>403299</v>
          </cell>
          <cell r="AL2269" t="str">
            <v>RU000A0ZYYX3</v>
          </cell>
          <cell r="AM2269">
            <v>0</v>
          </cell>
          <cell r="AN2269">
            <v>4</v>
          </cell>
          <cell r="AO2269">
            <v>0</v>
          </cell>
          <cell r="AP2269" t="str">
            <v>Россия</v>
          </cell>
          <cell r="AQ2269">
            <v>25267800000</v>
          </cell>
          <cell r="AR2269" t="str">
            <v>1000</v>
          </cell>
          <cell r="AS2269">
            <v>0</v>
          </cell>
          <cell r="AT2269">
            <v>50</v>
          </cell>
          <cell r="AU2269">
            <v>0</v>
          </cell>
          <cell r="AV2269" t="str">
            <v>Actual/365 (Actual/365F)</v>
          </cell>
          <cell r="AW2269">
            <v>0</v>
          </cell>
          <cell r="AX2269">
            <v>0</v>
          </cell>
          <cell r="AY2269">
            <v>0</v>
          </cell>
          <cell r="AZ2269" t="str">
            <v/>
          </cell>
          <cell r="BA2269" t="str">
            <v/>
          </cell>
          <cell r="BB2269">
            <v>0</v>
          </cell>
          <cell r="BC2269">
            <v>1</v>
          </cell>
          <cell r="BD2269" t="str">
            <v/>
          </cell>
          <cell r="BE2269">
            <v>0</v>
          </cell>
          <cell r="BF2269">
            <v>0</v>
          </cell>
          <cell r="BG2269" t="str">
            <v/>
          </cell>
          <cell r="BH2269">
            <v>1323</v>
          </cell>
          <cell r="BI2269">
            <v>0</v>
          </cell>
          <cell r="BJ2269" t="str">
            <v>06.03.2018/29.01.2018/31.01.2014</v>
          </cell>
          <cell r="BK2269" t="str">
            <v>–/ruAAA</v>
          </cell>
          <cell r="BL2269" t="str">
            <v>–</v>
          </cell>
          <cell r="BM2269" t="str">
            <v>ruAAA</v>
          </cell>
          <cell r="BN2269" t="str">
            <v>–/2018-07-03</v>
          </cell>
          <cell r="BO2269">
            <v>0</v>
          </cell>
          <cell r="BP2269">
            <v>0</v>
          </cell>
          <cell r="BQ2269" t="str">
            <v/>
          </cell>
          <cell r="BR2269" t="str">
            <v/>
          </cell>
          <cell r="BS2269" t="str">
            <v/>
          </cell>
          <cell r="BT2269" t="str">
            <v/>
          </cell>
        </row>
        <row r="2270">
          <cell r="B2270">
            <v>7702070139</v>
          </cell>
          <cell r="C2270" t="str">
            <v>1027739609391</v>
          </cell>
          <cell r="D2270" t="str">
            <v>RU000A0ZYZ34</v>
          </cell>
          <cell r="E2270" t="str">
            <v>BBB-</v>
          </cell>
          <cell r="F2270" t="str">
            <v>Ba2</v>
          </cell>
          <cell r="G2270" t="str">
            <v>Withdrawn</v>
          </cell>
          <cell r="H2270">
            <v>0</v>
          </cell>
          <cell r="I2270">
            <v>0</v>
          </cell>
          <cell r="J2270">
            <v>0</v>
          </cell>
          <cell r="K2270" t="str">
            <v>ВТБ, КС-2-273</v>
          </cell>
          <cell r="L2270" t="str">
            <v>Банки</v>
          </cell>
          <cell r="M2270">
            <v>75000000000</v>
          </cell>
          <cell r="N2270" t="str">
            <v>RUB</v>
          </cell>
          <cell r="O2270" t="str">
            <v>Облигации</v>
          </cell>
          <cell r="P2270" t="str">
            <v>Погашена</v>
          </cell>
          <cell r="Q2270">
            <v>43181</v>
          </cell>
          <cell r="R2270" t="str">
            <v>4B0227301000B003P</v>
          </cell>
          <cell r="S2270" t="str">
            <v>1000</v>
          </cell>
          <cell r="T2270" t="str">
            <v/>
          </cell>
          <cell r="U2270">
            <v>0</v>
          </cell>
          <cell r="V2270">
            <v>0</v>
          </cell>
          <cell r="W2270">
            <v>0</v>
          </cell>
          <cell r="X2270">
            <v>0</v>
          </cell>
          <cell r="Y2270">
            <v>0</v>
          </cell>
          <cell r="Z2270" t="str">
            <v/>
          </cell>
          <cell r="AA2270" t="str">
            <v>Организатор: ВТБ</v>
          </cell>
          <cell r="AB2270" t="str">
            <v>Московская Биржа (Первый уровень)</v>
          </cell>
          <cell r="AC2270" t="str">
            <v>Срок обращения - 1 день  Размещение осуществляется с 16:00 до 16:45 (мск). Погашение - в 12:00 (мск).</v>
          </cell>
          <cell r="AD2270" t="str">
            <v>Публичное</v>
          </cell>
          <cell r="AE2270">
            <v>99.981099999999998</v>
          </cell>
          <cell r="AF2270">
            <v>6.9</v>
          </cell>
          <cell r="AG2270">
            <v>43126</v>
          </cell>
          <cell r="AH2270">
            <v>43180</v>
          </cell>
          <cell r="AI2270">
            <v>43180</v>
          </cell>
          <cell r="AJ2270">
            <v>43180</v>
          </cell>
          <cell r="AK2270">
            <v>403301</v>
          </cell>
          <cell r="AL2270" t="str">
            <v>RU000A0ZYZ34</v>
          </cell>
          <cell r="AM2270">
            <v>0</v>
          </cell>
          <cell r="AN2270">
            <v>4</v>
          </cell>
          <cell r="AO2270">
            <v>0</v>
          </cell>
          <cell r="AP2270" t="str">
            <v>Россия</v>
          </cell>
          <cell r="AQ2270">
            <v>22905270000</v>
          </cell>
          <cell r="AR2270" t="str">
            <v>1000</v>
          </cell>
          <cell r="AS2270">
            <v>0</v>
          </cell>
          <cell r="AT2270">
            <v>50</v>
          </cell>
          <cell r="AU2270">
            <v>0</v>
          </cell>
          <cell r="AV2270" t="str">
            <v>Actual/365 (Actual/365F)</v>
          </cell>
          <cell r="AW2270">
            <v>0</v>
          </cell>
          <cell r="AX2270">
            <v>0</v>
          </cell>
          <cell r="AY2270">
            <v>0</v>
          </cell>
          <cell r="AZ2270" t="str">
            <v/>
          </cell>
          <cell r="BA2270" t="str">
            <v/>
          </cell>
          <cell r="BB2270">
            <v>0</v>
          </cell>
          <cell r="BC2270">
            <v>1</v>
          </cell>
          <cell r="BD2270" t="str">
            <v/>
          </cell>
          <cell r="BE2270">
            <v>0</v>
          </cell>
          <cell r="BF2270">
            <v>0</v>
          </cell>
          <cell r="BG2270" t="str">
            <v/>
          </cell>
          <cell r="BH2270">
            <v>1325</v>
          </cell>
          <cell r="BI2270">
            <v>0</v>
          </cell>
          <cell r="BJ2270" t="str">
            <v>06.03.2018/29.01.2018/31.01.2014</v>
          </cell>
          <cell r="BK2270" t="str">
            <v>–/ruAAA</v>
          </cell>
          <cell r="BL2270" t="str">
            <v>–</v>
          </cell>
          <cell r="BM2270" t="str">
            <v>ruAAA</v>
          </cell>
          <cell r="BN2270" t="str">
            <v>–/2018-07-03</v>
          </cell>
          <cell r="BO2270">
            <v>0</v>
          </cell>
          <cell r="BP2270">
            <v>0</v>
          </cell>
          <cell r="BQ2270" t="str">
            <v/>
          </cell>
          <cell r="BR2270" t="str">
            <v/>
          </cell>
          <cell r="BS2270" t="str">
            <v/>
          </cell>
          <cell r="BT2270" t="str">
            <v/>
          </cell>
        </row>
        <row r="2271">
          <cell r="B2271">
            <v>7702070139</v>
          </cell>
          <cell r="C2271" t="str">
            <v>1027739609391</v>
          </cell>
          <cell r="D2271" t="str">
            <v>RU000A0ZYZ91</v>
          </cell>
          <cell r="E2271" t="str">
            <v>BBB-</v>
          </cell>
          <cell r="F2271" t="str">
            <v>Ba2</v>
          </cell>
          <cell r="G2271" t="str">
            <v>Withdrawn</v>
          </cell>
          <cell r="H2271">
            <v>0</v>
          </cell>
          <cell r="I2271">
            <v>0</v>
          </cell>
          <cell r="J2271">
            <v>0</v>
          </cell>
          <cell r="K2271" t="str">
            <v>ВТБ, КС-2-274</v>
          </cell>
          <cell r="L2271" t="str">
            <v>Банки</v>
          </cell>
          <cell r="M2271">
            <v>75000000000</v>
          </cell>
          <cell r="N2271" t="str">
            <v>RUB</v>
          </cell>
          <cell r="O2271" t="str">
            <v>Облигации</v>
          </cell>
          <cell r="P2271" t="str">
            <v>Погашена</v>
          </cell>
          <cell r="Q2271">
            <v>43182</v>
          </cell>
          <cell r="R2271" t="str">
            <v>4B0227401000B003P</v>
          </cell>
          <cell r="S2271" t="str">
            <v>1000</v>
          </cell>
          <cell r="T2271" t="str">
            <v/>
          </cell>
          <cell r="U2271">
            <v>0</v>
          </cell>
          <cell r="V2271">
            <v>0</v>
          </cell>
          <cell r="W2271">
            <v>0</v>
          </cell>
          <cell r="X2271">
            <v>0</v>
          </cell>
          <cell r="Y2271">
            <v>0</v>
          </cell>
          <cell r="Z2271" t="str">
            <v/>
          </cell>
          <cell r="AA2271" t="str">
            <v>Организатор: ВТБ</v>
          </cell>
          <cell r="AB2271" t="str">
            <v>Московская Биржа (Первый уровень)</v>
          </cell>
          <cell r="AC2271" t="str">
            <v>Срок обращения - 1 день  Размещение осуществляется с 16:00 до 16:45 (мск). Погашение - в 12:00 (мск).</v>
          </cell>
          <cell r="AD2271" t="str">
            <v>Публичное</v>
          </cell>
          <cell r="AE2271">
            <v>99.981200000000001</v>
          </cell>
          <cell r="AF2271">
            <v>6.86</v>
          </cell>
          <cell r="AG2271">
            <v>43126</v>
          </cell>
          <cell r="AH2271">
            <v>43181</v>
          </cell>
          <cell r="AI2271">
            <v>43181</v>
          </cell>
          <cell r="AJ2271">
            <v>43181</v>
          </cell>
          <cell r="AK2271">
            <v>403303</v>
          </cell>
          <cell r="AL2271" t="str">
            <v>RU000A0ZYZ91</v>
          </cell>
          <cell r="AM2271">
            <v>0</v>
          </cell>
          <cell r="AN2271">
            <v>4</v>
          </cell>
          <cell r="AO2271">
            <v>0</v>
          </cell>
          <cell r="AP2271" t="str">
            <v>Россия</v>
          </cell>
          <cell r="AQ2271">
            <v>22988500000</v>
          </cell>
          <cell r="AR2271" t="str">
            <v>1000</v>
          </cell>
          <cell r="AS2271">
            <v>0</v>
          </cell>
          <cell r="AT2271">
            <v>50</v>
          </cell>
          <cell r="AU2271">
            <v>0</v>
          </cell>
          <cell r="AV2271" t="str">
            <v>Actual/365 (Actual/365F)</v>
          </cell>
          <cell r="AW2271">
            <v>0</v>
          </cell>
          <cell r="AX2271">
            <v>0</v>
          </cell>
          <cell r="AY2271">
            <v>0</v>
          </cell>
          <cell r="AZ2271" t="str">
            <v/>
          </cell>
          <cell r="BA2271" t="str">
            <v/>
          </cell>
          <cell r="BB2271">
            <v>0</v>
          </cell>
          <cell r="BC2271">
            <v>1</v>
          </cell>
          <cell r="BD2271" t="str">
            <v/>
          </cell>
          <cell r="BE2271">
            <v>0</v>
          </cell>
          <cell r="BF2271">
            <v>0</v>
          </cell>
          <cell r="BG2271" t="str">
            <v/>
          </cell>
          <cell r="BH2271">
            <v>1327</v>
          </cell>
          <cell r="BI2271">
            <v>0</v>
          </cell>
          <cell r="BJ2271" t="str">
            <v>06.03.2018/29.01.2018/31.01.2014</v>
          </cell>
          <cell r="BK2271" t="str">
            <v>–/ruAAA</v>
          </cell>
          <cell r="BL2271" t="str">
            <v>–</v>
          </cell>
          <cell r="BM2271" t="str">
            <v>ruAAA</v>
          </cell>
          <cell r="BN2271" t="str">
            <v>–/2018-07-03</v>
          </cell>
          <cell r="BO2271">
            <v>0</v>
          </cell>
          <cell r="BP2271">
            <v>0</v>
          </cell>
          <cell r="BQ2271" t="str">
            <v/>
          </cell>
          <cell r="BR2271" t="str">
            <v/>
          </cell>
          <cell r="BS2271" t="str">
            <v/>
          </cell>
          <cell r="BT2271" t="str">
            <v/>
          </cell>
        </row>
        <row r="2272">
          <cell r="B2272">
            <v>7702070139</v>
          </cell>
          <cell r="C2272" t="str">
            <v>1027739609391</v>
          </cell>
          <cell r="D2272" t="str">
            <v>RU000A0ZYZN1</v>
          </cell>
          <cell r="E2272" t="str">
            <v>BBB-</v>
          </cell>
          <cell r="F2272" t="str">
            <v>Ba2</v>
          </cell>
          <cell r="G2272" t="str">
            <v>Withdrawn</v>
          </cell>
          <cell r="H2272">
            <v>0</v>
          </cell>
          <cell r="I2272">
            <v>0</v>
          </cell>
          <cell r="J2272">
            <v>0</v>
          </cell>
          <cell r="K2272" t="str">
            <v>ВТБ, КС-2-275</v>
          </cell>
          <cell r="L2272" t="str">
            <v>Банки</v>
          </cell>
          <cell r="M2272">
            <v>75000000000</v>
          </cell>
          <cell r="N2272" t="str">
            <v>RUB</v>
          </cell>
          <cell r="O2272" t="str">
            <v>Облигации</v>
          </cell>
          <cell r="P2272" t="str">
            <v>Погашена</v>
          </cell>
          <cell r="Q2272">
            <v>43183</v>
          </cell>
          <cell r="R2272" t="str">
            <v>4B0227501000B003P</v>
          </cell>
          <cell r="S2272" t="str">
            <v>1000</v>
          </cell>
          <cell r="T2272" t="str">
            <v/>
          </cell>
          <cell r="U2272">
            <v>0</v>
          </cell>
          <cell r="V2272">
            <v>0</v>
          </cell>
          <cell r="W2272">
            <v>0</v>
          </cell>
          <cell r="X2272">
            <v>0</v>
          </cell>
          <cell r="Y2272">
            <v>0</v>
          </cell>
          <cell r="Z2272" t="str">
            <v/>
          </cell>
          <cell r="AA2272" t="str">
            <v>Организатор: ВТБ</v>
          </cell>
          <cell r="AB2272" t="str">
            <v>Московская Биржа (Первый уровень)</v>
          </cell>
          <cell r="AC2272" t="str">
            <v>Срок обращения - 1 день  Размещение осуществляется с 16:00 до 16:45 (мск). Погашение - в 12:00 (мск).</v>
          </cell>
          <cell r="AD2272" t="str">
            <v>Публичное</v>
          </cell>
          <cell r="AE2272">
            <v>0</v>
          </cell>
          <cell r="AF2272">
            <v>0</v>
          </cell>
          <cell r="AG2272">
            <v>43126</v>
          </cell>
          <cell r="AH2272">
            <v>43182</v>
          </cell>
          <cell r="AI2272">
            <v>43182</v>
          </cell>
          <cell r="AJ2272">
            <v>43182</v>
          </cell>
          <cell r="AK2272">
            <v>403305</v>
          </cell>
          <cell r="AL2272" t="str">
            <v>RU000A0ZYZN1</v>
          </cell>
          <cell r="AM2272">
            <v>0</v>
          </cell>
          <cell r="AN2272">
            <v>4</v>
          </cell>
          <cell r="AO2272">
            <v>0</v>
          </cell>
          <cell r="AP2272" t="str">
            <v>Россия</v>
          </cell>
          <cell r="AQ2272">
            <v>31599920000</v>
          </cell>
          <cell r="AR2272" t="str">
            <v>1000</v>
          </cell>
          <cell r="AS2272">
            <v>0</v>
          </cell>
          <cell r="AT2272">
            <v>50</v>
          </cell>
          <cell r="AU2272">
            <v>0</v>
          </cell>
          <cell r="AV2272" t="str">
            <v>Actual/365 (Actual/365F)</v>
          </cell>
          <cell r="AW2272">
            <v>0</v>
          </cell>
          <cell r="AX2272">
            <v>0</v>
          </cell>
          <cell r="AY2272">
            <v>0</v>
          </cell>
          <cell r="AZ2272" t="str">
            <v/>
          </cell>
          <cell r="BA2272" t="str">
            <v/>
          </cell>
          <cell r="BB2272">
            <v>0</v>
          </cell>
          <cell r="BC2272">
            <v>1</v>
          </cell>
          <cell r="BD2272" t="str">
            <v/>
          </cell>
          <cell r="BE2272">
            <v>0</v>
          </cell>
          <cell r="BF2272">
            <v>0</v>
          </cell>
          <cell r="BG2272" t="str">
            <v/>
          </cell>
          <cell r="BH2272">
            <v>1329</v>
          </cell>
          <cell r="BI2272">
            <v>0</v>
          </cell>
          <cell r="BJ2272" t="str">
            <v>06.03.2018/29.01.2018/31.01.2014</v>
          </cell>
          <cell r="BK2272" t="str">
            <v>–/ruAAA</v>
          </cell>
          <cell r="BL2272" t="str">
            <v>–</v>
          </cell>
          <cell r="BM2272" t="str">
            <v>ruAAA</v>
          </cell>
          <cell r="BN2272" t="str">
            <v>–/2018-07-03</v>
          </cell>
          <cell r="BO2272">
            <v>0</v>
          </cell>
          <cell r="BP2272">
            <v>0</v>
          </cell>
          <cell r="BQ2272" t="str">
            <v/>
          </cell>
          <cell r="BR2272" t="str">
            <v/>
          </cell>
          <cell r="BS2272" t="str">
            <v/>
          </cell>
          <cell r="BT2272" t="str">
            <v/>
          </cell>
        </row>
        <row r="2273">
          <cell r="B2273">
            <v>7702070139</v>
          </cell>
          <cell r="C2273" t="str">
            <v>1027739609391</v>
          </cell>
          <cell r="D2273" t="str">
            <v>RU000A0ZZ042</v>
          </cell>
          <cell r="E2273" t="str">
            <v>BBB-</v>
          </cell>
          <cell r="F2273" t="str">
            <v>Ba2</v>
          </cell>
          <cell r="G2273" t="str">
            <v>Withdrawn</v>
          </cell>
          <cell r="H2273">
            <v>0</v>
          </cell>
          <cell r="I2273">
            <v>0</v>
          </cell>
          <cell r="J2273">
            <v>0</v>
          </cell>
          <cell r="K2273" t="str">
            <v>ВТБ, КС-2-276</v>
          </cell>
          <cell r="L2273" t="str">
            <v>Банки</v>
          </cell>
          <cell r="M2273">
            <v>75000000000</v>
          </cell>
          <cell r="N2273" t="str">
            <v>RUB</v>
          </cell>
          <cell r="O2273" t="str">
            <v>Облигации</v>
          </cell>
          <cell r="P2273" t="str">
            <v>Погашена</v>
          </cell>
          <cell r="Q2273">
            <v>43186</v>
          </cell>
          <cell r="R2273" t="str">
            <v>4B0227601000B003P</v>
          </cell>
          <cell r="S2273" t="str">
            <v>1000</v>
          </cell>
          <cell r="T2273" t="str">
            <v/>
          </cell>
          <cell r="U2273">
            <v>0</v>
          </cell>
          <cell r="V2273">
            <v>0</v>
          </cell>
          <cell r="W2273">
            <v>0</v>
          </cell>
          <cell r="X2273">
            <v>0</v>
          </cell>
          <cell r="Y2273">
            <v>0</v>
          </cell>
          <cell r="Z2273" t="str">
            <v/>
          </cell>
          <cell r="AA2273" t="str">
            <v>Организатор: ВТБ</v>
          </cell>
          <cell r="AB2273" t="str">
            <v>Московская Биржа (Первый уровень)</v>
          </cell>
          <cell r="AC2273" t="str">
            <v>Срок обращения - 1 день  Размещение осуществляется с 16:00 до 16:45 (мск). Погашение - в 12:00 (мск).</v>
          </cell>
          <cell r="AD2273" t="str">
            <v>Публичное</v>
          </cell>
          <cell r="AE2273">
            <v>99.9816</v>
          </cell>
          <cell r="AF2273">
            <v>6.72</v>
          </cell>
          <cell r="AG2273">
            <v>43126</v>
          </cell>
          <cell r="AH2273">
            <v>43185</v>
          </cell>
          <cell r="AI2273">
            <v>43185</v>
          </cell>
          <cell r="AJ2273">
            <v>43185</v>
          </cell>
          <cell r="AK2273">
            <v>403307</v>
          </cell>
          <cell r="AL2273" t="str">
            <v>RU000A0ZZ042</v>
          </cell>
          <cell r="AM2273">
            <v>0</v>
          </cell>
          <cell r="AN2273">
            <v>4</v>
          </cell>
          <cell r="AO2273">
            <v>0</v>
          </cell>
          <cell r="AP2273" t="str">
            <v>Россия</v>
          </cell>
          <cell r="AQ2273">
            <v>24416480000</v>
          </cell>
          <cell r="AR2273" t="str">
            <v>1000</v>
          </cell>
          <cell r="AS2273">
            <v>0</v>
          </cell>
          <cell r="AT2273">
            <v>50</v>
          </cell>
          <cell r="AU2273">
            <v>0</v>
          </cell>
          <cell r="AV2273" t="str">
            <v>Actual/365 (Actual/365F)</v>
          </cell>
          <cell r="AW2273">
            <v>0</v>
          </cell>
          <cell r="AX2273">
            <v>0</v>
          </cell>
          <cell r="AY2273">
            <v>0</v>
          </cell>
          <cell r="AZ2273" t="str">
            <v/>
          </cell>
          <cell r="BA2273" t="str">
            <v/>
          </cell>
          <cell r="BB2273">
            <v>0</v>
          </cell>
          <cell r="BC2273">
            <v>1</v>
          </cell>
          <cell r="BD2273" t="str">
            <v/>
          </cell>
          <cell r="BE2273">
            <v>0</v>
          </cell>
          <cell r="BF2273">
            <v>0</v>
          </cell>
          <cell r="BG2273" t="str">
            <v/>
          </cell>
          <cell r="BH2273">
            <v>1331</v>
          </cell>
          <cell r="BI2273">
            <v>0</v>
          </cell>
          <cell r="BJ2273" t="str">
            <v>06.03.2018/29.01.2018/31.01.2014</v>
          </cell>
          <cell r="BK2273" t="str">
            <v>–/ruAAA</v>
          </cell>
          <cell r="BL2273" t="str">
            <v>–</v>
          </cell>
          <cell r="BM2273" t="str">
            <v>ruAAA</v>
          </cell>
          <cell r="BN2273" t="str">
            <v>–/2018-07-03</v>
          </cell>
          <cell r="BO2273">
            <v>0</v>
          </cell>
          <cell r="BP2273">
            <v>0</v>
          </cell>
          <cell r="BQ2273" t="str">
            <v/>
          </cell>
          <cell r="BR2273" t="str">
            <v/>
          </cell>
          <cell r="BS2273" t="str">
            <v/>
          </cell>
          <cell r="BT2273" t="str">
            <v/>
          </cell>
        </row>
        <row r="2274">
          <cell r="B2274">
            <v>7702070139</v>
          </cell>
          <cell r="C2274" t="str">
            <v>1027739609391</v>
          </cell>
          <cell r="D2274" t="str">
            <v>RU000A0ZZ075</v>
          </cell>
          <cell r="E2274" t="str">
            <v>BBB-</v>
          </cell>
          <cell r="F2274" t="str">
            <v>Ba2</v>
          </cell>
          <cell r="G2274" t="str">
            <v>Withdrawn</v>
          </cell>
          <cell r="H2274">
            <v>0</v>
          </cell>
          <cell r="I2274">
            <v>0</v>
          </cell>
          <cell r="J2274">
            <v>0</v>
          </cell>
          <cell r="K2274" t="str">
            <v>ВТБ, КС-2-277</v>
          </cell>
          <cell r="L2274" t="str">
            <v>Банки</v>
          </cell>
          <cell r="M2274">
            <v>75000000000</v>
          </cell>
          <cell r="N2274" t="str">
            <v>RUB</v>
          </cell>
          <cell r="O2274" t="str">
            <v>Облигации</v>
          </cell>
          <cell r="P2274" t="str">
            <v>Погашена</v>
          </cell>
          <cell r="Q2274">
            <v>43187</v>
          </cell>
          <cell r="R2274" t="str">
            <v>4B0227701000B003P</v>
          </cell>
          <cell r="S2274" t="str">
            <v>1000</v>
          </cell>
          <cell r="T2274" t="str">
            <v/>
          </cell>
          <cell r="U2274">
            <v>0</v>
          </cell>
          <cell r="V2274">
            <v>0</v>
          </cell>
          <cell r="W2274">
            <v>0</v>
          </cell>
          <cell r="X2274">
            <v>0</v>
          </cell>
          <cell r="Y2274">
            <v>0</v>
          </cell>
          <cell r="Z2274" t="str">
            <v/>
          </cell>
          <cell r="AA2274" t="str">
            <v>Организатор: ВТБ</v>
          </cell>
          <cell r="AB2274" t="str">
            <v>Московская Биржа (Первый уровень)</v>
          </cell>
          <cell r="AC2274" t="str">
            <v>Срок обращения - 1 день  Размещение осуществляется с 16:00 до 16:45 (мск). Погашение - в 12:00 (мск).</v>
          </cell>
          <cell r="AD2274" t="str">
            <v>Публичное</v>
          </cell>
          <cell r="AE2274">
            <v>99.981200000000001</v>
          </cell>
          <cell r="AF2274">
            <v>6.86</v>
          </cell>
          <cell r="AG2274">
            <v>43126</v>
          </cell>
          <cell r="AH2274">
            <v>43186</v>
          </cell>
          <cell r="AI2274">
            <v>43186</v>
          </cell>
          <cell r="AJ2274">
            <v>43186</v>
          </cell>
          <cell r="AK2274">
            <v>403309</v>
          </cell>
          <cell r="AL2274" t="str">
            <v>RU000A0ZZ075</v>
          </cell>
          <cell r="AM2274">
            <v>0</v>
          </cell>
          <cell r="AN2274">
            <v>4</v>
          </cell>
          <cell r="AO2274">
            <v>0</v>
          </cell>
          <cell r="AP2274" t="str">
            <v>Россия</v>
          </cell>
          <cell r="AQ2274">
            <v>27136840000</v>
          </cell>
          <cell r="AR2274" t="str">
            <v>1000</v>
          </cell>
          <cell r="AS2274">
            <v>0</v>
          </cell>
          <cell r="AT2274">
            <v>50</v>
          </cell>
          <cell r="AU2274">
            <v>0</v>
          </cell>
          <cell r="AV2274" t="str">
            <v>Actual/365 (Actual/365F)</v>
          </cell>
          <cell r="AW2274">
            <v>0</v>
          </cell>
          <cell r="AX2274">
            <v>0</v>
          </cell>
          <cell r="AY2274">
            <v>0</v>
          </cell>
          <cell r="AZ2274" t="str">
            <v/>
          </cell>
          <cell r="BA2274" t="str">
            <v/>
          </cell>
          <cell r="BB2274">
            <v>0</v>
          </cell>
          <cell r="BC2274">
            <v>1</v>
          </cell>
          <cell r="BD2274" t="str">
            <v/>
          </cell>
          <cell r="BE2274">
            <v>0</v>
          </cell>
          <cell r="BF2274">
            <v>0</v>
          </cell>
          <cell r="BG2274" t="str">
            <v/>
          </cell>
          <cell r="BH2274">
            <v>1333</v>
          </cell>
          <cell r="BI2274">
            <v>0</v>
          </cell>
          <cell r="BJ2274" t="str">
            <v>06.03.2018/29.01.2018/31.01.2014</v>
          </cell>
          <cell r="BK2274" t="str">
            <v>–/ruAAA</v>
          </cell>
          <cell r="BL2274" t="str">
            <v>–</v>
          </cell>
          <cell r="BM2274" t="str">
            <v>ruAAA</v>
          </cell>
          <cell r="BN2274" t="str">
            <v>–/2018-07-03</v>
          </cell>
          <cell r="BO2274">
            <v>0</v>
          </cell>
          <cell r="BP2274">
            <v>0</v>
          </cell>
          <cell r="BQ2274" t="str">
            <v/>
          </cell>
          <cell r="BR2274" t="str">
            <v/>
          </cell>
          <cell r="BS2274" t="str">
            <v/>
          </cell>
          <cell r="BT2274" t="str">
            <v/>
          </cell>
        </row>
        <row r="2275">
          <cell r="B2275">
            <v>7702070139</v>
          </cell>
          <cell r="C2275" t="str">
            <v>1027739609391</v>
          </cell>
          <cell r="D2275" t="str">
            <v>RU000A0ZZ0B7</v>
          </cell>
          <cell r="E2275" t="str">
            <v>BBB-</v>
          </cell>
          <cell r="F2275" t="str">
            <v>Ba2</v>
          </cell>
          <cell r="G2275" t="str">
            <v>Withdrawn</v>
          </cell>
          <cell r="H2275">
            <v>0</v>
          </cell>
          <cell r="I2275">
            <v>0</v>
          </cell>
          <cell r="J2275">
            <v>0</v>
          </cell>
          <cell r="K2275" t="str">
            <v>ВТБ, КС-2-278</v>
          </cell>
          <cell r="L2275" t="str">
            <v>Банки</v>
          </cell>
          <cell r="M2275">
            <v>75000000000</v>
          </cell>
          <cell r="N2275" t="str">
            <v>RUB</v>
          </cell>
          <cell r="O2275" t="str">
            <v>Облигации</v>
          </cell>
          <cell r="P2275" t="str">
            <v>Погашена</v>
          </cell>
          <cell r="Q2275">
            <v>43188</v>
          </cell>
          <cell r="R2275" t="str">
            <v>4B0227801000B003P</v>
          </cell>
          <cell r="S2275" t="str">
            <v>1000</v>
          </cell>
          <cell r="T2275" t="str">
            <v/>
          </cell>
          <cell r="U2275">
            <v>0</v>
          </cell>
          <cell r="V2275">
            <v>0</v>
          </cell>
          <cell r="W2275">
            <v>0</v>
          </cell>
          <cell r="X2275">
            <v>0</v>
          </cell>
          <cell r="Y2275">
            <v>0</v>
          </cell>
          <cell r="Z2275" t="str">
            <v/>
          </cell>
          <cell r="AA2275" t="str">
            <v>Организатор: ВТБ</v>
          </cell>
          <cell r="AB2275" t="str">
            <v>Московская Биржа (Первый уровень)</v>
          </cell>
          <cell r="AC2275" t="str">
            <v>Срок обращения - 1 день  Размещение осуществляется с 16:00 до 16:45 (мск). Погашение - в 12:00 (мск).</v>
          </cell>
          <cell r="AD2275" t="str">
            <v>Публичное</v>
          </cell>
          <cell r="AE2275">
            <v>99.981200000000001</v>
          </cell>
          <cell r="AF2275">
            <v>6.86</v>
          </cell>
          <cell r="AG2275">
            <v>43126</v>
          </cell>
          <cell r="AH2275">
            <v>43187</v>
          </cell>
          <cell r="AI2275">
            <v>43187</v>
          </cell>
          <cell r="AJ2275">
            <v>43187</v>
          </cell>
          <cell r="AK2275">
            <v>403311</v>
          </cell>
          <cell r="AL2275" t="str">
            <v>RU000A0ZZ0B7</v>
          </cell>
          <cell r="AM2275">
            <v>0</v>
          </cell>
          <cell r="AN2275">
            <v>4</v>
          </cell>
          <cell r="AO2275">
            <v>0</v>
          </cell>
          <cell r="AP2275" t="str">
            <v>Россия</v>
          </cell>
          <cell r="AQ2275">
            <v>56241720000</v>
          </cell>
          <cell r="AR2275" t="str">
            <v>1000</v>
          </cell>
          <cell r="AS2275">
            <v>0</v>
          </cell>
          <cell r="AT2275">
            <v>50</v>
          </cell>
          <cell r="AU2275">
            <v>0</v>
          </cell>
          <cell r="AV2275" t="str">
            <v>Actual/365 (Actual/365F)</v>
          </cell>
          <cell r="AW2275">
            <v>0</v>
          </cell>
          <cell r="AX2275">
            <v>0</v>
          </cell>
          <cell r="AY2275">
            <v>0</v>
          </cell>
          <cell r="AZ2275" t="str">
            <v/>
          </cell>
          <cell r="BA2275" t="str">
            <v/>
          </cell>
          <cell r="BB2275">
            <v>0</v>
          </cell>
          <cell r="BC2275">
            <v>1</v>
          </cell>
          <cell r="BD2275" t="str">
            <v/>
          </cell>
          <cell r="BE2275">
            <v>0</v>
          </cell>
          <cell r="BF2275">
            <v>0</v>
          </cell>
          <cell r="BG2275" t="str">
            <v/>
          </cell>
          <cell r="BH2275">
            <v>1335</v>
          </cell>
          <cell r="BI2275">
            <v>0</v>
          </cell>
          <cell r="BJ2275" t="str">
            <v>06.03.2018/29.01.2018/31.01.2014</v>
          </cell>
          <cell r="BK2275" t="str">
            <v>–/ruAAA</v>
          </cell>
          <cell r="BL2275" t="str">
            <v>–</v>
          </cell>
          <cell r="BM2275" t="str">
            <v>ruAAA</v>
          </cell>
          <cell r="BN2275" t="str">
            <v>–/2018-07-03</v>
          </cell>
          <cell r="BO2275">
            <v>0</v>
          </cell>
          <cell r="BP2275">
            <v>0</v>
          </cell>
          <cell r="BQ2275" t="str">
            <v/>
          </cell>
          <cell r="BR2275" t="str">
            <v/>
          </cell>
          <cell r="BS2275" t="str">
            <v/>
          </cell>
          <cell r="BT2275" t="str">
            <v/>
          </cell>
        </row>
        <row r="2276">
          <cell r="B2276">
            <v>7702070139</v>
          </cell>
          <cell r="C2276" t="str">
            <v>1027739609391</v>
          </cell>
          <cell r="D2276" t="str">
            <v>RU000A0ZZ0H4</v>
          </cell>
          <cell r="E2276" t="str">
            <v>BBB-</v>
          </cell>
          <cell r="F2276" t="str">
            <v>Ba2</v>
          </cell>
          <cell r="G2276" t="str">
            <v>Withdrawn</v>
          </cell>
          <cell r="H2276">
            <v>0</v>
          </cell>
          <cell r="I2276">
            <v>0</v>
          </cell>
          <cell r="J2276">
            <v>0</v>
          </cell>
          <cell r="K2276" t="str">
            <v>ВТБ, КС-2-279</v>
          </cell>
          <cell r="L2276" t="str">
            <v>Банки</v>
          </cell>
          <cell r="M2276">
            <v>75000000000</v>
          </cell>
          <cell r="N2276" t="str">
            <v>RUB</v>
          </cell>
          <cell r="O2276" t="str">
            <v>Облигации</v>
          </cell>
          <cell r="P2276" t="str">
            <v>Погашена</v>
          </cell>
          <cell r="Q2276">
            <v>43189</v>
          </cell>
          <cell r="R2276" t="str">
            <v>4B0227901000B003P</v>
          </cell>
          <cell r="S2276" t="str">
            <v>1000</v>
          </cell>
          <cell r="T2276" t="str">
            <v/>
          </cell>
          <cell r="U2276">
            <v>0</v>
          </cell>
          <cell r="V2276">
            <v>0</v>
          </cell>
          <cell r="W2276">
            <v>0</v>
          </cell>
          <cell r="X2276">
            <v>0</v>
          </cell>
          <cell r="Y2276">
            <v>0</v>
          </cell>
          <cell r="Z2276" t="str">
            <v/>
          </cell>
          <cell r="AA2276" t="str">
            <v>Организатор: ВТБ</v>
          </cell>
          <cell r="AB2276" t="str">
            <v>Московская Биржа (Первый уровень)</v>
          </cell>
          <cell r="AC2276" t="str">
            <v>Срок обращения - 1 день  Размещение осуществляется с 16:00 до 16:45 (мск). Погашение - в 12:00 (мск).</v>
          </cell>
          <cell r="AD2276" t="str">
            <v>Публичное</v>
          </cell>
          <cell r="AE2276">
            <v>99.981099999999998</v>
          </cell>
          <cell r="AF2276">
            <v>6.9</v>
          </cell>
          <cell r="AG2276">
            <v>43126</v>
          </cell>
          <cell r="AH2276">
            <v>43188</v>
          </cell>
          <cell r="AI2276">
            <v>43188</v>
          </cell>
          <cell r="AJ2276">
            <v>43188</v>
          </cell>
          <cell r="AK2276">
            <v>403313</v>
          </cell>
          <cell r="AL2276" t="str">
            <v/>
          </cell>
          <cell r="AM2276">
            <v>0</v>
          </cell>
          <cell r="AN2276">
            <v>4</v>
          </cell>
          <cell r="AO2276">
            <v>0</v>
          </cell>
          <cell r="AP2276" t="str">
            <v>Россия</v>
          </cell>
          <cell r="AQ2276">
            <v>0</v>
          </cell>
          <cell r="AR2276" t="str">
            <v>1000</v>
          </cell>
          <cell r="AS2276">
            <v>0</v>
          </cell>
          <cell r="AT2276">
            <v>50</v>
          </cell>
          <cell r="AU2276">
            <v>0</v>
          </cell>
          <cell r="AV2276" t="str">
            <v>Actual/365 (Actual/365F)</v>
          </cell>
          <cell r="AW2276">
            <v>0</v>
          </cell>
          <cell r="AX2276">
            <v>0</v>
          </cell>
          <cell r="AY2276">
            <v>0</v>
          </cell>
          <cell r="AZ2276" t="str">
            <v/>
          </cell>
          <cell r="BA2276" t="str">
            <v/>
          </cell>
          <cell r="BB2276">
            <v>0</v>
          </cell>
          <cell r="BC2276">
            <v>1</v>
          </cell>
          <cell r="BD2276" t="str">
            <v/>
          </cell>
          <cell r="BE2276">
            <v>0</v>
          </cell>
          <cell r="BF2276">
            <v>0</v>
          </cell>
          <cell r="BG2276" t="str">
            <v/>
          </cell>
          <cell r="BH2276">
            <v>1337</v>
          </cell>
          <cell r="BI2276">
            <v>0</v>
          </cell>
          <cell r="BJ2276" t="str">
            <v>06.03.2018/29.01.2018/31.01.2014</v>
          </cell>
          <cell r="BK2276" t="str">
            <v>–/ruAAA</v>
          </cell>
          <cell r="BL2276" t="str">
            <v>–</v>
          </cell>
          <cell r="BM2276" t="str">
            <v>ruAAA</v>
          </cell>
          <cell r="BN2276" t="str">
            <v>–/2018-07-03</v>
          </cell>
          <cell r="BO2276">
            <v>0</v>
          </cell>
          <cell r="BP2276">
            <v>0</v>
          </cell>
          <cell r="BQ2276" t="str">
            <v/>
          </cell>
          <cell r="BR2276" t="str">
            <v/>
          </cell>
          <cell r="BS2276" t="str">
            <v/>
          </cell>
          <cell r="BT2276" t="str">
            <v/>
          </cell>
        </row>
        <row r="2277">
          <cell r="B2277">
            <v>7702070139</v>
          </cell>
          <cell r="C2277" t="str">
            <v>1027739609391</v>
          </cell>
          <cell r="D2277" t="str">
            <v/>
          </cell>
          <cell r="E2277" t="str">
            <v>BBB-</v>
          </cell>
          <cell r="F2277" t="str">
            <v>Ba2</v>
          </cell>
          <cell r="G2277" t="str">
            <v>Withdrawn</v>
          </cell>
          <cell r="H2277">
            <v>0</v>
          </cell>
          <cell r="I2277">
            <v>0</v>
          </cell>
          <cell r="J2277">
            <v>0</v>
          </cell>
          <cell r="K2277" t="str">
            <v>ВТБ, КС-2-28</v>
          </cell>
          <cell r="L2277" t="str">
            <v>Банки</v>
          </cell>
          <cell r="M2277">
            <v>50000000000</v>
          </cell>
          <cell r="N2277" t="str">
            <v>RUB</v>
          </cell>
          <cell r="O2277" t="str">
            <v>Облигации</v>
          </cell>
          <cell r="P2277" t="str">
            <v>Планируется</v>
          </cell>
          <cell r="Q2277">
            <v>0</v>
          </cell>
          <cell r="R2277" t="str">
            <v>4B022801000B003P</v>
          </cell>
          <cell r="S2277" t="str">
            <v>1000</v>
          </cell>
          <cell r="T2277" t="str">
            <v/>
          </cell>
          <cell r="U2277">
            <v>0</v>
          </cell>
          <cell r="V2277">
            <v>0</v>
          </cell>
          <cell r="W2277">
            <v>0</v>
          </cell>
          <cell r="X2277">
            <v>0</v>
          </cell>
          <cell r="Y2277">
            <v>0</v>
          </cell>
          <cell r="Z2277" t="str">
            <v/>
          </cell>
          <cell r="AA2277" t="str">
            <v>Организатор: ВТБ</v>
          </cell>
          <cell r="AB2277" t="str">
            <v>Московская Биржа (Первый уровень)</v>
          </cell>
          <cell r="AC2277" t="str">
            <v>Срок обращения - 1 день. Размещение осуществляется с 16:00 до 16:45 (мск). Погашение - в 12:00 (мск).</v>
          </cell>
          <cell r="AD2277" t="str">
            <v>Публичное</v>
          </cell>
          <cell r="AE2277">
            <v>0</v>
          </cell>
          <cell r="AF2277">
            <v>0</v>
          </cell>
          <cell r="AG2277">
            <v>42810</v>
          </cell>
          <cell r="AH2277">
            <v>0</v>
          </cell>
          <cell r="AI2277">
            <v>0</v>
          </cell>
          <cell r="AJ2277">
            <v>0</v>
          </cell>
          <cell r="AK2277">
            <v>301805</v>
          </cell>
          <cell r="AL2277" t="str">
            <v/>
          </cell>
          <cell r="AM2277">
            <v>0</v>
          </cell>
          <cell r="AN2277">
            <v>4</v>
          </cell>
          <cell r="AO2277">
            <v>0</v>
          </cell>
          <cell r="AP2277" t="str">
            <v>Россия</v>
          </cell>
          <cell r="AQ2277">
            <v>0</v>
          </cell>
          <cell r="AR2277" t="str">
            <v>1000</v>
          </cell>
          <cell r="AS2277">
            <v>0</v>
          </cell>
          <cell r="AT2277">
            <v>50</v>
          </cell>
          <cell r="AU2277">
            <v>0</v>
          </cell>
          <cell r="AV2277" t="str">
            <v>Actual/365 (Actual/365F)</v>
          </cell>
          <cell r="AW2277">
            <v>0</v>
          </cell>
          <cell r="AX2277">
            <v>0</v>
          </cell>
          <cell r="AY2277">
            <v>0</v>
          </cell>
          <cell r="AZ2277" t="str">
            <v/>
          </cell>
          <cell r="BA2277" t="str">
            <v/>
          </cell>
          <cell r="BB2277">
            <v>0</v>
          </cell>
          <cell r="BC2277">
            <v>1</v>
          </cell>
          <cell r="BD2277" t="str">
            <v/>
          </cell>
          <cell r="BE2277">
            <v>0</v>
          </cell>
          <cell r="BF2277">
            <v>0</v>
          </cell>
          <cell r="BG2277" t="str">
            <v/>
          </cell>
          <cell r="BH2277">
            <v>491</v>
          </cell>
          <cell r="BI2277">
            <v>0</v>
          </cell>
          <cell r="BJ2277" t="str">
            <v>06.03.2018/29.01.2018/31.01.2014</v>
          </cell>
          <cell r="BK2277" t="str">
            <v>–/ruAAA</v>
          </cell>
          <cell r="BL2277" t="str">
            <v>–</v>
          </cell>
          <cell r="BM2277" t="str">
            <v>ruAAA</v>
          </cell>
          <cell r="BN2277" t="str">
            <v>–/2018-07-03</v>
          </cell>
          <cell r="BO2277">
            <v>0</v>
          </cell>
          <cell r="BP2277">
            <v>0</v>
          </cell>
          <cell r="BQ2277" t="str">
            <v/>
          </cell>
          <cell r="BR2277" t="str">
            <v/>
          </cell>
          <cell r="BS2277" t="str">
            <v/>
          </cell>
          <cell r="BT2277" t="str">
            <v/>
          </cell>
        </row>
        <row r="2278">
          <cell r="B2278">
            <v>7702070139</v>
          </cell>
          <cell r="C2278" t="str">
            <v>1027739609391</v>
          </cell>
          <cell r="D2278" t="str">
            <v>RU000A0ZZ0N2</v>
          </cell>
          <cell r="E2278" t="str">
            <v>BBB-</v>
          </cell>
          <cell r="F2278" t="str">
            <v>Ba2</v>
          </cell>
          <cell r="G2278" t="str">
            <v>Withdrawn</v>
          </cell>
          <cell r="H2278">
            <v>0</v>
          </cell>
          <cell r="I2278">
            <v>0</v>
          </cell>
          <cell r="J2278">
            <v>0</v>
          </cell>
          <cell r="K2278" t="str">
            <v>ВТБ, КС-2-280</v>
          </cell>
          <cell r="L2278" t="str">
            <v>Банки</v>
          </cell>
          <cell r="M2278">
            <v>75000000000</v>
          </cell>
          <cell r="N2278" t="str">
            <v>RUB</v>
          </cell>
          <cell r="O2278" t="str">
            <v>Облигации</v>
          </cell>
          <cell r="P2278" t="str">
            <v>Погашена</v>
          </cell>
          <cell r="Q2278">
            <v>43190</v>
          </cell>
          <cell r="R2278" t="str">
            <v>4B0228001000B003P</v>
          </cell>
          <cell r="S2278" t="str">
            <v>1000</v>
          </cell>
          <cell r="T2278" t="str">
            <v/>
          </cell>
          <cell r="U2278">
            <v>0</v>
          </cell>
          <cell r="V2278">
            <v>0</v>
          </cell>
          <cell r="W2278">
            <v>0</v>
          </cell>
          <cell r="X2278">
            <v>0</v>
          </cell>
          <cell r="Y2278">
            <v>0</v>
          </cell>
          <cell r="Z2278" t="str">
            <v/>
          </cell>
          <cell r="AA2278" t="str">
            <v>Организатор: ВТБ</v>
          </cell>
          <cell r="AB2278" t="str">
            <v>Московская Биржа (Первый уровень)</v>
          </cell>
          <cell r="AC2278" t="str">
            <v>Срок обращения - 1 день  Размещение осуществляется с 16:00 до 16:45 (мск). Погашение - в 12:00 (мск).</v>
          </cell>
          <cell r="AD2278" t="str">
            <v>Публичное</v>
          </cell>
          <cell r="AE2278">
            <v>99.944900000000004</v>
          </cell>
          <cell r="AF2278">
            <v>6.71</v>
          </cell>
          <cell r="AG2278">
            <v>43126</v>
          </cell>
          <cell r="AH2278">
            <v>43189</v>
          </cell>
          <cell r="AI2278">
            <v>43189</v>
          </cell>
          <cell r="AJ2278">
            <v>43189</v>
          </cell>
          <cell r="AK2278">
            <v>403315</v>
          </cell>
          <cell r="AL2278" t="str">
            <v>RU000A0ZZ0N2</v>
          </cell>
          <cell r="AM2278">
            <v>0</v>
          </cell>
          <cell r="AN2278">
            <v>4</v>
          </cell>
          <cell r="AO2278">
            <v>0</v>
          </cell>
          <cell r="AP2278" t="str">
            <v>Россия</v>
          </cell>
          <cell r="AQ2278">
            <v>18761860000</v>
          </cell>
          <cell r="AR2278" t="str">
            <v>1000</v>
          </cell>
          <cell r="AS2278">
            <v>0</v>
          </cell>
          <cell r="AT2278">
            <v>50</v>
          </cell>
          <cell r="AU2278">
            <v>0</v>
          </cell>
          <cell r="AV2278" t="str">
            <v>Actual/365 (Actual/365F)</v>
          </cell>
          <cell r="AW2278">
            <v>0</v>
          </cell>
          <cell r="AX2278">
            <v>0</v>
          </cell>
          <cell r="AY2278">
            <v>0</v>
          </cell>
          <cell r="AZ2278" t="str">
            <v/>
          </cell>
          <cell r="BA2278" t="str">
            <v/>
          </cell>
          <cell r="BB2278">
            <v>0</v>
          </cell>
          <cell r="BC2278">
            <v>1</v>
          </cell>
          <cell r="BD2278" t="str">
            <v/>
          </cell>
          <cell r="BE2278">
            <v>0</v>
          </cell>
          <cell r="BF2278">
            <v>0</v>
          </cell>
          <cell r="BG2278" t="str">
            <v/>
          </cell>
          <cell r="BH2278">
            <v>1339</v>
          </cell>
          <cell r="BI2278">
            <v>0</v>
          </cell>
          <cell r="BJ2278" t="str">
            <v>06.03.2018/29.01.2018/31.01.2014</v>
          </cell>
          <cell r="BK2278" t="str">
            <v>–/ruAAA</v>
          </cell>
          <cell r="BL2278" t="str">
            <v>–</v>
          </cell>
          <cell r="BM2278" t="str">
            <v>ruAAA</v>
          </cell>
          <cell r="BN2278" t="str">
            <v>–/2018-07-03</v>
          </cell>
          <cell r="BO2278">
            <v>0</v>
          </cell>
          <cell r="BP2278">
            <v>0</v>
          </cell>
          <cell r="BQ2278" t="str">
            <v/>
          </cell>
          <cell r="BR2278" t="str">
            <v/>
          </cell>
          <cell r="BS2278" t="str">
            <v/>
          </cell>
          <cell r="BT2278" t="str">
            <v/>
          </cell>
        </row>
        <row r="2279">
          <cell r="B2279">
            <v>7702070139</v>
          </cell>
          <cell r="C2279" t="str">
            <v>1027739609391</v>
          </cell>
          <cell r="D2279" t="str">
            <v>RU000A0ZZ0X1</v>
          </cell>
          <cell r="E2279" t="str">
            <v>BBB-</v>
          </cell>
          <cell r="F2279" t="str">
            <v>Ba2</v>
          </cell>
          <cell r="G2279" t="str">
            <v>Withdrawn</v>
          </cell>
          <cell r="H2279">
            <v>0</v>
          </cell>
          <cell r="I2279">
            <v>0</v>
          </cell>
          <cell r="J2279">
            <v>0</v>
          </cell>
          <cell r="K2279" t="str">
            <v>ВТБ, КС-2-281</v>
          </cell>
          <cell r="L2279" t="str">
            <v>Банки</v>
          </cell>
          <cell r="M2279">
            <v>75000000000</v>
          </cell>
          <cell r="N2279" t="str">
            <v>RUB</v>
          </cell>
          <cell r="O2279" t="str">
            <v>Облигации</v>
          </cell>
          <cell r="P2279" t="str">
            <v>Погашена</v>
          </cell>
          <cell r="Q2279">
            <v>43193</v>
          </cell>
          <cell r="R2279" t="str">
            <v>4B0228101000B003P</v>
          </cell>
          <cell r="S2279" t="str">
            <v>1000</v>
          </cell>
          <cell r="T2279" t="str">
            <v/>
          </cell>
          <cell r="U2279">
            <v>0</v>
          </cell>
          <cell r="V2279">
            <v>0</v>
          </cell>
          <cell r="W2279">
            <v>0</v>
          </cell>
          <cell r="X2279">
            <v>0</v>
          </cell>
          <cell r="Y2279">
            <v>0</v>
          </cell>
          <cell r="Z2279" t="str">
            <v/>
          </cell>
          <cell r="AA2279" t="str">
            <v>Организатор: ВТБ</v>
          </cell>
          <cell r="AB2279" t="str">
            <v>Московская Биржа (Первый уровень)</v>
          </cell>
          <cell r="AC2279" t="str">
            <v>Срок обращения - 1 день  Размещение осуществляется с 16:00 до 16:45 (мск). Погашение - в 12:00 (мск).</v>
          </cell>
          <cell r="AD2279" t="str">
            <v>Публичное</v>
          </cell>
          <cell r="AE2279">
            <v>99.980900000000005</v>
          </cell>
          <cell r="AF2279">
            <v>6.97</v>
          </cell>
          <cell r="AG2279">
            <v>43126</v>
          </cell>
          <cell r="AH2279">
            <v>43192</v>
          </cell>
          <cell r="AI2279">
            <v>43192</v>
          </cell>
          <cell r="AJ2279">
            <v>43192</v>
          </cell>
          <cell r="AK2279">
            <v>403317</v>
          </cell>
          <cell r="AL2279" t="str">
            <v>RU000A0ZZ0X1</v>
          </cell>
          <cell r="AM2279">
            <v>0</v>
          </cell>
          <cell r="AN2279">
            <v>4</v>
          </cell>
          <cell r="AO2279">
            <v>0</v>
          </cell>
          <cell r="AP2279" t="str">
            <v>Россия</v>
          </cell>
          <cell r="AQ2279">
            <v>51967570000</v>
          </cell>
          <cell r="AR2279" t="str">
            <v>1000</v>
          </cell>
          <cell r="AS2279">
            <v>0</v>
          </cell>
          <cell r="AT2279">
            <v>50</v>
          </cell>
          <cell r="AU2279">
            <v>0</v>
          </cell>
          <cell r="AV2279" t="str">
            <v>Actual/365 (Actual/365F)</v>
          </cell>
          <cell r="AW2279">
            <v>0</v>
          </cell>
          <cell r="AX2279">
            <v>0</v>
          </cell>
          <cell r="AY2279">
            <v>0</v>
          </cell>
          <cell r="AZ2279" t="str">
            <v/>
          </cell>
          <cell r="BA2279" t="str">
            <v/>
          </cell>
          <cell r="BB2279">
            <v>0</v>
          </cell>
          <cell r="BC2279">
            <v>1</v>
          </cell>
          <cell r="BD2279" t="str">
            <v/>
          </cell>
          <cell r="BE2279">
            <v>0</v>
          </cell>
          <cell r="BF2279">
            <v>0</v>
          </cell>
          <cell r="BG2279" t="str">
            <v/>
          </cell>
          <cell r="BH2279">
            <v>1341</v>
          </cell>
          <cell r="BI2279">
            <v>0</v>
          </cell>
          <cell r="BJ2279" t="str">
            <v>06.03.2018/29.01.2018/31.01.2014</v>
          </cell>
          <cell r="BK2279" t="str">
            <v>–/ruAAA</v>
          </cell>
          <cell r="BL2279" t="str">
            <v>–</v>
          </cell>
          <cell r="BM2279" t="str">
            <v>ruAAA</v>
          </cell>
          <cell r="BN2279" t="str">
            <v>–/2018-07-03</v>
          </cell>
          <cell r="BO2279">
            <v>0</v>
          </cell>
          <cell r="BP2279">
            <v>0</v>
          </cell>
          <cell r="BQ2279" t="str">
            <v/>
          </cell>
          <cell r="BR2279" t="str">
            <v/>
          </cell>
          <cell r="BS2279" t="str">
            <v/>
          </cell>
          <cell r="BT2279" t="str">
            <v/>
          </cell>
        </row>
        <row r="2280">
          <cell r="B2280">
            <v>7702070139</v>
          </cell>
          <cell r="C2280" t="str">
            <v>1027739609391</v>
          </cell>
          <cell r="D2280" t="str">
            <v>RU000A0ZZ166</v>
          </cell>
          <cell r="E2280" t="str">
            <v>BBB-</v>
          </cell>
          <cell r="F2280" t="str">
            <v>Ba2</v>
          </cell>
          <cell r="G2280" t="str">
            <v>Withdrawn</v>
          </cell>
          <cell r="H2280">
            <v>0</v>
          </cell>
          <cell r="I2280">
            <v>0</v>
          </cell>
          <cell r="J2280">
            <v>0</v>
          </cell>
          <cell r="K2280" t="str">
            <v>ВТБ, КС-2-282</v>
          </cell>
          <cell r="L2280" t="str">
            <v>Банки</v>
          </cell>
          <cell r="M2280">
            <v>75000000000</v>
          </cell>
          <cell r="N2280" t="str">
            <v>RUB</v>
          </cell>
          <cell r="O2280" t="str">
            <v>Облигации</v>
          </cell>
          <cell r="P2280" t="str">
            <v>Погашена</v>
          </cell>
          <cell r="Q2280">
            <v>43194</v>
          </cell>
          <cell r="R2280" t="str">
            <v>4B0228201000B003P</v>
          </cell>
          <cell r="S2280" t="str">
            <v>1000</v>
          </cell>
          <cell r="T2280" t="str">
            <v/>
          </cell>
          <cell r="U2280">
            <v>0</v>
          </cell>
          <cell r="V2280">
            <v>0</v>
          </cell>
          <cell r="W2280">
            <v>0</v>
          </cell>
          <cell r="X2280">
            <v>0</v>
          </cell>
          <cell r="Y2280">
            <v>0</v>
          </cell>
          <cell r="Z2280" t="str">
            <v/>
          </cell>
          <cell r="AA2280" t="str">
            <v>Организатор: ВТБ</v>
          </cell>
          <cell r="AB2280" t="str">
            <v>Московская Биржа (Первый уровень)</v>
          </cell>
          <cell r="AC2280" t="str">
            <v>Срок обращения - 1 день  Размещение осуществляется с 16:00 до 16:45 (мск). Погашение - в 12:00 (мск).</v>
          </cell>
          <cell r="AD2280" t="str">
            <v>Публичное</v>
          </cell>
          <cell r="AE2280">
            <v>99.981099999999998</v>
          </cell>
          <cell r="AF2280">
            <v>6.9</v>
          </cell>
          <cell r="AG2280">
            <v>43126</v>
          </cell>
          <cell r="AH2280">
            <v>43193</v>
          </cell>
          <cell r="AI2280">
            <v>43193</v>
          </cell>
          <cell r="AJ2280">
            <v>43193</v>
          </cell>
          <cell r="AK2280">
            <v>403319</v>
          </cell>
          <cell r="AL2280" t="str">
            <v>RU000A0ZZ166</v>
          </cell>
          <cell r="AM2280">
            <v>0</v>
          </cell>
          <cell r="AN2280">
            <v>4</v>
          </cell>
          <cell r="AO2280">
            <v>0</v>
          </cell>
          <cell r="AP2280" t="str">
            <v>Россия</v>
          </cell>
          <cell r="AQ2280">
            <v>21672510000</v>
          </cell>
          <cell r="AR2280" t="str">
            <v>1000</v>
          </cell>
          <cell r="AS2280">
            <v>0</v>
          </cell>
          <cell r="AT2280">
            <v>50</v>
          </cell>
          <cell r="AU2280">
            <v>0</v>
          </cell>
          <cell r="AV2280" t="str">
            <v>Actual/365 (Actual/365F)</v>
          </cell>
          <cell r="AW2280">
            <v>0</v>
          </cell>
          <cell r="AX2280">
            <v>0</v>
          </cell>
          <cell r="AY2280">
            <v>0</v>
          </cell>
          <cell r="AZ2280" t="str">
            <v/>
          </cell>
          <cell r="BA2280" t="str">
            <v/>
          </cell>
          <cell r="BB2280">
            <v>0</v>
          </cell>
          <cell r="BC2280">
            <v>1</v>
          </cell>
          <cell r="BD2280" t="str">
            <v/>
          </cell>
          <cell r="BE2280">
            <v>0</v>
          </cell>
          <cell r="BF2280">
            <v>0</v>
          </cell>
          <cell r="BG2280" t="str">
            <v/>
          </cell>
          <cell r="BH2280">
            <v>1343</v>
          </cell>
          <cell r="BI2280">
            <v>0</v>
          </cell>
          <cell r="BJ2280" t="str">
            <v>06.03.2018/29.01.2018/31.01.2014</v>
          </cell>
          <cell r="BK2280" t="str">
            <v>–/ruAAA</v>
          </cell>
          <cell r="BL2280" t="str">
            <v>–</v>
          </cell>
          <cell r="BM2280" t="str">
            <v>ruAAA</v>
          </cell>
          <cell r="BN2280" t="str">
            <v>–/2018-07-03</v>
          </cell>
          <cell r="BO2280">
            <v>0</v>
          </cell>
          <cell r="BP2280">
            <v>0</v>
          </cell>
          <cell r="BQ2280" t="str">
            <v/>
          </cell>
          <cell r="BR2280" t="str">
            <v/>
          </cell>
          <cell r="BS2280" t="str">
            <v/>
          </cell>
          <cell r="BT2280" t="str">
            <v/>
          </cell>
        </row>
        <row r="2281">
          <cell r="B2281">
            <v>7702070139</v>
          </cell>
          <cell r="C2281" t="str">
            <v>1027739609391</v>
          </cell>
          <cell r="D2281" t="str">
            <v>RU000A0ZZ1B5</v>
          </cell>
          <cell r="E2281" t="str">
            <v>BBB-</v>
          </cell>
          <cell r="F2281" t="str">
            <v>Ba2</v>
          </cell>
          <cell r="G2281" t="str">
            <v>Withdrawn</v>
          </cell>
          <cell r="H2281">
            <v>0</v>
          </cell>
          <cell r="I2281">
            <v>0</v>
          </cell>
          <cell r="J2281">
            <v>0</v>
          </cell>
          <cell r="K2281" t="str">
            <v>ВТБ, КС-2-283</v>
          </cell>
          <cell r="L2281" t="str">
            <v>Банки</v>
          </cell>
          <cell r="M2281">
            <v>75000000000</v>
          </cell>
          <cell r="N2281" t="str">
            <v>RUB</v>
          </cell>
          <cell r="O2281" t="str">
            <v>Облигации</v>
          </cell>
          <cell r="P2281" t="str">
            <v>Погашена</v>
          </cell>
          <cell r="Q2281">
            <v>43195</v>
          </cell>
          <cell r="R2281" t="str">
            <v>4B0228301000B003P</v>
          </cell>
          <cell r="S2281" t="str">
            <v>1000</v>
          </cell>
          <cell r="T2281" t="str">
            <v/>
          </cell>
          <cell r="U2281">
            <v>0</v>
          </cell>
          <cell r="V2281">
            <v>0</v>
          </cell>
          <cell r="W2281">
            <v>0</v>
          </cell>
          <cell r="X2281">
            <v>0</v>
          </cell>
          <cell r="Y2281">
            <v>0</v>
          </cell>
          <cell r="Z2281" t="str">
            <v/>
          </cell>
          <cell r="AA2281" t="str">
            <v>Организатор: ВТБ</v>
          </cell>
          <cell r="AB2281" t="str">
            <v>Московская Биржа (Первый уровень)</v>
          </cell>
          <cell r="AC2281" t="str">
            <v>Срок обращения - 1 день  Размещение осуществляется с 16:00 до 16:45 (мск). Погашение - в 12:00 (мск).</v>
          </cell>
          <cell r="AD2281" t="str">
            <v>Публичное</v>
          </cell>
          <cell r="AE2281">
            <v>99.981700000000004</v>
          </cell>
          <cell r="AF2281">
            <v>6.68</v>
          </cell>
          <cell r="AG2281">
            <v>43126</v>
          </cell>
          <cell r="AH2281">
            <v>43194</v>
          </cell>
          <cell r="AI2281">
            <v>43194</v>
          </cell>
          <cell r="AJ2281">
            <v>43194</v>
          </cell>
          <cell r="AK2281">
            <v>403321</v>
          </cell>
          <cell r="AL2281" t="str">
            <v>RU000A0ZZ1B5</v>
          </cell>
          <cell r="AM2281">
            <v>0</v>
          </cell>
          <cell r="AN2281">
            <v>4</v>
          </cell>
          <cell r="AO2281">
            <v>0</v>
          </cell>
          <cell r="AP2281" t="str">
            <v>Россия</v>
          </cell>
          <cell r="AQ2281">
            <v>31336580000</v>
          </cell>
          <cell r="AR2281" t="str">
            <v>1000</v>
          </cell>
          <cell r="AS2281">
            <v>0</v>
          </cell>
          <cell r="AT2281">
            <v>50</v>
          </cell>
          <cell r="AU2281">
            <v>0</v>
          </cell>
          <cell r="AV2281" t="str">
            <v>Actual/365 (Actual/365F)</v>
          </cell>
          <cell r="AW2281">
            <v>0</v>
          </cell>
          <cell r="AX2281">
            <v>0</v>
          </cell>
          <cell r="AY2281">
            <v>0</v>
          </cell>
          <cell r="AZ2281" t="str">
            <v/>
          </cell>
          <cell r="BA2281" t="str">
            <v/>
          </cell>
          <cell r="BB2281">
            <v>0</v>
          </cell>
          <cell r="BC2281">
            <v>1</v>
          </cell>
          <cell r="BD2281" t="str">
            <v/>
          </cell>
          <cell r="BE2281">
            <v>0</v>
          </cell>
          <cell r="BF2281">
            <v>0</v>
          </cell>
          <cell r="BG2281" t="str">
            <v/>
          </cell>
          <cell r="BH2281">
            <v>1345</v>
          </cell>
          <cell r="BI2281">
            <v>0</v>
          </cell>
          <cell r="BJ2281" t="str">
            <v>06.03.2018/29.01.2018/31.01.2014</v>
          </cell>
          <cell r="BK2281" t="str">
            <v>–/ruAAA</v>
          </cell>
          <cell r="BL2281" t="str">
            <v>–</v>
          </cell>
          <cell r="BM2281" t="str">
            <v>ruAAA</v>
          </cell>
          <cell r="BN2281" t="str">
            <v>–/2018-07-03</v>
          </cell>
          <cell r="BO2281">
            <v>0</v>
          </cell>
          <cell r="BP2281">
            <v>0</v>
          </cell>
          <cell r="BQ2281" t="str">
            <v/>
          </cell>
          <cell r="BR2281" t="str">
            <v/>
          </cell>
          <cell r="BS2281" t="str">
            <v/>
          </cell>
          <cell r="BT2281" t="str">
            <v/>
          </cell>
        </row>
        <row r="2282">
          <cell r="B2282">
            <v>7702070139</v>
          </cell>
          <cell r="C2282" t="str">
            <v>1027739609391</v>
          </cell>
          <cell r="D2282" t="str">
            <v>RU000A0ZZ1E9</v>
          </cell>
          <cell r="E2282" t="str">
            <v>BBB-</v>
          </cell>
          <cell r="F2282" t="str">
            <v>Ba2</v>
          </cell>
          <cell r="G2282" t="str">
            <v>Withdrawn</v>
          </cell>
          <cell r="H2282">
            <v>0</v>
          </cell>
          <cell r="I2282">
            <v>0</v>
          </cell>
          <cell r="J2282">
            <v>0</v>
          </cell>
          <cell r="K2282" t="str">
            <v>ВТБ, КС-2-284</v>
          </cell>
          <cell r="L2282" t="str">
            <v>Банки</v>
          </cell>
          <cell r="M2282">
            <v>75000000000</v>
          </cell>
          <cell r="N2282" t="str">
            <v>RUB</v>
          </cell>
          <cell r="O2282" t="str">
            <v>Облигации</v>
          </cell>
          <cell r="P2282" t="str">
            <v>Погашена</v>
          </cell>
          <cell r="Q2282">
            <v>43196</v>
          </cell>
          <cell r="R2282" t="str">
            <v>4B0228401000B003P</v>
          </cell>
          <cell r="S2282" t="str">
            <v>1000</v>
          </cell>
          <cell r="T2282" t="str">
            <v/>
          </cell>
          <cell r="U2282">
            <v>0</v>
          </cell>
          <cell r="V2282">
            <v>0</v>
          </cell>
          <cell r="W2282">
            <v>0</v>
          </cell>
          <cell r="X2282">
            <v>0</v>
          </cell>
          <cell r="Y2282">
            <v>0</v>
          </cell>
          <cell r="Z2282" t="str">
            <v/>
          </cell>
          <cell r="AA2282" t="str">
            <v>Организатор: ВТБ</v>
          </cell>
          <cell r="AB2282" t="str">
            <v>Московская Биржа (Первый уровень)</v>
          </cell>
          <cell r="AC2282" t="str">
            <v>Срок обращения - 1 день  Размещение осуществляется с 16:00 до 16:45 (мск). Погашение - в 12:00 (мск).</v>
          </cell>
          <cell r="AD2282" t="str">
            <v>Публичное</v>
          </cell>
          <cell r="AE2282">
            <v>99.981700000000004</v>
          </cell>
          <cell r="AF2282">
            <v>6.68</v>
          </cell>
          <cell r="AG2282">
            <v>43126</v>
          </cell>
          <cell r="AH2282">
            <v>43195</v>
          </cell>
          <cell r="AI2282">
            <v>43195</v>
          </cell>
          <cell r="AJ2282">
            <v>43195</v>
          </cell>
          <cell r="AK2282">
            <v>403323</v>
          </cell>
          <cell r="AL2282" t="str">
            <v>RU000A0ZZ1E9</v>
          </cell>
          <cell r="AM2282">
            <v>0</v>
          </cell>
          <cell r="AN2282">
            <v>4</v>
          </cell>
          <cell r="AO2282">
            <v>0</v>
          </cell>
          <cell r="AP2282" t="str">
            <v>Россия</v>
          </cell>
          <cell r="AQ2282">
            <v>27255830000</v>
          </cell>
          <cell r="AR2282" t="str">
            <v>1000</v>
          </cell>
          <cell r="AS2282">
            <v>0</v>
          </cell>
          <cell r="AT2282">
            <v>50</v>
          </cell>
          <cell r="AU2282">
            <v>0</v>
          </cell>
          <cell r="AV2282" t="str">
            <v>Actual/365 (Actual/365F)</v>
          </cell>
          <cell r="AW2282">
            <v>0</v>
          </cell>
          <cell r="AX2282">
            <v>0</v>
          </cell>
          <cell r="AY2282">
            <v>0</v>
          </cell>
          <cell r="AZ2282" t="str">
            <v/>
          </cell>
          <cell r="BA2282" t="str">
            <v/>
          </cell>
          <cell r="BB2282">
            <v>0</v>
          </cell>
          <cell r="BC2282">
            <v>1</v>
          </cell>
          <cell r="BD2282" t="str">
            <v/>
          </cell>
          <cell r="BE2282">
            <v>0</v>
          </cell>
          <cell r="BF2282">
            <v>0</v>
          </cell>
          <cell r="BG2282" t="str">
            <v/>
          </cell>
          <cell r="BH2282">
            <v>1347</v>
          </cell>
          <cell r="BI2282">
            <v>0</v>
          </cell>
          <cell r="BJ2282" t="str">
            <v>06.03.2018/29.01.2018/31.01.2014</v>
          </cell>
          <cell r="BK2282" t="str">
            <v>–/ruAAA</v>
          </cell>
          <cell r="BL2282" t="str">
            <v>–</v>
          </cell>
          <cell r="BM2282" t="str">
            <v>ruAAA</v>
          </cell>
          <cell r="BN2282" t="str">
            <v>–/2018-07-03</v>
          </cell>
          <cell r="BO2282">
            <v>0</v>
          </cell>
          <cell r="BP2282">
            <v>0</v>
          </cell>
          <cell r="BQ2282" t="str">
            <v/>
          </cell>
          <cell r="BR2282" t="str">
            <v/>
          </cell>
          <cell r="BS2282" t="str">
            <v/>
          </cell>
          <cell r="BT2282" t="str">
            <v/>
          </cell>
        </row>
        <row r="2283">
          <cell r="B2283">
            <v>7702070139</v>
          </cell>
          <cell r="C2283" t="str">
            <v>1027739609391</v>
          </cell>
          <cell r="D2283" t="str">
            <v>RU000A0ZZ1K6</v>
          </cell>
          <cell r="E2283" t="str">
            <v>BBB-</v>
          </cell>
          <cell r="F2283" t="str">
            <v>Ba2</v>
          </cell>
          <cell r="G2283" t="str">
            <v>Withdrawn</v>
          </cell>
          <cell r="H2283">
            <v>0</v>
          </cell>
          <cell r="I2283">
            <v>0</v>
          </cell>
          <cell r="J2283">
            <v>0</v>
          </cell>
          <cell r="K2283" t="str">
            <v>ВТБ, КС-2-285</v>
          </cell>
          <cell r="L2283" t="str">
            <v>Банки</v>
          </cell>
          <cell r="M2283">
            <v>75000000000</v>
          </cell>
          <cell r="N2283" t="str">
            <v>RUB</v>
          </cell>
          <cell r="O2283" t="str">
            <v>Облигации</v>
          </cell>
          <cell r="P2283" t="str">
            <v>Погашена</v>
          </cell>
          <cell r="Q2283">
            <v>43197</v>
          </cell>
          <cell r="R2283" t="str">
            <v>4B0228501000B003P</v>
          </cell>
          <cell r="S2283" t="str">
            <v>1000</v>
          </cell>
          <cell r="T2283" t="str">
            <v/>
          </cell>
          <cell r="U2283">
            <v>0</v>
          </cell>
          <cell r="V2283">
            <v>0</v>
          </cell>
          <cell r="W2283">
            <v>0</v>
          </cell>
          <cell r="X2283">
            <v>0</v>
          </cell>
          <cell r="Y2283">
            <v>0</v>
          </cell>
          <cell r="Z2283" t="str">
            <v/>
          </cell>
          <cell r="AA2283" t="str">
            <v>Организатор: ВТБ</v>
          </cell>
          <cell r="AB2283" t="str">
            <v>Московская Биржа (Первый уровень)</v>
          </cell>
          <cell r="AC2283" t="str">
            <v>Срок обращения - 1 день  Размещение осуществляется с 16:00 до 16:45 (мск). Погашение - в 12:00 (мск).</v>
          </cell>
          <cell r="AD2283" t="str">
            <v>Публичное</v>
          </cell>
          <cell r="AE2283">
            <v>99.945099999999996</v>
          </cell>
          <cell r="AF2283">
            <v>6.68</v>
          </cell>
          <cell r="AG2283">
            <v>43126</v>
          </cell>
          <cell r="AH2283">
            <v>43196</v>
          </cell>
          <cell r="AI2283">
            <v>43196</v>
          </cell>
          <cell r="AJ2283">
            <v>43196</v>
          </cell>
          <cell r="AK2283">
            <v>403325</v>
          </cell>
          <cell r="AL2283" t="str">
            <v>RU000A0ZZ1K6</v>
          </cell>
          <cell r="AM2283">
            <v>0</v>
          </cell>
          <cell r="AN2283">
            <v>4</v>
          </cell>
          <cell r="AO2283">
            <v>0</v>
          </cell>
          <cell r="AP2283" t="str">
            <v>Россия</v>
          </cell>
          <cell r="AQ2283">
            <v>28932830000</v>
          </cell>
          <cell r="AR2283" t="str">
            <v>1000</v>
          </cell>
          <cell r="AS2283">
            <v>0</v>
          </cell>
          <cell r="AT2283">
            <v>50</v>
          </cell>
          <cell r="AU2283">
            <v>0</v>
          </cell>
          <cell r="AV2283" t="str">
            <v>Actual/365 (Actual/365F)</v>
          </cell>
          <cell r="AW2283">
            <v>0</v>
          </cell>
          <cell r="AX2283">
            <v>0</v>
          </cell>
          <cell r="AY2283">
            <v>0</v>
          </cell>
          <cell r="AZ2283" t="str">
            <v/>
          </cell>
          <cell r="BA2283" t="str">
            <v/>
          </cell>
          <cell r="BB2283">
            <v>0</v>
          </cell>
          <cell r="BC2283">
            <v>1</v>
          </cell>
          <cell r="BD2283" t="str">
            <v/>
          </cell>
          <cell r="BE2283">
            <v>0</v>
          </cell>
          <cell r="BF2283">
            <v>0</v>
          </cell>
          <cell r="BG2283" t="str">
            <v/>
          </cell>
          <cell r="BH2283">
            <v>1349</v>
          </cell>
          <cell r="BI2283">
            <v>0</v>
          </cell>
          <cell r="BJ2283" t="str">
            <v>06.03.2018/29.01.2018/31.01.2014</v>
          </cell>
          <cell r="BK2283" t="str">
            <v>–/ruAAA</v>
          </cell>
          <cell r="BL2283" t="str">
            <v>–</v>
          </cell>
          <cell r="BM2283" t="str">
            <v>ruAAA</v>
          </cell>
          <cell r="BN2283" t="str">
            <v>–/2018-07-03</v>
          </cell>
          <cell r="BO2283">
            <v>0</v>
          </cell>
          <cell r="BP2283">
            <v>0</v>
          </cell>
          <cell r="BQ2283" t="str">
            <v/>
          </cell>
          <cell r="BR2283" t="str">
            <v/>
          </cell>
          <cell r="BS2283" t="str">
            <v/>
          </cell>
          <cell r="BT2283" t="str">
            <v/>
          </cell>
        </row>
        <row r="2284">
          <cell r="B2284">
            <v>7702070139</v>
          </cell>
          <cell r="C2284" t="str">
            <v>1027739609391</v>
          </cell>
          <cell r="D2284" t="str">
            <v>RU000A0ZZ1S9</v>
          </cell>
          <cell r="E2284" t="str">
            <v>BBB-</v>
          </cell>
          <cell r="F2284" t="str">
            <v>Ba2</v>
          </cell>
          <cell r="G2284" t="str">
            <v>Withdrawn</v>
          </cell>
          <cell r="H2284">
            <v>0</v>
          </cell>
          <cell r="I2284">
            <v>0</v>
          </cell>
          <cell r="J2284">
            <v>0</v>
          </cell>
          <cell r="K2284" t="str">
            <v>ВТБ, КС-2-286</v>
          </cell>
          <cell r="L2284" t="str">
            <v>Банки</v>
          </cell>
          <cell r="M2284">
            <v>75000000000</v>
          </cell>
          <cell r="N2284" t="str">
            <v>RUB</v>
          </cell>
          <cell r="O2284" t="str">
            <v>Облигации</v>
          </cell>
          <cell r="P2284" t="str">
            <v>Погашена</v>
          </cell>
          <cell r="Q2284">
            <v>43200</v>
          </cell>
          <cell r="R2284" t="str">
            <v>4B0228601000B003P</v>
          </cell>
          <cell r="S2284" t="str">
            <v>1000</v>
          </cell>
          <cell r="T2284" t="str">
            <v/>
          </cell>
          <cell r="U2284">
            <v>0</v>
          </cell>
          <cell r="V2284">
            <v>0</v>
          </cell>
          <cell r="W2284">
            <v>0</v>
          </cell>
          <cell r="X2284">
            <v>0</v>
          </cell>
          <cell r="Y2284">
            <v>0</v>
          </cell>
          <cell r="Z2284" t="str">
            <v/>
          </cell>
          <cell r="AA2284" t="str">
            <v>Организатор: ВТБ</v>
          </cell>
          <cell r="AB2284" t="str">
            <v>Московская Биржа (Первый уровень)</v>
          </cell>
          <cell r="AC2284" t="str">
            <v>Срок обращения - 1 день  Размещение осуществляется с 16:00 до 16:45 (мск). Погашение - в 12:00 (мск).</v>
          </cell>
          <cell r="AD2284" t="str">
            <v>Публичное</v>
          </cell>
          <cell r="AE2284">
            <v>99.981700000000004</v>
          </cell>
          <cell r="AF2284">
            <v>6.68</v>
          </cell>
          <cell r="AG2284">
            <v>43126</v>
          </cell>
          <cell r="AH2284">
            <v>43199</v>
          </cell>
          <cell r="AI2284">
            <v>43199</v>
          </cell>
          <cell r="AJ2284">
            <v>43199</v>
          </cell>
          <cell r="AK2284">
            <v>403327</v>
          </cell>
          <cell r="AL2284" t="str">
            <v>RU000A0ZZ1S9</v>
          </cell>
          <cell r="AM2284">
            <v>0</v>
          </cell>
          <cell r="AN2284">
            <v>4</v>
          </cell>
          <cell r="AO2284">
            <v>0</v>
          </cell>
          <cell r="AP2284" t="str">
            <v>Россия</v>
          </cell>
          <cell r="AQ2284">
            <v>2776527000</v>
          </cell>
          <cell r="AR2284" t="str">
            <v>1000</v>
          </cell>
          <cell r="AS2284">
            <v>0</v>
          </cell>
          <cell r="AT2284">
            <v>50</v>
          </cell>
          <cell r="AU2284">
            <v>0</v>
          </cell>
          <cell r="AV2284" t="str">
            <v>Actual/365 (Actual/365F)</v>
          </cell>
          <cell r="AW2284">
            <v>0</v>
          </cell>
          <cell r="AX2284">
            <v>0</v>
          </cell>
          <cell r="AY2284">
            <v>0</v>
          </cell>
          <cell r="AZ2284" t="str">
            <v/>
          </cell>
          <cell r="BA2284" t="str">
            <v/>
          </cell>
          <cell r="BB2284">
            <v>0</v>
          </cell>
          <cell r="BC2284">
            <v>1</v>
          </cell>
          <cell r="BD2284" t="str">
            <v/>
          </cell>
          <cell r="BE2284">
            <v>0</v>
          </cell>
          <cell r="BF2284">
            <v>0</v>
          </cell>
          <cell r="BG2284" t="str">
            <v/>
          </cell>
          <cell r="BH2284">
            <v>1351</v>
          </cell>
          <cell r="BI2284">
            <v>0</v>
          </cell>
          <cell r="BJ2284" t="str">
            <v>06.03.2018/29.01.2018/31.01.2014</v>
          </cell>
          <cell r="BK2284" t="str">
            <v>–/ruAAA</v>
          </cell>
          <cell r="BL2284" t="str">
            <v>–</v>
          </cell>
          <cell r="BM2284" t="str">
            <v>ruAAA</v>
          </cell>
          <cell r="BN2284" t="str">
            <v>–/2018-07-03</v>
          </cell>
          <cell r="BO2284">
            <v>0</v>
          </cell>
          <cell r="BP2284">
            <v>0</v>
          </cell>
          <cell r="BQ2284" t="str">
            <v/>
          </cell>
          <cell r="BR2284" t="str">
            <v/>
          </cell>
          <cell r="BS2284" t="str">
            <v/>
          </cell>
          <cell r="BT2284" t="str">
            <v/>
          </cell>
        </row>
        <row r="2285">
          <cell r="B2285">
            <v>7702070139</v>
          </cell>
          <cell r="C2285" t="str">
            <v>1027739609391</v>
          </cell>
          <cell r="D2285" t="str">
            <v>RU000A0ZZ2D9</v>
          </cell>
          <cell r="E2285" t="str">
            <v>BBB-</v>
          </cell>
          <cell r="F2285" t="str">
            <v>Ba2</v>
          </cell>
          <cell r="G2285" t="str">
            <v>Withdrawn</v>
          </cell>
          <cell r="H2285">
            <v>0</v>
          </cell>
          <cell r="I2285">
            <v>0</v>
          </cell>
          <cell r="J2285">
            <v>0</v>
          </cell>
          <cell r="K2285" t="str">
            <v>ВТБ, КС-2-287</v>
          </cell>
          <cell r="L2285" t="str">
            <v>Банки</v>
          </cell>
          <cell r="M2285">
            <v>75000000000</v>
          </cell>
          <cell r="N2285" t="str">
            <v>RUB</v>
          </cell>
          <cell r="O2285" t="str">
            <v>Облигации</v>
          </cell>
          <cell r="P2285" t="str">
            <v>Погашена</v>
          </cell>
          <cell r="Q2285">
            <v>43201</v>
          </cell>
          <cell r="R2285" t="str">
            <v>4B0228701000B003P</v>
          </cell>
          <cell r="S2285" t="str">
            <v>1000</v>
          </cell>
          <cell r="T2285" t="str">
            <v/>
          </cell>
          <cell r="U2285">
            <v>0</v>
          </cell>
          <cell r="V2285">
            <v>0</v>
          </cell>
          <cell r="W2285">
            <v>0</v>
          </cell>
          <cell r="X2285">
            <v>0</v>
          </cell>
          <cell r="Y2285">
            <v>0</v>
          </cell>
          <cell r="Z2285" t="str">
            <v/>
          </cell>
          <cell r="AA2285" t="str">
            <v>Организатор: ВТБ</v>
          </cell>
          <cell r="AB2285" t="str">
            <v>Московская Биржа (Первый уровень)</v>
          </cell>
          <cell r="AC2285" t="str">
            <v>Срок обращения - 1 день  Размещение осуществляется с 16:00 до 16:45 (мск). Погашение - в 12:00 (мск).</v>
          </cell>
          <cell r="AD2285" t="str">
            <v>Публичное</v>
          </cell>
          <cell r="AE2285">
            <v>99.981700000000004</v>
          </cell>
          <cell r="AF2285">
            <v>6.68</v>
          </cell>
          <cell r="AG2285">
            <v>43126</v>
          </cell>
          <cell r="AH2285">
            <v>43200</v>
          </cell>
          <cell r="AI2285">
            <v>43200</v>
          </cell>
          <cell r="AJ2285">
            <v>43200</v>
          </cell>
          <cell r="AK2285">
            <v>403329</v>
          </cell>
          <cell r="AL2285" t="str">
            <v/>
          </cell>
          <cell r="AM2285">
            <v>0</v>
          </cell>
          <cell r="AN2285">
            <v>4</v>
          </cell>
          <cell r="AO2285">
            <v>0</v>
          </cell>
          <cell r="AP2285" t="str">
            <v>Россия</v>
          </cell>
          <cell r="AQ2285">
            <v>28896270000</v>
          </cell>
          <cell r="AR2285" t="str">
            <v>1000</v>
          </cell>
          <cell r="AS2285">
            <v>0</v>
          </cell>
          <cell r="AT2285">
            <v>50</v>
          </cell>
          <cell r="AU2285">
            <v>0</v>
          </cell>
          <cell r="AV2285" t="str">
            <v>Actual/365 (Actual/365F)</v>
          </cell>
          <cell r="AW2285">
            <v>0</v>
          </cell>
          <cell r="AX2285">
            <v>0</v>
          </cell>
          <cell r="AY2285">
            <v>0</v>
          </cell>
          <cell r="AZ2285" t="str">
            <v/>
          </cell>
          <cell r="BA2285" t="str">
            <v/>
          </cell>
          <cell r="BB2285">
            <v>0</v>
          </cell>
          <cell r="BC2285">
            <v>1</v>
          </cell>
          <cell r="BD2285" t="str">
            <v/>
          </cell>
          <cell r="BE2285">
            <v>0</v>
          </cell>
          <cell r="BF2285">
            <v>0</v>
          </cell>
          <cell r="BG2285" t="str">
            <v/>
          </cell>
          <cell r="BH2285">
            <v>1353</v>
          </cell>
          <cell r="BI2285">
            <v>0</v>
          </cell>
          <cell r="BJ2285" t="str">
            <v>06.03.2018/29.01.2018/31.01.2014</v>
          </cell>
          <cell r="BK2285" t="str">
            <v>–/ruAAA</v>
          </cell>
          <cell r="BL2285" t="str">
            <v>–</v>
          </cell>
          <cell r="BM2285" t="str">
            <v>ruAAA</v>
          </cell>
          <cell r="BN2285" t="str">
            <v>–/2018-07-03</v>
          </cell>
          <cell r="BO2285">
            <v>0</v>
          </cell>
          <cell r="BP2285">
            <v>0</v>
          </cell>
          <cell r="BQ2285" t="str">
            <v/>
          </cell>
          <cell r="BR2285" t="str">
            <v/>
          </cell>
          <cell r="BS2285" t="str">
            <v/>
          </cell>
          <cell r="BT2285" t="str">
            <v/>
          </cell>
        </row>
        <row r="2286">
          <cell r="B2286">
            <v>7702070139</v>
          </cell>
          <cell r="C2286" t="str">
            <v>1027739609391</v>
          </cell>
          <cell r="D2286" t="str">
            <v>RU000A0ZZ2P3</v>
          </cell>
          <cell r="E2286" t="str">
            <v>BBB-</v>
          </cell>
          <cell r="F2286" t="str">
            <v>Ba2</v>
          </cell>
          <cell r="G2286" t="str">
            <v>Withdrawn</v>
          </cell>
          <cell r="H2286">
            <v>0</v>
          </cell>
          <cell r="I2286">
            <v>0</v>
          </cell>
          <cell r="J2286">
            <v>0</v>
          </cell>
          <cell r="K2286" t="str">
            <v>ВТБ, КС-2-288</v>
          </cell>
          <cell r="L2286" t="str">
            <v>Банки</v>
          </cell>
          <cell r="M2286">
            <v>75000000000</v>
          </cell>
          <cell r="N2286" t="str">
            <v>RUB</v>
          </cell>
          <cell r="O2286" t="str">
            <v>Облигации</v>
          </cell>
          <cell r="P2286" t="str">
            <v>Погашена</v>
          </cell>
          <cell r="Q2286">
            <v>43202</v>
          </cell>
          <cell r="R2286" t="str">
            <v>4B0228801000B003P</v>
          </cell>
          <cell r="S2286" t="str">
            <v>1000</v>
          </cell>
          <cell r="T2286" t="str">
            <v/>
          </cell>
          <cell r="U2286">
            <v>0</v>
          </cell>
          <cell r="V2286">
            <v>0</v>
          </cell>
          <cell r="W2286">
            <v>0</v>
          </cell>
          <cell r="X2286">
            <v>0</v>
          </cell>
          <cell r="Y2286">
            <v>0</v>
          </cell>
          <cell r="Z2286" t="str">
            <v/>
          </cell>
          <cell r="AA2286" t="str">
            <v>Организатор: ВТБ</v>
          </cell>
          <cell r="AB2286" t="str">
            <v>Московская Биржа (Первый уровень)</v>
          </cell>
          <cell r="AC2286" t="str">
            <v>Срок обращения - 1 день  Размещение осуществляется с 16:00 до 16:45 (мск). Погашение - в 12:00 (мск).</v>
          </cell>
          <cell r="AD2286" t="str">
            <v>Публичное</v>
          </cell>
          <cell r="AE2286">
            <v>99.981499999999997</v>
          </cell>
          <cell r="AF2286">
            <v>6.75</v>
          </cell>
          <cell r="AG2286">
            <v>43126</v>
          </cell>
          <cell r="AH2286">
            <v>43201</v>
          </cell>
          <cell r="AI2286">
            <v>43201</v>
          </cell>
          <cell r="AJ2286">
            <v>43201</v>
          </cell>
          <cell r="AK2286">
            <v>403331</v>
          </cell>
          <cell r="AL2286" t="str">
            <v/>
          </cell>
          <cell r="AM2286">
            <v>0</v>
          </cell>
          <cell r="AN2286">
            <v>4</v>
          </cell>
          <cell r="AO2286">
            <v>0</v>
          </cell>
          <cell r="AP2286" t="str">
            <v>Россия</v>
          </cell>
          <cell r="AQ2286">
            <v>29747980000</v>
          </cell>
          <cell r="AR2286" t="str">
            <v>1000</v>
          </cell>
          <cell r="AS2286">
            <v>0</v>
          </cell>
          <cell r="AT2286">
            <v>50</v>
          </cell>
          <cell r="AU2286">
            <v>0</v>
          </cell>
          <cell r="AV2286" t="str">
            <v>Actual/365 (Actual/365F)</v>
          </cell>
          <cell r="AW2286">
            <v>0</v>
          </cell>
          <cell r="AX2286">
            <v>0</v>
          </cell>
          <cell r="AY2286">
            <v>0</v>
          </cell>
          <cell r="AZ2286" t="str">
            <v/>
          </cell>
          <cell r="BA2286" t="str">
            <v/>
          </cell>
          <cell r="BB2286">
            <v>0</v>
          </cell>
          <cell r="BC2286">
            <v>1</v>
          </cell>
          <cell r="BD2286" t="str">
            <v/>
          </cell>
          <cell r="BE2286">
            <v>0</v>
          </cell>
          <cell r="BF2286">
            <v>0</v>
          </cell>
          <cell r="BG2286" t="str">
            <v/>
          </cell>
          <cell r="BH2286">
            <v>1355</v>
          </cell>
          <cell r="BI2286">
            <v>0</v>
          </cell>
          <cell r="BJ2286" t="str">
            <v>06.03.2018/29.01.2018/31.01.2014</v>
          </cell>
          <cell r="BK2286" t="str">
            <v>–/ruAAA</v>
          </cell>
          <cell r="BL2286" t="str">
            <v>–</v>
          </cell>
          <cell r="BM2286" t="str">
            <v>ruAAA</v>
          </cell>
          <cell r="BN2286" t="str">
            <v>–/2018-07-03</v>
          </cell>
          <cell r="BO2286">
            <v>0</v>
          </cell>
          <cell r="BP2286">
            <v>0</v>
          </cell>
          <cell r="BQ2286" t="str">
            <v/>
          </cell>
          <cell r="BR2286" t="str">
            <v/>
          </cell>
          <cell r="BS2286" t="str">
            <v/>
          </cell>
          <cell r="BT2286" t="str">
            <v/>
          </cell>
        </row>
        <row r="2287">
          <cell r="B2287">
            <v>7702070139</v>
          </cell>
          <cell r="C2287" t="str">
            <v>1027739609391</v>
          </cell>
          <cell r="D2287" t="str">
            <v>RU000A0ZZ2Z2</v>
          </cell>
          <cell r="E2287" t="str">
            <v>BBB-</v>
          </cell>
          <cell r="F2287" t="str">
            <v>Ba2</v>
          </cell>
          <cell r="G2287" t="str">
            <v>Withdrawn</v>
          </cell>
          <cell r="H2287">
            <v>0</v>
          </cell>
          <cell r="I2287">
            <v>0</v>
          </cell>
          <cell r="J2287">
            <v>0</v>
          </cell>
          <cell r="K2287" t="str">
            <v>ВТБ, КС-2-289</v>
          </cell>
          <cell r="L2287" t="str">
            <v>Банки</v>
          </cell>
          <cell r="M2287">
            <v>75000000000</v>
          </cell>
          <cell r="N2287" t="str">
            <v>RUB</v>
          </cell>
          <cell r="O2287" t="str">
            <v>Облигации</v>
          </cell>
          <cell r="P2287" t="str">
            <v>Погашена</v>
          </cell>
          <cell r="Q2287">
            <v>43203</v>
          </cell>
          <cell r="R2287" t="str">
            <v>4B0228901000B003P</v>
          </cell>
          <cell r="S2287" t="str">
            <v>1000</v>
          </cell>
          <cell r="T2287" t="str">
            <v/>
          </cell>
          <cell r="U2287">
            <v>0</v>
          </cell>
          <cell r="V2287">
            <v>0</v>
          </cell>
          <cell r="W2287">
            <v>0</v>
          </cell>
          <cell r="X2287">
            <v>0</v>
          </cell>
          <cell r="Y2287">
            <v>0</v>
          </cell>
          <cell r="Z2287" t="str">
            <v/>
          </cell>
          <cell r="AA2287" t="str">
            <v>Организатор: ВТБ</v>
          </cell>
          <cell r="AB2287" t="str">
            <v>Московская Биржа (Первый уровень)</v>
          </cell>
          <cell r="AC2287" t="str">
            <v>Срок обращения - 1 день  Размещение осуществляется с 16:00 до 16:45 (мск). Погашение - в 12:00 (мск).</v>
          </cell>
          <cell r="AD2287" t="str">
            <v>Публичное</v>
          </cell>
          <cell r="AE2287">
            <v>99.981499999999997</v>
          </cell>
          <cell r="AF2287">
            <v>6.75</v>
          </cell>
          <cell r="AG2287">
            <v>43126</v>
          </cell>
          <cell r="AH2287">
            <v>43202</v>
          </cell>
          <cell r="AI2287">
            <v>43202</v>
          </cell>
          <cell r="AJ2287">
            <v>43202</v>
          </cell>
          <cell r="AK2287">
            <v>403333</v>
          </cell>
          <cell r="AL2287" t="str">
            <v/>
          </cell>
          <cell r="AM2287">
            <v>0</v>
          </cell>
          <cell r="AN2287">
            <v>4</v>
          </cell>
          <cell r="AO2287">
            <v>0</v>
          </cell>
          <cell r="AP2287" t="str">
            <v>Россия</v>
          </cell>
          <cell r="AQ2287">
            <v>50737860000</v>
          </cell>
          <cell r="AR2287" t="str">
            <v>1000</v>
          </cell>
          <cell r="AS2287">
            <v>0</v>
          </cell>
          <cell r="AT2287">
            <v>50</v>
          </cell>
          <cell r="AU2287">
            <v>0</v>
          </cell>
          <cell r="AV2287" t="str">
            <v>Actual/365 (Actual/365F)</v>
          </cell>
          <cell r="AW2287">
            <v>0</v>
          </cell>
          <cell r="AX2287">
            <v>0</v>
          </cell>
          <cell r="AY2287">
            <v>0</v>
          </cell>
          <cell r="AZ2287" t="str">
            <v/>
          </cell>
          <cell r="BA2287" t="str">
            <v/>
          </cell>
          <cell r="BB2287">
            <v>0</v>
          </cell>
          <cell r="BC2287">
            <v>1</v>
          </cell>
          <cell r="BD2287" t="str">
            <v/>
          </cell>
          <cell r="BE2287">
            <v>0</v>
          </cell>
          <cell r="BF2287">
            <v>0</v>
          </cell>
          <cell r="BG2287" t="str">
            <v/>
          </cell>
          <cell r="BH2287">
            <v>1357</v>
          </cell>
          <cell r="BI2287">
            <v>0</v>
          </cell>
          <cell r="BJ2287" t="str">
            <v>06.03.2018/29.01.2018/31.01.2014</v>
          </cell>
          <cell r="BK2287" t="str">
            <v>–/ruAAA</v>
          </cell>
          <cell r="BL2287" t="str">
            <v>–</v>
          </cell>
          <cell r="BM2287" t="str">
            <v>ruAAA</v>
          </cell>
          <cell r="BN2287" t="str">
            <v>–/2018-07-03</v>
          </cell>
          <cell r="BO2287">
            <v>0</v>
          </cell>
          <cell r="BP2287">
            <v>0</v>
          </cell>
          <cell r="BQ2287" t="str">
            <v/>
          </cell>
          <cell r="BR2287" t="str">
            <v/>
          </cell>
          <cell r="BS2287" t="str">
            <v/>
          </cell>
          <cell r="BT2287" t="str">
            <v/>
          </cell>
        </row>
        <row r="2288">
          <cell r="B2288">
            <v>7702070139</v>
          </cell>
          <cell r="C2288" t="str">
            <v>1027739609391</v>
          </cell>
          <cell r="D2288" t="str">
            <v/>
          </cell>
          <cell r="E2288" t="str">
            <v>BBB-</v>
          </cell>
          <cell r="F2288" t="str">
            <v>Ba2</v>
          </cell>
          <cell r="G2288" t="str">
            <v>Withdrawn</v>
          </cell>
          <cell r="H2288">
            <v>0</v>
          </cell>
          <cell r="I2288">
            <v>0</v>
          </cell>
          <cell r="J2288">
            <v>0</v>
          </cell>
          <cell r="K2288" t="str">
            <v>ВТБ, КС-2-29</v>
          </cell>
          <cell r="L2288" t="str">
            <v>Банки</v>
          </cell>
          <cell r="M2288">
            <v>50000000000</v>
          </cell>
          <cell r="N2288" t="str">
            <v>RUB</v>
          </cell>
          <cell r="O2288" t="str">
            <v>Облигации</v>
          </cell>
          <cell r="P2288" t="str">
            <v>Планируется</v>
          </cell>
          <cell r="Q2288">
            <v>0</v>
          </cell>
          <cell r="R2288" t="str">
            <v>4B022901000B003P</v>
          </cell>
          <cell r="S2288" t="str">
            <v>1000</v>
          </cell>
          <cell r="T2288" t="str">
            <v/>
          </cell>
          <cell r="U2288">
            <v>0</v>
          </cell>
          <cell r="V2288">
            <v>0</v>
          </cell>
          <cell r="W2288">
            <v>0</v>
          </cell>
          <cell r="X2288">
            <v>0</v>
          </cell>
          <cell r="Y2288">
            <v>0</v>
          </cell>
          <cell r="Z2288" t="str">
            <v/>
          </cell>
          <cell r="AA2288" t="str">
            <v>Организатор: ВТБ</v>
          </cell>
          <cell r="AB2288" t="str">
            <v>Московская Биржа (Первый уровень)</v>
          </cell>
          <cell r="AC2288" t="str">
            <v>Срок обращения - 1 день. Размещение осуществляется с 16:00 до 16:45 (мск). Погашение - в 12:00 (мск).</v>
          </cell>
          <cell r="AD2288" t="str">
            <v>Публичное</v>
          </cell>
          <cell r="AE2288">
            <v>0</v>
          </cell>
          <cell r="AF2288">
            <v>0</v>
          </cell>
          <cell r="AG2288">
            <v>42810</v>
          </cell>
          <cell r="AH2288">
            <v>0</v>
          </cell>
          <cell r="AI2288">
            <v>0</v>
          </cell>
          <cell r="AJ2288">
            <v>0</v>
          </cell>
          <cell r="AK2288">
            <v>301807</v>
          </cell>
          <cell r="AL2288" t="str">
            <v/>
          </cell>
          <cell r="AM2288">
            <v>0</v>
          </cell>
          <cell r="AN2288">
            <v>4</v>
          </cell>
          <cell r="AO2288">
            <v>0</v>
          </cell>
          <cell r="AP2288" t="str">
            <v>Россия</v>
          </cell>
          <cell r="AQ2288">
            <v>0</v>
          </cell>
          <cell r="AR2288" t="str">
            <v>1000</v>
          </cell>
          <cell r="AS2288">
            <v>0</v>
          </cell>
          <cell r="AT2288">
            <v>50</v>
          </cell>
          <cell r="AU2288">
            <v>0</v>
          </cell>
          <cell r="AV2288" t="str">
            <v>Actual/365 (Actual/365F)</v>
          </cell>
          <cell r="AW2288">
            <v>0</v>
          </cell>
          <cell r="AX2288">
            <v>0</v>
          </cell>
          <cell r="AY2288">
            <v>0</v>
          </cell>
          <cell r="AZ2288" t="str">
            <v/>
          </cell>
          <cell r="BA2288" t="str">
            <v/>
          </cell>
          <cell r="BB2288">
            <v>0</v>
          </cell>
          <cell r="BC2288">
            <v>1</v>
          </cell>
          <cell r="BD2288" t="str">
            <v/>
          </cell>
          <cell r="BE2288">
            <v>0</v>
          </cell>
          <cell r="BF2288">
            <v>0</v>
          </cell>
          <cell r="BG2288" t="str">
            <v/>
          </cell>
          <cell r="BH2288">
            <v>493</v>
          </cell>
          <cell r="BI2288">
            <v>0</v>
          </cell>
          <cell r="BJ2288" t="str">
            <v>06.03.2018/29.01.2018/31.01.2014</v>
          </cell>
          <cell r="BK2288" t="str">
            <v>–/ruAAA</v>
          </cell>
          <cell r="BL2288" t="str">
            <v>–</v>
          </cell>
          <cell r="BM2288" t="str">
            <v>ruAAA</v>
          </cell>
          <cell r="BN2288" t="str">
            <v>–/2018-07-03</v>
          </cell>
          <cell r="BO2288">
            <v>0</v>
          </cell>
          <cell r="BP2288">
            <v>0</v>
          </cell>
          <cell r="BQ2288" t="str">
            <v/>
          </cell>
          <cell r="BR2288" t="str">
            <v/>
          </cell>
          <cell r="BS2288" t="str">
            <v/>
          </cell>
          <cell r="BT2288" t="str">
            <v/>
          </cell>
        </row>
        <row r="2289">
          <cell r="B2289">
            <v>7702070139</v>
          </cell>
          <cell r="C2289" t="str">
            <v>1027739609391</v>
          </cell>
          <cell r="D2289" t="str">
            <v>RU000A0ZZ356</v>
          </cell>
          <cell r="E2289" t="str">
            <v>BBB-</v>
          </cell>
          <cell r="F2289" t="str">
            <v>Ba2</v>
          </cell>
          <cell r="G2289" t="str">
            <v>Withdrawn</v>
          </cell>
          <cell r="H2289">
            <v>0</v>
          </cell>
          <cell r="I2289">
            <v>0</v>
          </cell>
          <cell r="J2289">
            <v>0</v>
          </cell>
          <cell r="K2289" t="str">
            <v>ВТБ, КС-2-290</v>
          </cell>
          <cell r="L2289" t="str">
            <v>Банки</v>
          </cell>
          <cell r="M2289">
            <v>75000000000</v>
          </cell>
          <cell r="N2289" t="str">
            <v>RUB</v>
          </cell>
          <cell r="O2289" t="str">
            <v>Облигации</v>
          </cell>
          <cell r="P2289" t="str">
            <v>Погашена</v>
          </cell>
          <cell r="Q2289">
            <v>43204</v>
          </cell>
          <cell r="R2289" t="str">
            <v>4B0229001000B003P</v>
          </cell>
          <cell r="S2289" t="str">
            <v>1000</v>
          </cell>
          <cell r="T2289" t="str">
            <v/>
          </cell>
          <cell r="U2289">
            <v>0</v>
          </cell>
          <cell r="V2289">
            <v>0</v>
          </cell>
          <cell r="W2289">
            <v>0</v>
          </cell>
          <cell r="X2289">
            <v>0</v>
          </cell>
          <cell r="Y2289">
            <v>0</v>
          </cell>
          <cell r="Z2289" t="str">
            <v/>
          </cell>
          <cell r="AA2289" t="str">
            <v>Организатор: ВТБ</v>
          </cell>
          <cell r="AB2289" t="str">
            <v>Московская Биржа (Первый уровень)</v>
          </cell>
          <cell r="AC2289" t="str">
            <v>Срок обращения - 1 день  Размещение осуществляется с 16:00 до 16:45 (мск). Погашение - в 12:00 (мск).</v>
          </cell>
          <cell r="AD2289" t="str">
            <v>Публичное</v>
          </cell>
          <cell r="AE2289">
            <v>99.944599999999994</v>
          </cell>
          <cell r="AF2289">
            <v>6.74</v>
          </cell>
          <cell r="AG2289">
            <v>43126</v>
          </cell>
          <cell r="AH2289">
            <v>43203</v>
          </cell>
          <cell r="AI2289">
            <v>43203</v>
          </cell>
          <cell r="AJ2289">
            <v>43203</v>
          </cell>
          <cell r="AK2289">
            <v>403335</v>
          </cell>
          <cell r="AL2289" t="str">
            <v>RU000A0ZZ356</v>
          </cell>
          <cell r="AM2289">
            <v>0</v>
          </cell>
          <cell r="AN2289">
            <v>4</v>
          </cell>
          <cell r="AO2289">
            <v>0</v>
          </cell>
          <cell r="AP2289" t="str">
            <v>Россия</v>
          </cell>
          <cell r="AQ2289">
            <v>47566060000</v>
          </cell>
          <cell r="AR2289" t="str">
            <v>1000</v>
          </cell>
          <cell r="AS2289">
            <v>0</v>
          </cell>
          <cell r="AT2289">
            <v>50</v>
          </cell>
          <cell r="AU2289">
            <v>0</v>
          </cell>
          <cell r="AV2289" t="str">
            <v>Actual/365 (Actual/365F)</v>
          </cell>
          <cell r="AW2289">
            <v>0</v>
          </cell>
          <cell r="AX2289">
            <v>0</v>
          </cell>
          <cell r="AY2289">
            <v>0</v>
          </cell>
          <cell r="AZ2289" t="str">
            <v/>
          </cell>
          <cell r="BA2289" t="str">
            <v/>
          </cell>
          <cell r="BB2289">
            <v>0</v>
          </cell>
          <cell r="BC2289">
            <v>1</v>
          </cell>
          <cell r="BD2289" t="str">
            <v/>
          </cell>
          <cell r="BE2289">
            <v>0</v>
          </cell>
          <cell r="BF2289">
            <v>0</v>
          </cell>
          <cell r="BG2289" t="str">
            <v/>
          </cell>
          <cell r="BH2289">
            <v>1359</v>
          </cell>
          <cell r="BI2289">
            <v>0</v>
          </cell>
          <cell r="BJ2289" t="str">
            <v>06.03.2018/29.01.2018/31.01.2014</v>
          </cell>
          <cell r="BK2289" t="str">
            <v>–/ruAAA</v>
          </cell>
          <cell r="BL2289" t="str">
            <v>–</v>
          </cell>
          <cell r="BM2289" t="str">
            <v>ruAAA</v>
          </cell>
          <cell r="BN2289" t="str">
            <v>–/2018-07-03</v>
          </cell>
          <cell r="BO2289">
            <v>0</v>
          </cell>
          <cell r="BP2289">
            <v>0</v>
          </cell>
          <cell r="BQ2289" t="str">
            <v/>
          </cell>
          <cell r="BR2289" t="str">
            <v/>
          </cell>
          <cell r="BS2289" t="str">
            <v/>
          </cell>
          <cell r="BT2289" t="str">
            <v/>
          </cell>
        </row>
        <row r="2290">
          <cell r="B2290">
            <v>7702070139</v>
          </cell>
          <cell r="C2290" t="str">
            <v>1027739609391</v>
          </cell>
          <cell r="D2290" t="str">
            <v>RU000A0ZZ3E5</v>
          </cell>
          <cell r="E2290" t="str">
            <v>BBB-</v>
          </cell>
          <cell r="F2290" t="str">
            <v>Ba2</v>
          </cell>
          <cell r="G2290" t="str">
            <v>Withdrawn</v>
          </cell>
          <cell r="H2290">
            <v>0</v>
          </cell>
          <cell r="I2290">
            <v>0</v>
          </cell>
          <cell r="J2290">
            <v>0</v>
          </cell>
          <cell r="K2290" t="str">
            <v>ВТБ, КС-2-291</v>
          </cell>
          <cell r="L2290" t="str">
            <v>Банки</v>
          </cell>
          <cell r="M2290">
            <v>75000000000</v>
          </cell>
          <cell r="N2290" t="str">
            <v>RUB</v>
          </cell>
          <cell r="O2290" t="str">
            <v>Облигации</v>
          </cell>
          <cell r="P2290" t="str">
            <v>Погашена</v>
          </cell>
          <cell r="Q2290">
            <v>43207</v>
          </cell>
          <cell r="R2290" t="str">
            <v>4B0229101000B003P</v>
          </cell>
          <cell r="S2290" t="str">
            <v>1000</v>
          </cell>
          <cell r="T2290" t="str">
            <v/>
          </cell>
          <cell r="U2290">
            <v>0</v>
          </cell>
          <cell r="V2290">
            <v>0</v>
          </cell>
          <cell r="W2290">
            <v>0</v>
          </cell>
          <cell r="X2290">
            <v>0</v>
          </cell>
          <cell r="Y2290">
            <v>0</v>
          </cell>
          <cell r="Z2290" t="str">
            <v/>
          </cell>
          <cell r="AA2290" t="str">
            <v>Организатор: ВТБ</v>
          </cell>
          <cell r="AB2290" t="str">
            <v>Московская Биржа (Первый уровень)</v>
          </cell>
          <cell r="AC2290" t="str">
            <v>Срок обращения - 1 день  Размещение осуществляется с 16:00 до 16:45 (мск). Погашение - в 12:00 (мск).</v>
          </cell>
          <cell r="AD2290" t="str">
            <v>Публичное</v>
          </cell>
          <cell r="AE2290">
            <v>99.981499999999997</v>
          </cell>
          <cell r="AF2290">
            <v>6.75</v>
          </cell>
          <cell r="AG2290">
            <v>43201</v>
          </cell>
          <cell r="AH2290">
            <v>43206</v>
          </cell>
          <cell r="AI2290">
            <v>0</v>
          </cell>
          <cell r="AJ2290">
            <v>43206</v>
          </cell>
          <cell r="AK2290">
            <v>423443</v>
          </cell>
          <cell r="AL2290" t="str">
            <v>RU000A0ZZ3E5</v>
          </cell>
          <cell r="AM2290">
            <v>0</v>
          </cell>
          <cell r="AN2290">
            <v>4</v>
          </cell>
          <cell r="AO2290">
            <v>0</v>
          </cell>
          <cell r="AP2290" t="str">
            <v>Россия</v>
          </cell>
          <cell r="AQ2290">
            <v>0</v>
          </cell>
          <cell r="AR2290" t="str">
            <v>1000</v>
          </cell>
          <cell r="AS2290">
            <v>0</v>
          </cell>
          <cell r="AT2290">
            <v>50</v>
          </cell>
          <cell r="AU2290">
            <v>0</v>
          </cell>
          <cell r="AV2290" t="str">
            <v>Actual/365 (Actual/365F)</v>
          </cell>
          <cell r="AW2290">
            <v>0</v>
          </cell>
          <cell r="AX2290">
            <v>0</v>
          </cell>
          <cell r="AY2290">
            <v>0</v>
          </cell>
          <cell r="AZ2290" t="str">
            <v/>
          </cell>
          <cell r="BA2290" t="str">
            <v/>
          </cell>
          <cell r="BB2290">
            <v>0</v>
          </cell>
          <cell r="BC2290">
            <v>1</v>
          </cell>
          <cell r="BD2290" t="str">
            <v/>
          </cell>
          <cell r="BE2290">
            <v>0</v>
          </cell>
          <cell r="BF2290">
            <v>0</v>
          </cell>
          <cell r="BG2290" t="str">
            <v/>
          </cell>
          <cell r="BH2290">
            <v>1527</v>
          </cell>
          <cell r="BI2290">
            <v>0</v>
          </cell>
          <cell r="BJ2290" t="str">
            <v>06.03.2018/29.01.2018/31.01.2014</v>
          </cell>
          <cell r="BK2290" t="str">
            <v>–/ruAAA</v>
          </cell>
          <cell r="BL2290" t="str">
            <v>–</v>
          </cell>
          <cell r="BM2290" t="str">
            <v>ruAAA</v>
          </cell>
          <cell r="BN2290" t="str">
            <v>–/2018-07-03</v>
          </cell>
          <cell r="BO2290">
            <v>0</v>
          </cell>
          <cell r="BP2290">
            <v>0</v>
          </cell>
          <cell r="BQ2290" t="str">
            <v/>
          </cell>
          <cell r="BR2290" t="str">
            <v/>
          </cell>
          <cell r="BS2290" t="str">
            <v/>
          </cell>
          <cell r="BT2290" t="str">
            <v/>
          </cell>
        </row>
        <row r="2291">
          <cell r="B2291">
            <v>7702070139</v>
          </cell>
          <cell r="C2291" t="str">
            <v>1027739609391</v>
          </cell>
          <cell r="D2291" t="str">
            <v>RU000A0ZZ3L0</v>
          </cell>
          <cell r="E2291" t="str">
            <v>BBB-</v>
          </cell>
          <cell r="F2291" t="str">
            <v>Ba2</v>
          </cell>
          <cell r="G2291" t="str">
            <v>Withdrawn</v>
          </cell>
          <cell r="H2291">
            <v>0</v>
          </cell>
          <cell r="I2291">
            <v>0</v>
          </cell>
          <cell r="J2291">
            <v>0</v>
          </cell>
          <cell r="K2291" t="str">
            <v>ВТБ, КС-2-292</v>
          </cell>
          <cell r="L2291" t="str">
            <v>Банки</v>
          </cell>
          <cell r="M2291">
            <v>75000000000</v>
          </cell>
          <cell r="N2291" t="str">
            <v>RUB</v>
          </cell>
          <cell r="O2291" t="str">
            <v>Облигации</v>
          </cell>
          <cell r="P2291" t="str">
            <v>Погашена</v>
          </cell>
          <cell r="Q2291">
            <v>43208</v>
          </cell>
          <cell r="R2291" t="str">
            <v>4B0229201000B003P</v>
          </cell>
          <cell r="S2291" t="str">
            <v>1000</v>
          </cell>
          <cell r="T2291" t="str">
            <v/>
          </cell>
          <cell r="U2291">
            <v>0</v>
          </cell>
          <cell r="V2291">
            <v>0</v>
          </cell>
          <cell r="W2291">
            <v>0</v>
          </cell>
          <cell r="X2291">
            <v>0</v>
          </cell>
          <cell r="Y2291">
            <v>0</v>
          </cell>
          <cell r="Z2291" t="str">
            <v/>
          </cell>
          <cell r="AA2291" t="str">
            <v>Организатор: ВТБ</v>
          </cell>
          <cell r="AB2291" t="str">
            <v>Московская Биржа (Первый уровень)</v>
          </cell>
          <cell r="AC2291" t="str">
            <v>Срок обращения - 1 день  Размещение осуществляется с 16:00 до 16:45 (мск). Погашение - в 12:00 (мск).</v>
          </cell>
          <cell r="AD2291" t="str">
            <v>Публичное</v>
          </cell>
          <cell r="AE2291">
            <v>99.981499999999997</v>
          </cell>
          <cell r="AF2291">
            <v>6.75</v>
          </cell>
          <cell r="AG2291">
            <v>43201</v>
          </cell>
          <cell r="AH2291">
            <v>43207</v>
          </cell>
          <cell r="AI2291">
            <v>43207</v>
          </cell>
          <cell r="AJ2291">
            <v>43207</v>
          </cell>
          <cell r="AK2291">
            <v>423447</v>
          </cell>
          <cell r="AL2291" t="str">
            <v>RU000A0ZZ3L0</v>
          </cell>
          <cell r="AM2291">
            <v>0</v>
          </cell>
          <cell r="AN2291">
            <v>4</v>
          </cell>
          <cell r="AO2291">
            <v>0</v>
          </cell>
          <cell r="AP2291" t="str">
            <v>Россия</v>
          </cell>
          <cell r="AQ2291">
            <v>0</v>
          </cell>
          <cell r="AR2291" t="str">
            <v>1000</v>
          </cell>
          <cell r="AS2291">
            <v>0</v>
          </cell>
          <cell r="AT2291">
            <v>50</v>
          </cell>
          <cell r="AU2291">
            <v>0</v>
          </cell>
          <cell r="AV2291" t="str">
            <v>Actual/365 (Actual/365F)</v>
          </cell>
          <cell r="AW2291">
            <v>0</v>
          </cell>
          <cell r="AX2291">
            <v>0</v>
          </cell>
          <cell r="AY2291">
            <v>0</v>
          </cell>
          <cell r="AZ2291" t="str">
            <v/>
          </cell>
          <cell r="BA2291" t="str">
            <v/>
          </cell>
          <cell r="BB2291">
            <v>0</v>
          </cell>
          <cell r="BC2291">
            <v>1</v>
          </cell>
          <cell r="BD2291" t="str">
            <v/>
          </cell>
          <cell r="BE2291">
            <v>0</v>
          </cell>
          <cell r="BF2291">
            <v>0</v>
          </cell>
          <cell r="BG2291" t="str">
            <v/>
          </cell>
          <cell r="BH2291">
            <v>1529</v>
          </cell>
          <cell r="BI2291">
            <v>0</v>
          </cell>
          <cell r="BJ2291" t="str">
            <v>06.03.2018/29.01.2018/31.01.2014</v>
          </cell>
          <cell r="BK2291" t="str">
            <v>–/ruAAA</v>
          </cell>
          <cell r="BL2291" t="str">
            <v>–</v>
          </cell>
          <cell r="BM2291" t="str">
            <v>ruAAA</v>
          </cell>
          <cell r="BN2291" t="str">
            <v>–/2018-07-03</v>
          </cell>
          <cell r="BO2291">
            <v>0</v>
          </cell>
          <cell r="BP2291">
            <v>0</v>
          </cell>
          <cell r="BQ2291" t="str">
            <v/>
          </cell>
          <cell r="BR2291" t="str">
            <v/>
          </cell>
          <cell r="BS2291" t="str">
            <v/>
          </cell>
          <cell r="BT2291" t="str">
            <v/>
          </cell>
        </row>
        <row r="2292">
          <cell r="B2292">
            <v>7702070139</v>
          </cell>
          <cell r="C2292" t="str">
            <v>1027739609391</v>
          </cell>
          <cell r="D2292" t="str">
            <v>RU000A0ZZ3W7</v>
          </cell>
          <cell r="E2292" t="str">
            <v>BBB-</v>
          </cell>
          <cell r="F2292" t="str">
            <v>Ba2</v>
          </cell>
          <cell r="G2292" t="str">
            <v>Withdrawn</v>
          </cell>
          <cell r="H2292">
            <v>0</v>
          </cell>
          <cell r="I2292">
            <v>0</v>
          </cell>
          <cell r="J2292">
            <v>0</v>
          </cell>
          <cell r="K2292" t="str">
            <v>ВТБ, КС-2-293</v>
          </cell>
          <cell r="L2292" t="str">
            <v>Банки</v>
          </cell>
          <cell r="M2292">
            <v>75000000000</v>
          </cell>
          <cell r="N2292" t="str">
            <v>RUB</v>
          </cell>
          <cell r="O2292" t="str">
            <v>Облигации</v>
          </cell>
          <cell r="P2292" t="str">
            <v>Погашена</v>
          </cell>
          <cell r="Q2292">
            <v>43209</v>
          </cell>
          <cell r="R2292" t="str">
            <v>4B0229301000B003P</v>
          </cell>
          <cell r="S2292" t="str">
            <v>1000</v>
          </cell>
          <cell r="T2292" t="str">
            <v/>
          </cell>
          <cell r="U2292">
            <v>0</v>
          </cell>
          <cell r="V2292">
            <v>0</v>
          </cell>
          <cell r="W2292">
            <v>0</v>
          </cell>
          <cell r="X2292">
            <v>0</v>
          </cell>
          <cell r="Y2292">
            <v>0</v>
          </cell>
          <cell r="Z2292" t="str">
            <v/>
          </cell>
          <cell r="AA2292" t="str">
            <v>Организатор: ВТБ</v>
          </cell>
          <cell r="AB2292" t="str">
            <v>Московская Биржа (Первый уровень)</v>
          </cell>
          <cell r="AC2292" t="str">
            <v>Срок обращения - 1 день  Размещение осуществляется с 16:00 до 16:45 (мск). Погашение - в 12:00 (мск).</v>
          </cell>
          <cell r="AD2292" t="str">
            <v>Публичное</v>
          </cell>
          <cell r="AE2292">
            <v>99.981499999999997</v>
          </cell>
          <cell r="AF2292">
            <v>6.75</v>
          </cell>
          <cell r="AG2292">
            <v>43201</v>
          </cell>
          <cell r="AH2292">
            <v>43208</v>
          </cell>
          <cell r="AI2292">
            <v>43208</v>
          </cell>
          <cell r="AJ2292">
            <v>43208</v>
          </cell>
          <cell r="AK2292">
            <v>423449</v>
          </cell>
          <cell r="AL2292" t="str">
            <v>RU000A0ZZ3W7</v>
          </cell>
          <cell r="AM2292">
            <v>0</v>
          </cell>
          <cell r="AN2292">
            <v>4</v>
          </cell>
          <cell r="AO2292">
            <v>0</v>
          </cell>
          <cell r="AP2292" t="str">
            <v>Россия</v>
          </cell>
          <cell r="AQ2292">
            <v>68906520000</v>
          </cell>
          <cell r="AR2292" t="str">
            <v>1000</v>
          </cell>
          <cell r="AS2292">
            <v>0</v>
          </cell>
          <cell r="AT2292">
            <v>50</v>
          </cell>
          <cell r="AU2292">
            <v>0</v>
          </cell>
          <cell r="AV2292" t="str">
            <v>Actual/365 (Actual/365F)</v>
          </cell>
          <cell r="AW2292">
            <v>0</v>
          </cell>
          <cell r="AX2292">
            <v>0</v>
          </cell>
          <cell r="AY2292">
            <v>0</v>
          </cell>
          <cell r="AZ2292" t="str">
            <v/>
          </cell>
          <cell r="BA2292" t="str">
            <v/>
          </cell>
          <cell r="BB2292">
            <v>0</v>
          </cell>
          <cell r="BC2292">
            <v>1</v>
          </cell>
          <cell r="BD2292" t="str">
            <v/>
          </cell>
          <cell r="BE2292">
            <v>0</v>
          </cell>
          <cell r="BF2292">
            <v>0</v>
          </cell>
          <cell r="BG2292" t="str">
            <v/>
          </cell>
          <cell r="BH2292">
            <v>1531</v>
          </cell>
          <cell r="BI2292">
            <v>0</v>
          </cell>
          <cell r="BJ2292" t="str">
            <v>06.03.2018/29.01.2018/31.01.2014</v>
          </cell>
          <cell r="BK2292" t="str">
            <v>–/ruAAA</v>
          </cell>
          <cell r="BL2292" t="str">
            <v>–</v>
          </cell>
          <cell r="BM2292" t="str">
            <v>ruAAA</v>
          </cell>
          <cell r="BN2292" t="str">
            <v>–/2018-07-03</v>
          </cell>
          <cell r="BO2292">
            <v>0</v>
          </cell>
          <cell r="BP2292">
            <v>0</v>
          </cell>
          <cell r="BQ2292" t="str">
            <v/>
          </cell>
          <cell r="BR2292" t="str">
            <v/>
          </cell>
          <cell r="BS2292" t="str">
            <v/>
          </cell>
          <cell r="BT2292" t="str">
            <v/>
          </cell>
        </row>
        <row r="2293">
          <cell r="B2293">
            <v>7702070139</v>
          </cell>
          <cell r="C2293" t="str">
            <v>1027739609391</v>
          </cell>
          <cell r="D2293" t="str">
            <v>RU000A0ZZ430</v>
          </cell>
          <cell r="E2293" t="str">
            <v>BBB-</v>
          </cell>
          <cell r="F2293" t="str">
            <v>Ba2</v>
          </cell>
          <cell r="G2293" t="str">
            <v>Withdrawn</v>
          </cell>
          <cell r="H2293">
            <v>0</v>
          </cell>
          <cell r="I2293">
            <v>0</v>
          </cell>
          <cell r="J2293">
            <v>0</v>
          </cell>
          <cell r="K2293" t="str">
            <v>ВТБ, КС-2-294</v>
          </cell>
          <cell r="L2293" t="str">
            <v>Банки</v>
          </cell>
          <cell r="M2293">
            <v>75000000000</v>
          </cell>
          <cell r="N2293" t="str">
            <v>RUB</v>
          </cell>
          <cell r="O2293" t="str">
            <v>Облигации</v>
          </cell>
          <cell r="P2293" t="str">
            <v>Погашена</v>
          </cell>
          <cell r="Q2293">
            <v>43210</v>
          </cell>
          <cell r="R2293" t="str">
            <v>4B0229401000B003P</v>
          </cell>
          <cell r="S2293" t="str">
            <v>1000</v>
          </cell>
          <cell r="T2293" t="str">
            <v/>
          </cell>
          <cell r="U2293">
            <v>0</v>
          </cell>
          <cell r="V2293">
            <v>0</v>
          </cell>
          <cell r="W2293">
            <v>0</v>
          </cell>
          <cell r="X2293">
            <v>0</v>
          </cell>
          <cell r="Y2293">
            <v>0</v>
          </cell>
          <cell r="Z2293" t="str">
            <v/>
          </cell>
          <cell r="AA2293" t="str">
            <v>Организатор: ВТБ</v>
          </cell>
          <cell r="AB2293" t="str">
            <v>Московская Биржа (Первый уровень)</v>
          </cell>
          <cell r="AC2293" t="str">
            <v>Срок обращения - 1 день  Размещение осуществляется с 16:00 до 16:45 (мск). Погашение - в 12:00 (мск).</v>
          </cell>
          <cell r="AD2293" t="str">
            <v>Публичное</v>
          </cell>
          <cell r="AE2293">
            <v>99.981499999999997</v>
          </cell>
          <cell r="AF2293">
            <v>6.75</v>
          </cell>
          <cell r="AG2293">
            <v>43201</v>
          </cell>
          <cell r="AH2293">
            <v>43209</v>
          </cell>
          <cell r="AI2293">
            <v>43209</v>
          </cell>
          <cell r="AJ2293">
            <v>43209</v>
          </cell>
          <cell r="AK2293">
            <v>423453</v>
          </cell>
          <cell r="AL2293" t="str">
            <v/>
          </cell>
          <cell r="AM2293">
            <v>0</v>
          </cell>
          <cell r="AN2293">
            <v>4</v>
          </cell>
          <cell r="AO2293">
            <v>0</v>
          </cell>
          <cell r="AP2293" t="str">
            <v>Россия</v>
          </cell>
          <cell r="AQ2293">
            <v>60320340000</v>
          </cell>
          <cell r="AR2293" t="str">
            <v>1000</v>
          </cell>
          <cell r="AS2293">
            <v>0</v>
          </cell>
          <cell r="AT2293">
            <v>50</v>
          </cell>
          <cell r="AU2293">
            <v>0</v>
          </cell>
          <cell r="AV2293" t="str">
            <v>Actual/365 (Actual/365F)</v>
          </cell>
          <cell r="AW2293">
            <v>0</v>
          </cell>
          <cell r="AX2293">
            <v>0</v>
          </cell>
          <cell r="AY2293">
            <v>0</v>
          </cell>
          <cell r="AZ2293" t="str">
            <v/>
          </cell>
          <cell r="BA2293" t="str">
            <v/>
          </cell>
          <cell r="BB2293">
            <v>0</v>
          </cell>
          <cell r="BC2293">
            <v>1</v>
          </cell>
          <cell r="BD2293" t="str">
            <v/>
          </cell>
          <cell r="BE2293">
            <v>0</v>
          </cell>
          <cell r="BF2293">
            <v>0</v>
          </cell>
          <cell r="BG2293" t="str">
            <v/>
          </cell>
          <cell r="BH2293">
            <v>1533</v>
          </cell>
          <cell r="BI2293">
            <v>0</v>
          </cell>
          <cell r="BJ2293" t="str">
            <v>06.03.2018/29.01.2018/31.01.2014</v>
          </cell>
          <cell r="BK2293" t="str">
            <v>–/ruAAA</v>
          </cell>
          <cell r="BL2293" t="str">
            <v>–</v>
          </cell>
          <cell r="BM2293" t="str">
            <v>ruAAA</v>
          </cell>
          <cell r="BN2293" t="str">
            <v>–/2018-07-03</v>
          </cell>
          <cell r="BO2293">
            <v>0</v>
          </cell>
          <cell r="BP2293">
            <v>0</v>
          </cell>
          <cell r="BQ2293" t="str">
            <v/>
          </cell>
          <cell r="BR2293" t="str">
            <v/>
          </cell>
          <cell r="BS2293" t="str">
            <v/>
          </cell>
          <cell r="BT2293" t="str">
            <v/>
          </cell>
        </row>
        <row r="2294">
          <cell r="B2294">
            <v>7702070139</v>
          </cell>
          <cell r="C2294" t="str">
            <v>1027739609391</v>
          </cell>
          <cell r="D2294" t="str">
            <v>RU000A0ZZ4E3</v>
          </cell>
          <cell r="E2294" t="str">
            <v>BBB-</v>
          </cell>
          <cell r="F2294" t="str">
            <v>Ba2</v>
          </cell>
          <cell r="G2294" t="str">
            <v>Withdrawn</v>
          </cell>
          <cell r="H2294">
            <v>0</v>
          </cell>
          <cell r="I2294">
            <v>0</v>
          </cell>
          <cell r="J2294">
            <v>0</v>
          </cell>
          <cell r="K2294" t="str">
            <v>ВТБ, КС-2-295</v>
          </cell>
          <cell r="L2294" t="str">
            <v>Банки</v>
          </cell>
          <cell r="M2294">
            <v>75000000000</v>
          </cell>
          <cell r="N2294" t="str">
            <v>RUB</v>
          </cell>
          <cell r="O2294" t="str">
            <v>Облигации</v>
          </cell>
          <cell r="P2294" t="str">
            <v>Погашена</v>
          </cell>
          <cell r="Q2294">
            <v>43211</v>
          </cell>
          <cell r="R2294" t="str">
            <v>4B0229501000B003P</v>
          </cell>
          <cell r="S2294" t="str">
            <v>1000</v>
          </cell>
          <cell r="T2294" t="str">
            <v/>
          </cell>
          <cell r="U2294">
            <v>0</v>
          </cell>
          <cell r="V2294">
            <v>0</v>
          </cell>
          <cell r="W2294">
            <v>0</v>
          </cell>
          <cell r="X2294">
            <v>0</v>
          </cell>
          <cell r="Y2294">
            <v>0</v>
          </cell>
          <cell r="Z2294" t="str">
            <v/>
          </cell>
          <cell r="AA2294" t="str">
            <v>Организатор: ВТБ</v>
          </cell>
          <cell r="AB2294" t="str">
            <v>Московская Биржа (Первый уровень)</v>
          </cell>
          <cell r="AC2294" t="str">
            <v>Срок обращения - 1 день  Размещение осуществляется с 16:00 до 16:45 (мск). Погашение - в 12:00 (мск).</v>
          </cell>
          <cell r="AD2294" t="str">
            <v>Публичное</v>
          </cell>
          <cell r="AE2294">
            <v>99.944599999999994</v>
          </cell>
          <cell r="AF2294">
            <v>6.74</v>
          </cell>
          <cell r="AG2294">
            <v>43201</v>
          </cell>
          <cell r="AH2294">
            <v>43210</v>
          </cell>
          <cell r="AI2294">
            <v>43210</v>
          </cell>
          <cell r="AJ2294">
            <v>43210</v>
          </cell>
          <cell r="AK2294">
            <v>423455</v>
          </cell>
          <cell r="AL2294" t="str">
            <v>RU000A0ZZ4E3</v>
          </cell>
          <cell r="AM2294">
            <v>0</v>
          </cell>
          <cell r="AN2294">
            <v>4</v>
          </cell>
          <cell r="AO2294">
            <v>0</v>
          </cell>
          <cell r="AP2294" t="str">
            <v>Россия</v>
          </cell>
          <cell r="AQ2294">
            <v>69973870000</v>
          </cell>
          <cell r="AR2294" t="str">
            <v>1000</v>
          </cell>
          <cell r="AS2294">
            <v>0</v>
          </cell>
          <cell r="AT2294">
            <v>50</v>
          </cell>
          <cell r="AU2294">
            <v>0</v>
          </cell>
          <cell r="AV2294" t="str">
            <v>Actual/365 (Actual/365F)</v>
          </cell>
          <cell r="AW2294">
            <v>0</v>
          </cell>
          <cell r="AX2294">
            <v>0</v>
          </cell>
          <cell r="AY2294">
            <v>0</v>
          </cell>
          <cell r="AZ2294" t="str">
            <v/>
          </cell>
          <cell r="BA2294" t="str">
            <v/>
          </cell>
          <cell r="BB2294">
            <v>0</v>
          </cell>
          <cell r="BC2294">
            <v>1</v>
          </cell>
          <cell r="BD2294" t="str">
            <v/>
          </cell>
          <cell r="BE2294">
            <v>0</v>
          </cell>
          <cell r="BF2294">
            <v>0</v>
          </cell>
          <cell r="BG2294" t="str">
            <v/>
          </cell>
          <cell r="BH2294">
            <v>1535</v>
          </cell>
          <cell r="BI2294">
            <v>0</v>
          </cell>
          <cell r="BJ2294" t="str">
            <v>06.03.2018/29.01.2018/31.01.2014</v>
          </cell>
          <cell r="BK2294" t="str">
            <v>–/ruAAA</v>
          </cell>
          <cell r="BL2294" t="str">
            <v>–</v>
          </cell>
          <cell r="BM2294" t="str">
            <v>ruAAA</v>
          </cell>
          <cell r="BN2294" t="str">
            <v>–/2018-07-03</v>
          </cell>
          <cell r="BO2294">
            <v>0</v>
          </cell>
          <cell r="BP2294">
            <v>0</v>
          </cell>
          <cell r="BQ2294" t="str">
            <v/>
          </cell>
          <cell r="BR2294" t="str">
            <v/>
          </cell>
          <cell r="BS2294" t="str">
            <v/>
          </cell>
          <cell r="BT2294" t="str">
            <v/>
          </cell>
        </row>
        <row r="2295">
          <cell r="B2295">
            <v>7702070139</v>
          </cell>
          <cell r="C2295" t="str">
            <v>1027739609391</v>
          </cell>
          <cell r="D2295" t="str">
            <v>RU000A0ZZ4L8</v>
          </cell>
          <cell r="E2295" t="str">
            <v>BBB-</v>
          </cell>
          <cell r="F2295" t="str">
            <v>Ba2</v>
          </cell>
          <cell r="G2295" t="str">
            <v>Withdrawn</v>
          </cell>
          <cell r="H2295">
            <v>0</v>
          </cell>
          <cell r="I2295">
            <v>0</v>
          </cell>
          <cell r="J2295">
            <v>0</v>
          </cell>
          <cell r="K2295" t="str">
            <v>ВТБ, КС-2-296</v>
          </cell>
          <cell r="L2295" t="str">
            <v>Банки</v>
          </cell>
          <cell r="M2295">
            <v>75000000000</v>
          </cell>
          <cell r="N2295" t="str">
            <v>RUB</v>
          </cell>
          <cell r="O2295" t="str">
            <v>Облигации</v>
          </cell>
          <cell r="P2295" t="str">
            <v>Погашена</v>
          </cell>
          <cell r="Q2295">
            <v>43214</v>
          </cell>
          <cell r="R2295" t="str">
            <v>4B0229601000B003P</v>
          </cell>
          <cell r="S2295" t="str">
            <v>1000</v>
          </cell>
          <cell r="T2295" t="str">
            <v/>
          </cell>
          <cell r="U2295">
            <v>0</v>
          </cell>
          <cell r="V2295">
            <v>0</v>
          </cell>
          <cell r="W2295">
            <v>0</v>
          </cell>
          <cell r="X2295">
            <v>0</v>
          </cell>
          <cell r="Y2295">
            <v>0</v>
          </cell>
          <cell r="Z2295" t="str">
            <v/>
          </cell>
          <cell r="AA2295" t="str">
            <v>Организатор: ВТБ</v>
          </cell>
          <cell r="AB2295" t="str">
            <v>Московская Биржа (Первый уровень)</v>
          </cell>
          <cell r="AC2295" t="str">
            <v>Срок обращения - 1 день  Размещение осуществляется с 16:00 до 16:45 (мск). Погашение - в 12:00 (мск).</v>
          </cell>
          <cell r="AD2295" t="str">
            <v>Публичное</v>
          </cell>
          <cell r="AE2295">
            <v>0</v>
          </cell>
          <cell r="AF2295">
            <v>0</v>
          </cell>
          <cell r="AG2295">
            <v>43201</v>
          </cell>
          <cell r="AH2295">
            <v>43213</v>
          </cell>
          <cell r="AI2295">
            <v>43213</v>
          </cell>
          <cell r="AJ2295">
            <v>43213</v>
          </cell>
          <cell r="AK2295">
            <v>423457</v>
          </cell>
          <cell r="AL2295" t="str">
            <v>RU000A0ZZ4L8</v>
          </cell>
          <cell r="AM2295">
            <v>0</v>
          </cell>
          <cell r="AN2295">
            <v>4</v>
          </cell>
          <cell r="AO2295">
            <v>0</v>
          </cell>
          <cell r="AP2295" t="str">
            <v>Россия</v>
          </cell>
          <cell r="AQ2295">
            <v>0</v>
          </cell>
          <cell r="AR2295" t="str">
            <v>1000</v>
          </cell>
          <cell r="AS2295">
            <v>0</v>
          </cell>
          <cell r="AT2295">
            <v>50</v>
          </cell>
          <cell r="AU2295">
            <v>0</v>
          </cell>
          <cell r="AV2295" t="str">
            <v>Actual/365 (Actual/365F)</v>
          </cell>
          <cell r="AW2295">
            <v>0</v>
          </cell>
          <cell r="AX2295">
            <v>0</v>
          </cell>
          <cell r="AY2295">
            <v>0</v>
          </cell>
          <cell r="AZ2295" t="str">
            <v/>
          </cell>
          <cell r="BA2295" t="str">
            <v/>
          </cell>
          <cell r="BB2295">
            <v>0</v>
          </cell>
          <cell r="BC2295">
            <v>1</v>
          </cell>
          <cell r="BD2295" t="str">
            <v/>
          </cell>
          <cell r="BE2295">
            <v>0</v>
          </cell>
          <cell r="BF2295">
            <v>0</v>
          </cell>
          <cell r="BG2295" t="str">
            <v/>
          </cell>
          <cell r="BH2295">
            <v>1537</v>
          </cell>
          <cell r="BI2295">
            <v>0</v>
          </cell>
          <cell r="BJ2295" t="str">
            <v>06.03.2018/29.01.2018/31.01.2014</v>
          </cell>
          <cell r="BK2295" t="str">
            <v>–/ruAAA</v>
          </cell>
          <cell r="BL2295" t="str">
            <v>–</v>
          </cell>
          <cell r="BM2295" t="str">
            <v>ruAAA</v>
          </cell>
          <cell r="BN2295" t="str">
            <v>–/2018-07-03</v>
          </cell>
          <cell r="BO2295">
            <v>0</v>
          </cell>
          <cell r="BP2295">
            <v>0</v>
          </cell>
          <cell r="BQ2295" t="str">
            <v/>
          </cell>
          <cell r="BR2295" t="str">
            <v/>
          </cell>
          <cell r="BS2295" t="str">
            <v/>
          </cell>
          <cell r="BT2295" t="str">
            <v/>
          </cell>
        </row>
        <row r="2296">
          <cell r="B2296">
            <v>7702070139</v>
          </cell>
          <cell r="C2296" t="str">
            <v>1027739609391</v>
          </cell>
          <cell r="D2296" t="str">
            <v>RU000A0ZZ4S3</v>
          </cell>
          <cell r="E2296" t="str">
            <v>BBB-</v>
          </cell>
          <cell r="F2296" t="str">
            <v>Ba2</v>
          </cell>
          <cell r="G2296" t="str">
            <v>Withdrawn</v>
          </cell>
          <cell r="H2296">
            <v>0</v>
          </cell>
          <cell r="I2296">
            <v>0</v>
          </cell>
          <cell r="J2296">
            <v>0</v>
          </cell>
          <cell r="K2296" t="str">
            <v>ВТБ, КС-2-297</v>
          </cell>
          <cell r="L2296" t="str">
            <v>Банки</v>
          </cell>
          <cell r="M2296">
            <v>75000000000</v>
          </cell>
          <cell r="N2296" t="str">
            <v>RUB</v>
          </cell>
          <cell r="O2296" t="str">
            <v>Облигации</v>
          </cell>
          <cell r="P2296" t="str">
            <v>Погашена</v>
          </cell>
          <cell r="Q2296">
            <v>43215</v>
          </cell>
          <cell r="R2296" t="str">
            <v>4B0229701000B003P</v>
          </cell>
          <cell r="S2296" t="str">
            <v>1000</v>
          </cell>
          <cell r="T2296" t="str">
            <v/>
          </cell>
          <cell r="U2296">
            <v>0</v>
          </cell>
          <cell r="V2296">
            <v>0</v>
          </cell>
          <cell r="W2296">
            <v>0</v>
          </cell>
          <cell r="X2296">
            <v>0</v>
          </cell>
          <cell r="Y2296">
            <v>0</v>
          </cell>
          <cell r="Z2296" t="str">
            <v/>
          </cell>
          <cell r="AA2296" t="str">
            <v>Организатор: ВТБ</v>
          </cell>
          <cell r="AB2296" t="str">
            <v>Московская Биржа (Первый уровень)</v>
          </cell>
          <cell r="AC2296" t="str">
            <v>Срок обращения - 1 день  Размещение осуществляется с 16:00 до 16:45 (мск). Погашение - в 12:00 (мск).</v>
          </cell>
          <cell r="AD2296" t="str">
            <v>Публичное</v>
          </cell>
          <cell r="AE2296">
            <v>0</v>
          </cell>
          <cell r="AF2296">
            <v>0</v>
          </cell>
          <cell r="AG2296">
            <v>43201</v>
          </cell>
          <cell r="AH2296">
            <v>43214</v>
          </cell>
          <cell r="AI2296">
            <v>43214</v>
          </cell>
          <cell r="AJ2296">
            <v>43214</v>
          </cell>
          <cell r="AK2296">
            <v>423459</v>
          </cell>
          <cell r="AL2296" t="str">
            <v>RU000A0ZZ4S3</v>
          </cell>
          <cell r="AM2296">
            <v>0</v>
          </cell>
          <cell r="AN2296">
            <v>4</v>
          </cell>
          <cell r="AO2296">
            <v>0</v>
          </cell>
          <cell r="AP2296" t="str">
            <v>Россия</v>
          </cell>
          <cell r="AQ2296">
            <v>64201070000</v>
          </cell>
          <cell r="AR2296" t="str">
            <v>1000</v>
          </cell>
          <cell r="AS2296">
            <v>0</v>
          </cell>
          <cell r="AT2296">
            <v>50</v>
          </cell>
          <cell r="AU2296">
            <v>0</v>
          </cell>
          <cell r="AV2296" t="str">
            <v>Actual/365 (Actual/365F)</v>
          </cell>
          <cell r="AW2296">
            <v>0</v>
          </cell>
          <cell r="AX2296">
            <v>0</v>
          </cell>
          <cell r="AY2296">
            <v>0</v>
          </cell>
          <cell r="AZ2296" t="str">
            <v/>
          </cell>
          <cell r="BA2296" t="str">
            <v/>
          </cell>
          <cell r="BB2296">
            <v>0</v>
          </cell>
          <cell r="BC2296">
            <v>1</v>
          </cell>
          <cell r="BD2296" t="str">
            <v/>
          </cell>
          <cell r="BE2296">
            <v>0</v>
          </cell>
          <cell r="BF2296">
            <v>0</v>
          </cell>
          <cell r="BG2296" t="str">
            <v/>
          </cell>
          <cell r="BH2296">
            <v>1539</v>
          </cell>
          <cell r="BI2296">
            <v>0</v>
          </cell>
          <cell r="BJ2296" t="str">
            <v>06.03.2018/29.01.2018/31.01.2014</v>
          </cell>
          <cell r="BK2296" t="str">
            <v>–/ruAAA</v>
          </cell>
          <cell r="BL2296" t="str">
            <v>–</v>
          </cell>
          <cell r="BM2296" t="str">
            <v>ruAAA</v>
          </cell>
          <cell r="BN2296" t="str">
            <v>–/2018-07-03</v>
          </cell>
          <cell r="BO2296">
            <v>0</v>
          </cell>
          <cell r="BP2296">
            <v>0</v>
          </cell>
          <cell r="BQ2296" t="str">
            <v/>
          </cell>
          <cell r="BR2296" t="str">
            <v/>
          </cell>
          <cell r="BS2296" t="str">
            <v/>
          </cell>
          <cell r="BT2296" t="str">
            <v/>
          </cell>
        </row>
        <row r="2297">
          <cell r="B2297">
            <v>7702070139</v>
          </cell>
          <cell r="C2297" t="str">
            <v>1027739609391</v>
          </cell>
          <cell r="D2297" t="str">
            <v>RU000A0ZZ4X3</v>
          </cell>
          <cell r="E2297" t="str">
            <v>BBB-</v>
          </cell>
          <cell r="F2297" t="str">
            <v>Ba2</v>
          </cell>
          <cell r="G2297" t="str">
            <v>Withdrawn</v>
          </cell>
          <cell r="H2297">
            <v>0</v>
          </cell>
          <cell r="I2297">
            <v>0</v>
          </cell>
          <cell r="J2297">
            <v>0</v>
          </cell>
          <cell r="K2297" t="str">
            <v>ВТБ, КС-2-298</v>
          </cell>
          <cell r="L2297" t="str">
            <v>Банки</v>
          </cell>
          <cell r="M2297">
            <v>75000000000</v>
          </cell>
          <cell r="N2297" t="str">
            <v>RUB</v>
          </cell>
          <cell r="O2297" t="str">
            <v>Облигации</v>
          </cell>
          <cell r="P2297" t="str">
            <v>Погашена</v>
          </cell>
          <cell r="Q2297">
            <v>43216</v>
          </cell>
          <cell r="R2297" t="str">
            <v>4B0229801000B003P</v>
          </cell>
          <cell r="S2297" t="str">
            <v>1000</v>
          </cell>
          <cell r="T2297" t="str">
            <v/>
          </cell>
          <cell r="U2297">
            <v>0</v>
          </cell>
          <cell r="V2297">
            <v>0</v>
          </cell>
          <cell r="W2297">
            <v>0</v>
          </cell>
          <cell r="X2297">
            <v>0</v>
          </cell>
          <cell r="Y2297">
            <v>0</v>
          </cell>
          <cell r="Z2297" t="str">
            <v/>
          </cell>
          <cell r="AA2297" t="str">
            <v>Организатор: ВТБ</v>
          </cell>
          <cell r="AB2297" t="str">
            <v>Московская Биржа (Первый уровень)</v>
          </cell>
          <cell r="AC2297" t="str">
            <v>Срок обращения - 1 день  Размещение осуществляется с 16:00 до 16:45 (мск). Погашение - в 12:00 (мск).</v>
          </cell>
          <cell r="AD2297" t="str">
            <v>Публичное</v>
          </cell>
          <cell r="AE2297">
            <v>99.981999999999999</v>
          </cell>
          <cell r="AF2297">
            <v>6.57</v>
          </cell>
          <cell r="AG2297">
            <v>43201</v>
          </cell>
          <cell r="AH2297">
            <v>43215</v>
          </cell>
          <cell r="AI2297">
            <v>43215</v>
          </cell>
          <cell r="AJ2297">
            <v>43215</v>
          </cell>
          <cell r="AK2297">
            <v>423461</v>
          </cell>
          <cell r="AL2297" t="str">
            <v>RU000A0ZZ4X3</v>
          </cell>
          <cell r="AM2297">
            <v>0</v>
          </cell>
          <cell r="AN2297">
            <v>4</v>
          </cell>
          <cell r="AO2297">
            <v>0</v>
          </cell>
          <cell r="AP2297" t="str">
            <v>Россия</v>
          </cell>
          <cell r="AQ2297">
            <v>67152130000</v>
          </cell>
          <cell r="AR2297" t="str">
            <v>1000</v>
          </cell>
          <cell r="AS2297">
            <v>0</v>
          </cell>
          <cell r="AT2297">
            <v>50</v>
          </cell>
          <cell r="AU2297">
            <v>0</v>
          </cell>
          <cell r="AV2297" t="str">
            <v>Actual/365 (Actual/365F)</v>
          </cell>
          <cell r="AW2297">
            <v>0</v>
          </cell>
          <cell r="AX2297">
            <v>0</v>
          </cell>
          <cell r="AY2297">
            <v>0</v>
          </cell>
          <cell r="AZ2297" t="str">
            <v/>
          </cell>
          <cell r="BA2297" t="str">
            <v/>
          </cell>
          <cell r="BB2297">
            <v>0</v>
          </cell>
          <cell r="BC2297">
            <v>1</v>
          </cell>
          <cell r="BD2297" t="str">
            <v/>
          </cell>
          <cell r="BE2297">
            <v>0</v>
          </cell>
          <cell r="BF2297">
            <v>0</v>
          </cell>
          <cell r="BG2297" t="str">
            <v/>
          </cell>
          <cell r="BH2297">
            <v>1541</v>
          </cell>
          <cell r="BI2297">
            <v>0</v>
          </cell>
          <cell r="BJ2297" t="str">
            <v>06.03.2018/29.01.2018/31.01.2014</v>
          </cell>
          <cell r="BK2297" t="str">
            <v>–/ruAAA</v>
          </cell>
          <cell r="BL2297" t="str">
            <v>–</v>
          </cell>
          <cell r="BM2297" t="str">
            <v>ruAAA</v>
          </cell>
          <cell r="BN2297" t="str">
            <v>–/2018-07-03</v>
          </cell>
          <cell r="BO2297">
            <v>0</v>
          </cell>
          <cell r="BP2297">
            <v>0</v>
          </cell>
          <cell r="BQ2297" t="str">
            <v/>
          </cell>
          <cell r="BR2297" t="str">
            <v/>
          </cell>
          <cell r="BS2297" t="str">
            <v/>
          </cell>
          <cell r="BT2297" t="str">
            <v/>
          </cell>
        </row>
        <row r="2298">
          <cell r="B2298">
            <v>7702070139</v>
          </cell>
          <cell r="C2298" t="str">
            <v>1027739609391</v>
          </cell>
          <cell r="D2298" t="str">
            <v>RU000A0ZZ521</v>
          </cell>
          <cell r="E2298" t="str">
            <v>BBB-</v>
          </cell>
          <cell r="F2298" t="str">
            <v>Ba2</v>
          </cell>
          <cell r="G2298" t="str">
            <v>Withdrawn</v>
          </cell>
          <cell r="H2298">
            <v>0</v>
          </cell>
          <cell r="I2298">
            <v>0</v>
          </cell>
          <cell r="J2298">
            <v>0</v>
          </cell>
          <cell r="K2298" t="str">
            <v>ВТБ, КС-2-299</v>
          </cell>
          <cell r="L2298" t="str">
            <v>Банки</v>
          </cell>
          <cell r="M2298">
            <v>75000000000</v>
          </cell>
          <cell r="N2298" t="str">
            <v>RUB</v>
          </cell>
          <cell r="O2298" t="str">
            <v>Облигации</v>
          </cell>
          <cell r="P2298" t="str">
            <v>Погашена</v>
          </cell>
          <cell r="Q2298">
            <v>43217</v>
          </cell>
          <cell r="R2298" t="str">
            <v>4B0229901000B003P</v>
          </cell>
          <cell r="S2298" t="str">
            <v>1000</v>
          </cell>
          <cell r="T2298" t="str">
            <v/>
          </cell>
          <cell r="U2298">
            <v>0</v>
          </cell>
          <cell r="V2298">
            <v>0</v>
          </cell>
          <cell r="W2298">
            <v>0</v>
          </cell>
          <cell r="X2298">
            <v>0</v>
          </cell>
          <cell r="Y2298">
            <v>0</v>
          </cell>
          <cell r="Z2298" t="str">
            <v/>
          </cell>
          <cell r="AA2298" t="str">
            <v>Организатор: ВТБ</v>
          </cell>
          <cell r="AB2298" t="str">
            <v>Московская Биржа (Первый уровень)</v>
          </cell>
          <cell r="AC2298" t="str">
            <v>Срок обращения - 1 день  Размещение осуществляется с 16:00 до 16:45 (мск). Погашение - в 12:00 (мск).</v>
          </cell>
          <cell r="AD2298" t="str">
            <v>Публичное</v>
          </cell>
          <cell r="AE2298">
            <v>99.981999999999999</v>
          </cell>
          <cell r="AF2298">
            <v>6.57</v>
          </cell>
          <cell r="AG2298">
            <v>43201</v>
          </cell>
          <cell r="AH2298">
            <v>43216</v>
          </cell>
          <cell r="AI2298">
            <v>43216</v>
          </cell>
          <cell r="AJ2298">
            <v>43216</v>
          </cell>
          <cell r="AK2298">
            <v>423463</v>
          </cell>
          <cell r="AL2298" t="str">
            <v/>
          </cell>
          <cell r="AM2298">
            <v>0</v>
          </cell>
          <cell r="AN2298">
            <v>4</v>
          </cell>
          <cell r="AO2298">
            <v>0</v>
          </cell>
          <cell r="AP2298" t="str">
            <v>Россия</v>
          </cell>
          <cell r="AQ2298">
            <v>36510130000</v>
          </cell>
          <cell r="AR2298" t="str">
            <v>1000</v>
          </cell>
          <cell r="AS2298">
            <v>0</v>
          </cell>
          <cell r="AT2298">
            <v>50</v>
          </cell>
          <cell r="AU2298">
            <v>0</v>
          </cell>
          <cell r="AV2298" t="str">
            <v>Actual/365 (Actual/365F)</v>
          </cell>
          <cell r="AW2298">
            <v>0</v>
          </cell>
          <cell r="AX2298">
            <v>0</v>
          </cell>
          <cell r="AY2298">
            <v>0</v>
          </cell>
          <cell r="AZ2298" t="str">
            <v/>
          </cell>
          <cell r="BA2298" t="str">
            <v/>
          </cell>
          <cell r="BB2298">
            <v>0</v>
          </cell>
          <cell r="BC2298">
            <v>1</v>
          </cell>
          <cell r="BD2298" t="str">
            <v/>
          </cell>
          <cell r="BE2298">
            <v>0</v>
          </cell>
          <cell r="BF2298">
            <v>0</v>
          </cell>
          <cell r="BG2298" t="str">
            <v/>
          </cell>
          <cell r="BH2298">
            <v>1543</v>
          </cell>
          <cell r="BI2298">
            <v>0</v>
          </cell>
          <cell r="BJ2298" t="str">
            <v>06.03.2018/29.01.2018/31.01.2014</v>
          </cell>
          <cell r="BK2298" t="str">
            <v>–/ruAAA</v>
          </cell>
          <cell r="BL2298" t="str">
            <v>–</v>
          </cell>
          <cell r="BM2298" t="str">
            <v>ruAAA</v>
          </cell>
          <cell r="BN2298" t="str">
            <v>–/2018-07-03</v>
          </cell>
          <cell r="BO2298">
            <v>0</v>
          </cell>
          <cell r="BP2298">
            <v>0</v>
          </cell>
          <cell r="BQ2298" t="str">
            <v/>
          </cell>
          <cell r="BR2298" t="str">
            <v/>
          </cell>
          <cell r="BS2298" t="str">
            <v/>
          </cell>
          <cell r="BT2298" t="str">
            <v/>
          </cell>
        </row>
        <row r="2299">
          <cell r="B2299">
            <v>7702070139</v>
          </cell>
          <cell r="C2299" t="str">
            <v>1027739609391</v>
          </cell>
          <cell r="D2299" t="str">
            <v>RU000A0JXHY2</v>
          </cell>
          <cell r="E2299" t="str">
            <v>BBB-</v>
          </cell>
          <cell r="F2299" t="str">
            <v>Ba2</v>
          </cell>
          <cell r="G2299" t="str">
            <v>Withdrawn</v>
          </cell>
          <cell r="H2299">
            <v>0</v>
          </cell>
          <cell r="I2299">
            <v>0</v>
          </cell>
          <cell r="J2299">
            <v>0</v>
          </cell>
          <cell r="K2299" t="str">
            <v>ВТБ, КС-2-3</v>
          </cell>
          <cell r="L2299" t="str">
            <v>Банки</v>
          </cell>
          <cell r="M2299">
            <v>50000000000</v>
          </cell>
          <cell r="N2299" t="str">
            <v>RUB</v>
          </cell>
          <cell r="O2299" t="str">
            <v>Облигации</v>
          </cell>
          <cell r="P2299" t="str">
            <v>Погашена</v>
          </cell>
          <cell r="Q2299">
            <v>42784</v>
          </cell>
          <cell r="R2299" t="str">
            <v>4B020301000B003P</v>
          </cell>
          <cell r="S2299" t="str">
            <v>1000</v>
          </cell>
          <cell r="T2299" t="str">
            <v/>
          </cell>
          <cell r="U2299">
            <v>0</v>
          </cell>
          <cell r="V2299">
            <v>0</v>
          </cell>
          <cell r="W2299">
            <v>0</v>
          </cell>
          <cell r="X2299">
            <v>0</v>
          </cell>
          <cell r="Y2299">
            <v>0</v>
          </cell>
          <cell r="Z2299" t="str">
            <v/>
          </cell>
          <cell r="AA2299" t="str">
            <v>Организатор: ВТБ</v>
          </cell>
          <cell r="AB2299" t="str">
            <v>Московская Биржа (Первый уровень)</v>
          </cell>
          <cell r="AC2299" t="str">
            <v>Размещение осуществляется с 16:00 до 16:45 (мск). Погашение - в 12:00 (мск).</v>
          </cell>
          <cell r="AD2299" t="str">
            <v>Публичное</v>
          </cell>
          <cell r="AE2299">
            <v>99.9161</v>
          </cell>
          <cell r="AF2299">
            <v>10.220000000000001</v>
          </cell>
          <cell r="AG2299">
            <v>42780</v>
          </cell>
          <cell r="AH2299">
            <v>42783</v>
          </cell>
          <cell r="AI2299">
            <v>42783</v>
          </cell>
          <cell r="AJ2299">
            <v>42783</v>
          </cell>
          <cell r="AK2299">
            <v>294007</v>
          </cell>
          <cell r="AL2299" t="str">
            <v>RU000A0JXHY2</v>
          </cell>
          <cell r="AM2299">
            <v>0</v>
          </cell>
          <cell r="AN2299">
            <v>4</v>
          </cell>
          <cell r="AO2299">
            <v>0</v>
          </cell>
          <cell r="AP2299" t="str">
            <v>Россия</v>
          </cell>
          <cell r="AQ2299">
            <v>31959680000</v>
          </cell>
          <cell r="AR2299" t="str">
            <v>0</v>
          </cell>
          <cell r="AS2299">
            <v>0</v>
          </cell>
          <cell r="AT2299">
            <v>50</v>
          </cell>
          <cell r="AU2299">
            <v>0</v>
          </cell>
          <cell r="AV2299" t="str">
            <v>Actual/365 (Actual/365F)</v>
          </cell>
          <cell r="AW2299">
            <v>0</v>
          </cell>
          <cell r="AX2299">
            <v>0</v>
          </cell>
          <cell r="AY2299">
            <v>0</v>
          </cell>
          <cell r="AZ2299" t="str">
            <v/>
          </cell>
          <cell r="BA2299" t="str">
            <v/>
          </cell>
          <cell r="BB2299">
            <v>0</v>
          </cell>
          <cell r="BC2299">
            <v>1</v>
          </cell>
          <cell r="BD2299" t="str">
            <v/>
          </cell>
          <cell r="BE2299">
            <v>0</v>
          </cell>
          <cell r="BF2299">
            <v>0</v>
          </cell>
          <cell r="BG2299" t="str">
            <v/>
          </cell>
          <cell r="BH2299">
            <v>431</v>
          </cell>
          <cell r="BI2299">
            <v>0</v>
          </cell>
          <cell r="BJ2299" t="str">
            <v>06.03.2018/29.01.2018/31.01.2014</v>
          </cell>
          <cell r="BK2299" t="str">
            <v>–/ruAAA</v>
          </cell>
          <cell r="BL2299" t="str">
            <v>–</v>
          </cell>
          <cell r="BM2299" t="str">
            <v>ruAAA</v>
          </cell>
          <cell r="BN2299" t="str">
            <v>–/2018-07-03</v>
          </cell>
          <cell r="BO2299">
            <v>0</v>
          </cell>
          <cell r="BP2299">
            <v>0</v>
          </cell>
          <cell r="BQ2299" t="str">
            <v/>
          </cell>
          <cell r="BR2299" t="str">
            <v/>
          </cell>
          <cell r="BS2299" t="str">
            <v/>
          </cell>
          <cell r="BT2299" t="str">
            <v/>
          </cell>
        </row>
        <row r="2300">
          <cell r="B2300">
            <v>7702070139</v>
          </cell>
          <cell r="C2300" t="str">
            <v>1027739609391</v>
          </cell>
          <cell r="D2300" t="str">
            <v/>
          </cell>
          <cell r="E2300" t="str">
            <v>BBB-</v>
          </cell>
          <cell r="F2300" t="str">
            <v>Ba2</v>
          </cell>
          <cell r="G2300" t="str">
            <v>Withdrawn</v>
          </cell>
          <cell r="H2300">
            <v>0</v>
          </cell>
          <cell r="I2300">
            <v>0</v>
          </cell>
          <cell r="J2300">
            <v>0</v>
          </cell>
          <cell r="K2300" t="str">
            <v>ВТБ, КС-2-30</v>
          </cell>
          <cell r="L2300" t="str">
            <v>Банки</v>
          </cell>
          <cell r="M2300">
            <v>50000000000</v>
          </cell>
          <cell r="N2300" t="str">
            <v>RUB</v>
          </cell>
          <cell r="O2300" t="str">
            <v>Облигации</v>
          </cell>
          <cell r="P2300" t="str">
            <v>Планируется</v>
          </cell>
          <cell r="Q2300">
            <v>0</v>
          </cell>
          <cell r="R2300" t="str">
            <v>4B023001000B003P</v>
          </cell>
          <cell r="S2300" t="str">
            <v>1000</v>
          </cell>
          <cell r="T2300" t="str">
            <v/>
          </cell>
          <cell r="U2300">
            <v>0</v>
          </cell>
          <cell r="V2300">
            <v>0</v>
          </cell>
          <cell r="W2300">
            <v>0</v>
          </cell>
          <cell r="X2300">
            <v>0</v>
          </cell>
          <cell r="Y2300">
            <v>0</v>
          </cell>
          <cell r="Z2300" t="str">
            <v/>
          </cell>
          <cell r="AA2300" t="str">
            <v>Организатор: ВТБ</v>
          </cell>
          <cell r="AB2300" t="str">
            <v>Московская Биржа (Первый уровень)</v>
          </cell>
          <cell r="AC2300" t="str">
            <v>Срок обращения - 1 день. Размещение осуществляется с 16:00 до 16:45 (мск). Погашение - в 12:00 (мск).</v>
          </cell>
          <cell r="AD2300" t="str">
            <v>Публичное</v>
          </cell>
          <cell r="AE2300">
            <v>0</v>
          </cell>
          <cell r="AF2300">
            <v>0</v>
          </cell>
          <cell r="AG2300">
            <v>42810</v>
          </cell>
          <cell r="AH2300">
            <v>0</v>
          </cell>
          <cell r="AI2300">
            <v>0</v>
          </cell>
          <cell r="AJ2300">
            <v>0</v>
          </cell>
          <cell r="AK2300">
            <v>301809</v>
          </cell>
          <cell r="AL2300" t="str">
            <v/>
          </cell>
          <cell r="AM2300">
            <v>0</v>
          </cell>
          <cell r="AN2300">
            <v>4</v>
          </cell>
          <cell r="AO2300">
            <v>0</v>
          </cell>
          <cell r="AP2300" t="str">
            <v>Россия</v>
          </cell>
          <cell r="AQ2300">
            <v>0</v>
          </cell>
          <cell r="AR2300" t="str">
            <v>1000</v>
          </cell>
          <cell r="AS2300">
            <v>0</v>
          </cell>
          <cell r="AT2300">
            <v>50</v>
          </cell>
          <cell r="AU2300">
            <v>0</v>
          </cell>
          <cell r="AV2300" t="str">
            <v>Actual/365 (Actual/365F)</v>
          </cell>
          <cell r="AW2300">
            <v>0</v>
          </cell>
          <cell r="AX2300">
            <v>0</v>
          </cell>
          <cell r="AY2300">
            <v>0</v>
          </cell>
          <cell r="AZ2300" t="str">
            <v/>
          </cell>
          <cell r="BA2300" t="str">
            <v/>
          </cell>
          <cell r="BB2300">
            <v>0</v>
          </cell>
          <cell r="BC2300">
            <v>1</v>
          </cell>
          <cell r="BD2300" t="str">
            <v/>
          </cell>
          <cell r="BE2300">
            <v>0</v>
          </cell>
          <cell r="BF2300">
            <v>0</v>
          </cell>
          <cell r="BG2300" t="str">
            <v/>
          </cell>
          <cell r="BH2300">
            <v>495</v>
          </cell>
          <cell r="BI2300">
            <v>0</v>
          </cell>
          <cell r="BJ2300" t="str">
            <v>06.03.2018/29.01.2018/31.01.2014</v>
          </cell>
          <cell r="BK2300" t="str">
            <v>–/ruAAA</v>
          </cell>
          <cell r="BL2300" t="str">
            <v>–</v>
          </cell>
          <cell r="BM2300" t="str">
            <v>ruAAA</v>
          </cell>
          <cell r="BN2300" t="str">
            <v>–/2018-07-03</v>
          </cell>
          <cell r="BO2300">
            <v>0</v>
          </cell>
          <cell r="BP2300">
            <v>0</v>
          </cell>
          <cell r="BQ2300" t="str">
            <v/>
          </cell>
          <cell r="BR2300" t="str">
            <v/>
          </cell>
          <cell r="BS2300" t="str">
            <v/>
          </cell>
          <cell r="BT2300" t="str">
            <v/>
          </cell>
        </row>
        <row r="2301">
          <cell r="B2301">
            <v>7702070139</v>
          </cell>
          <cell r="C2301" t="str">
            <v>1027739609391</v>
          </cell>
          <cell r="D2301" t="str">
            <v>RU000A0ZZ562</v>
          </cell>
          <cell r="E2301" t="str">
            <v>BBB-</v>
          </cell>
          <cell r="F2301" t="str">
            <v>Ba2</v>
          </cell>
          <cell r="G2301" t="str">
            <v>Withdrawn</v>
          </cell>
          <cell r="H2301">
            <v>0</v>
          </cell>
          <cell r="I2301">
            <v>0</v>
          </cell>
          <cell r="J2301">
            <v>0</v>
          </cell>
          <cell r="K2301" t="str">
            <v>ВТБ, КС-2-300</v>
          </cell>
          <cell r="L2301" t="str">
            <v>Банки</v>
          </cell>
          <cell r="M2301">
            <v>75000000000</v>
          </cell>
          <cell r="N2301" t="str">
            <v>RUB</v>
          </cell>
          <cell r="O2301" t="str">
            <v>Облигации</v>
          </cell>
          <cell r="P2301" t="str">
            <v>Погашена</v>
          </cell>
          <cell r="Q2301">
            <v>43218</v>
          </cell>
          <cell r="R2301" t="str">
            <v>4B0230001000B003P</v>
          </cell>
          <cell r="S2301" t="str">
            <v>1000</v>
          </cell>
          <cell r="T2301" t="str">
            <v/>
          </cell>
          <cell r="U2301">
            <v>0</v>
          </cell>
          <cell r="V2301">
            <v>0</v>
          </cell>
          <cell r="W2301">
            <v>0</v>
          </cell>
          <cell r="X2301">
            <v>0</v>
          </cell>
          <cell r="Y2301">
            <v>0</v>
          </cell>
          <cell r="Z2301" t="str">
            <v/>
          </cell>
          <cell r="AA2301" t="str">
            <v>Организатор: ВТБ</v>
          </cell>
          <cell r="AB2301" t="str">
            <v>Московская Биржа (Первый уровень)</v>
          </cell>
          <cell r="AC2301" t="str">
            <v>Срок обращения - 1 день  Размещение осуществляется с 16:00 до 16:45 (мск). Погашение - в 12:00 (мск).</v>
          </cell>
          <cell r="AD2301" t="str">
            <v>Публичное</v>
          </cell>
          <cell r="AE2301">
            <v>99.981499999999997</v>
          </cell>
          <cell r="AF2301">
            <v>6.75</v>
          </cell>
          <cell r="AG2301">
            <v>43201</v>
          </cell>
          <cell r="AH2301">
            <v>43217</v>
          </cell>
          <cell r="AI2301">
            <v>43217</v>
          </cell>
          <cell r="AJ2301">
            <v>43217</v>
          </cell>
          <cell r="AK2301">
            <v>423467</v>
          </cell>
          <cell r="AL2301" t="str">
            <v>RU000A0ZZ562</v>
          </cell>
          <cell r="AM2301">
            <v>0</v>
          </cell>
          <cell r="AN2301">
            <v>4</v>
          </cell>
          <cell r="AO2301">
            <v>0</v>
          </cell>
          <cell r="AP2301" t="str">
            <v>Россия</v>
          </cell>
          <cell r="AQ2301">
            <v>0</v>
          </cell>
          <cell r="AR2301" t="str">
            <v>1000</v>
          </cell>
          <cell r="AS2301">
            <v>0</v>
          </cell>
          <cell r="AT2301">
            <v>50</v>
          </cell>
          <cell r="AU2301">
            <v>0</v>
          </cell>
          <cell r="AV2301" t="str">
            <v>Actual/365 (Actual/365F)</v>
          </cell>
          <cell r="AW2301">
            <v>0</v>
          </cell>
          <cell r="AX2301">
            <v>0</v>
          </cell>
          <cell r="AY2301">
            <v>0</v>
          </cell>
          <cell r="AZ2301" t="str">
            <v/>
          </cell>
          <cell r="BA2301" t="str">
            <v/>
          </cell>
          <cell r="BB2301">
            <v>0</v>
          </cell>
          <cell r="BC2301">
            <v>1</v>
          </cell>
          <cell r="BD2301" t="str">
            <v/>
          </cell>
          <cell r="BE2301">
            <v>0</v>
          </cell>
          <cell r="BF2301">
            <v>0</v>
          </cell>
          <cell r="BG2301" t="str">
            <v/>
          </cell>
          <cell r="BH2301">
            <v>1545</v>
          </cell>
          <cell r="BI2301">
            <v>0</v>
          </cell>
          <cell r="BJ2301" t="str">
            <v>06.03.2018/29.01.2018/31.01.2014</v>
          </cell>
          <cell r="BK2301" t="str">
            <v>–/ruAAA</v>
          </cell>
          <cell r="BL2301" t="str">
            <v>–</v>
          </cell>
          <cell r="BM2301" t="str">
            <v>ruAAA</v>
          </cell>
          <cell r="BN2301" t="str">
            <v>–/2018-07-03</v>
          </cell>
          <cell r="BO2301">
            <v>0</v>
          </cell>
          <cell r="BP2301">
            <v>0</v>
          </cell>
          <cell r="BQ2301" t="str">
            <v/>
          </cell>
          <cell r="BR2301" t="str">
            <v/>
          </cell>
          <cell r="BS2301" t="str">
            <v/>
          </cell>
          <cell r="BT2301" t="str">
            <v/>
          </cell>
        </row>
        <row r="2302">
          <cell r="B2302">
            <v>7702070139</v>
          </cell>
          <cell r="C2302" t="str">
            <v>1027739609391</v>
          </cell>
          <cell r="D2302" t="str">
            <v>RU000A0ZZ5C4</v>
          </cell>
          <cell r="E2302" t="str">
            <v>BBB-</v>
          </cell>
          <cell r="F2302" t="str">
            <v>Ba2</v>
          </cell>
          <cell r="G2302" t="str">
            <v>Withdrawn</v>
          </cell>
          <cell r="H2302">
            <v>0</v>
          </cell>
          <cell r="I2302">
            <v>0</v>
          </cell>
          <cell r="J2302">
            <v>0</v>
          </cell>
          <cell r="K2302" t="str">
            <v>ВТБ, КС-2-301</v>
          </cell>
          <cell r="L2302" t="str">
            <v>Банки</v>
          </cell>
          <cell r="M2302">
            <v>75000000000</v>
          </cell>
          <cell r="N2302" t="str">
            <v>RUB</v>
          </cell>
          <cell r="O2302" t="str">
            <v>Облигации</v>
          </cell>
          <cell r="P2302" t="str">
            <v>Погашена</v>
          </cell>
          <cell r="Q2302">
            <v>43219</v>
          </cell>
          <cell r="R2302" t="str">
            <v>4B0230101000B003P</v>
          </cell>
          <cell r="S2302" t="str">
            <v>1000</v>
          </cell>
          <cell r="T2302" t="str">
            <v/>
          </cell>
          <cell r="U2302">
            <v>0</v>
          </cell>
          <cell r="V2302">
            <v>0</v>
          </cell>
          <cell r="W2302">
            <v>0</v>
          </cell>
          <cell r="X2302">
            <v>0</v>
          </cell>
          <cell r="Y2302">
            <v>0</v>
          </cell>
          <cell r="Z2302" t="str">
            <v/>
          </cell>
          <cell r="AA2302" t="str">
            <v>Организатор: ВТБ</v>
          </cell>
          <cell r="AB2302" t="str">
            <v>Московская Биржа (Первый уровень)</v>
          </cell>
          <cell r="AC2302" t="str">
            <v>Срок обращения - 1 день  Размещение осуществляется с 16:00 до 16:45 (мск). Погашение - в 12:00 (мск).</v>
          </cell>
          <cell r="AD2302" t="str">
            <v>Публичное</v>
          </cell>
          <cell r="AE2302">
            <v>99.907600000000002</v>
          </cell>
          <cell r="AF2302">
            <v>6.75</v>
          </cell>
          <cell r="AG2302">
            <v>43201</v>
          </cell>
          <cell r="AH2302">
            <v>43218</v>
          </cell>
          <cell r="AI2302">
            <v>43218</v>
          </cell>
          <cell r="AJ2302">
            <v>43218</v>
          </cell>
          <cell r="AK2302">
            <v>423469</v>
          </cell>
          <cell r="AL2302" t="str">
            <v>RU000A0ZZ5C4</v>
          </cell>
          <cell r="AM2302">
            <v>0</v>
          </cell>
          <cell r="AN2302">
            <v>4</v>
          </cell>
          <cell r="AO2302">
            <v>0</v>
          </cell>
          <cell r="AP2302" t="str">
            <v>Россия</v>
          </cell>
          <cell r="AQ2302">
            <v>28852780000</v>
          </cell>
          <cell r="AR2302" t="str">
            <v>1000</v>
          </cell>
          <cell r="AS2302">
            <v>0</v>
          </cell>
          <cell r="AT2302">
            <v>50</v>
          </cell>
          <cell r="AU2302">
            <v>0</v>
          </cell>
          <cell r="AV2302" t="str">
            <v>Actual/365 (Actual/365F)</v>
          </cell>
          <cell r="AW2302">
            <v>0</v>
          </cell>
          <cell r="AX2302">
            <v>0</v>
          </cell>
          <cell r="AY2302">
            <v>0</v>
          </cell>
          <cell r="AZ2302" t="str">
            <v/>
          </cell>
          <cell r="BA2302" t="str">
            <v/>
          </cell>
          <cell r="BB2302">
            <v>0</v>
          </cell>
          <cell r="BC2302">
            <v>1</v>
          </cell>
          <cell r="BD2302" t="str">
            <v/>
          </cell>
          <cell r="BE2302">
            <v>0</v>
          </cell>
          <cell r="BF2302">
            <v>0</v>
          </cell>
          <cell r="BG2302" t="str">
            <v/>
          </cell>
          <cell r="BH2302">
            <v>1547</v>
          </cell>
          <cell r="BI2302">
            <v>0</v>
          </cell>
          <cell r="BJ2302" t="str">
            <v>06.03.2018/29.01.2018/31.01.2014</v>
          </cell>
          <cell r="BK2302" t="str">
            <v>–/ruAAA</v>
          </cell>
          <cell r="BL2302" t="str">
            <v>–</v>
          </cell>
          <cell r="BM2302" t="str">
            <v>ruAAA</v>
          </cell>
          <cell r="BN2302" t="str">
            <v>–/2018-07-03</v>
          </cell>
          <cell r="BO2302">
            <v>0</v>
          </cell>
          <cell r="BP2302">
            <v>0</v>
          </cell>
          <cell r="BQ2302" t="str">
            <v/>
          </cell>
          <cell r="BR2302" t="str">
            <v/>
          </cell>
          <cell r="BS2302" t="str">
            <v/>
          </cell>
          <cell r="BT2302" t="str">
            <v/>
          </cell>
        </row>
        <row r="2303">
          <cell r="B2303">
            <v>7702070139</v>
          </cell>
          <cell r="C2303" t="str">
            <v>1027739609391</v>
          </cell>
          <cell r="D2303" t="str">
            <v>RU000A0ZZ5G5</v>
          </cell>
          <cell r="E2303" t="str">
            <v>BBB-</v>
          </cell>
          <cell r="F2303" t="str">
            <v>Ba2</v>
          </cell>
          <cell r="G2303" t="str">
            <v>Withdrawn</v>
          </cell>
          <cell r="H2303">
            <v>0</v>
          </cell>
          <cell r="I2303">
            <v>0</v>
          </cell>
          <cell r="J2303">
            <v>0</v>
          </cell>
          <cell r="K2303" t="str">
            <v>ВТБ, КС-2-302</v>
          </cell>
          <cell r="L2303" t="str">
            <v>Банки</v>
          </cell>
          <cell r="M2303">
            <v>75000000000</v>
          </cell>
          <cell r="N2303" t="str">
            <v>RUB</v>
          </cell>
          <cell r="O2303" t="str">
            <v>Облигации</v>
          </cell>
          <cell r="P2303" t="str">
            <v>Погашена</v>
          </cell>
          <cell r="Q2303">
            <v>43224</v>
          </cell>
          <cell r="R2303" t="str">
            <v>4B0230201000B003P</v>
          </cell>
          <cell r="S2303" t="str">
            <v>1000</v>
          </cell>
          <cell r="T2303" t="str">
            <v/>
          </cell>
          <cell r="U2303">
            <v>0</v>
          </cell>
          <cell r="V2303">
            <v>0</v>
          </cell>
          <cell r="W2303">
            <v>0</v>
          </cell>
          <cell r="X2303">
            <v>0</v>
          </cell>
          <cell r="Y2303">
            <v>0</v>
          </cell>
          <cell r="Z2303" t="str">
            <v/>
          </cell>
          <cell r="AA2303" t="str">
            <v>Организатор: ВТБ</v>
          </cell>
          <cell r="AB2303" t="str">
            <v>Московская Биржа (Первый уровень)</v>
          </cell>
          <cell r="AC2303" t="str">
            <v>Срок обращения - 1 день  Размещение осуществляется с 16:00 до 16:45 (мск). Погашение - в 12:00 (мск).</v>
          </cell>
          <cell r="AD2303" t="str">
            <v>Публичное</v>
          </cell>
          <cell r="AE2303">
            <v>99.981499999999997</v>
          </cell>
          <cell r="AF2303">
            <v>6.75</v>
          </cell>
          <cell r="AG2303">
            <v>43201</v>
          </cell>
          <cell r="AH2303">
            <v>43223</v>
          </cell>
          <cell r="AI2303">
            <v>43223</v>
          </cell>
          <cell r="AJ2303">
            <v>43223</v>
          </cell>
          <cell r="AK2303">
            <v>423473</v>
          </cell>
          <cell r="AL2303" t="str">
            <v>RU000A0ZZ5G5</v>
          </cell>
          <cell r="AM2303">
            <v>0</v>
          </cell>
          <cell r="AN2303">
            <v>4</v>
          </cell>
          <cell r="AO2303">
            <v>0</v>
          </cell>
          <cell r="AP2303" t="str">
            <v>Россия</v>
          </cell>
          <cell r="AQ2303">
            <v>54100000000</v>
          </cell>
          <cell r="AR2303" t="str">
            <v>1000</v>
          </cell>
          <cell r="AS2303">
            <v>0</v>
          </cell>
          <cell r="AT2303">
            <v>50</v>
          </cell>
          <cell r="AU2303">
            <v>0</v>
          </cell>
          <cell r="AV2303" t="str">
            <v>Actual/365 (Actual/365F)</v>
          </cell>
          <cell r="AW2303">
            <v>0</v>
          </cell>
          <cell r="AX2303">
            <v>0</v>
          </cell>
          <cell r="AY2303">
            <v>0</v>
          </cell>
          <cell r="AZ2303" t="str">
            <v/>
          </cell>
          <cell r="BA2303" t="str">
            <v/>
          </cell>
          <cell r="BB2303">
            <v>0</v>
          </cell>
          <cell r="BC2303">
            <v>1</v>
          </cell>
          <cell r="BD2303" t="str">
            <v/>
          </cell>
          <cell r="BE2303">
            <v>0</v>
          </cell>
          <cell r="BF2303">
            <v>0</v>
          </cell>
          <cell r="BG2303" t="str">
            <v/>
          </cell>
          <cell r="BH2303">
            <v>1549</v>
          </cell>
          <cell r="BI2303">
            <v>0</v>
          </cell>
          <cell r="BJ2303" t="str">
            <v>06.03.2018/29.01.2018/31.01.2014</v>
          </cell>
          <cell r="BK2303" t="str">
            <v>–/ruAAA</v>
          </cell>
          <cell r="BL2303" t="str">
            <v>–</v>
          </cell>
          <cell r="BM2303" t="str">
            <v>ruAAA</v>
          </cell>
          <cell r="BN2303" t="str">
            <v>–/2018-07-03</v>
          </cell>
          <cell r="BO2303">
            <v>0</v>
          </cell>
          <cell r="BP2303">
            <v>0</v>
          </cell>
          <cell r="BQ2303" t="str">
            <v/>
          </cell>
          <cell r="BR2303" t="str">
            <v/>
          </cell>
          <cell r="BS2303" t="str">
            <v/>
          </cell>
          <cell r="BT2303" t="str">
            <v/>
          </cell>
        </row>
        <row r="2304">
          <cell r="B2304">
            <v>7702070139</v>
          </cell>
          <cell r="C2304" t="str">
            <v>1027739609391</v>
          </cell>
          <cell r="D2304" t="str">
            <v>RU000A0ZZ5P6</v>
          </cell>
          <cell r="E2304" t="str">
            <v>BBB-</v>
          </cell>
          <cell r="F2304" t="str">
            <v>Ba2</v>
          </cell>
          <cell r="G2304" t="str">
            <v>Withdrawn</v>
          </cell>
          <cell r="H2304">
            <v>0</v>
          </cell>
          <cell r="I2304">
            <v>0</v>
          </cell>
          <cell r="J2304">
            <v>0</v>
          </cell>
          <cell r="K2304" t="str">
            <v>ВТБ, КС-2-303</v>
          </cell>
          <cell r="L2304" t="str">
            <v>Банки</v>
          </cell>
          <cell r="M2304">
            <v>75000000000</v>
          </cell>
          <cell r="N2304" t="str">
            <v>RUB</v>
          </cell>
          <cell r="O2304" t="str">
            <v>Облигации</v>
          </cell>
          <cell r="P2304" t="str">
            <v>Погашена</v>
          </cell>
          <cell r="Q2304">
            <v>43225</v>
          </cell>
          <cell r="R2304" t="str">
            <v>4B0230301000B003P</v>
          </cell>
          <cell r="S2304" t="str">
            <v>1000</v>
          </cell>
          <cell r="T2304" t="str">
            <v/>
          </cell>
          <cell r="U2304">
            <v>0</v>
          </cell>
          <cell r="V2304">
            <v>0</v>
          </cell>
          <cell r="W2304">
            <v>0</v>
          </cell>
          <cell r="X2304">
            <v>0</v>
          </cell>
          <cell r="Y2304">
            <v>0</v>
          </cell>
          <cell r="Z2304" t="str">
            <v/>
          </cell>
          <cell r="AA2304" t="str">
            <v>Организатор: ВТБ</v>
          </cell>
          <cell r="AB2304" t="str">
            <v>Московская Биржа (Первый уровень)</v>
          </cell>
          <cell r="AC2304" t="str">
            <v>Срок обращения - 1 день  Размещение осуществляется с 16:00 до 16:45 (мск). Погашение - в 12:00 (мск).</v>
          </cell>
          <cell r="AD2304" t="str">
            <v>Публичное</v>
          </cell>
          <cell r="AE2304">
            <v>99.945099999999996</v>
          </cell>
          <cell r="AF2304">
            <v>6.68</v>
          </cell>
          <cell r="AG2304">
            <v>43201</v>
          </cell>
          <cell r="AH2304">
            <v>43224</v>
          </cell>
          <cell r="AI2304">
            <v>43224</v>
          </cell>
          <cell r="AJ2304">
            <v>43224</v>
          </cell>
          <cell r="AK2304">
            <v>423475</v>
          </cell>
          <cell r="AL2304" t="str">
            <v>RU000A0ZZ5P6</v>
          </cell>
          <cell r="AM2304">
            <v>0</v>
          </cell>
          <cell r="AN2304">
            <v>4</v>
          </cell>
          <cell r="AO2304">
            <v>0</v>
          </cell>
          <cell r="AP2304" t="str">
            <v>Россия</v>
          </cell>
          <cell r="AQ2304">
            <v>37953050000</v>
          </cell>
          <cell r="AR2304" t="str">
            <v>1000</v>
          </cell>
          <cell r="AS2304">
            <v>0</v>
          </cell>
          <cell r="AT2304">
            <v>50</v>
          </cell>
          <cell r="AU2304">
            <v>0</v>
          </cell>
          <cell r="AV2304" t="str">
            <v>Actual/365 (Actual/365F)</v>
          </cell>
          <cell r="AW2304">
            <v>0</v>
          </cell>
          <cell r="AX2304">
            <v>0</v>
          </cell>
          <cell r="AY2304">
            <v>0</v>
          </cell>
          <cell r="AZ2304" t="str">
            <v/>
          </cell>
          <cell r="BA2304" t="str">
            <v/>
          </cell>
          <cell r="BB2304">
            <v>0</v>
          </cell>
          <cell r="BC2304">
            <v>1</v>
          </cell>
          <cell r="BD2304" t="str">
            <v/>
          </cell>
          <cell r="BE2304">
            <v>0</v>
          </cell>
          <cell r="BF2304">
            <v>0</v>
          </cell>
          <cell r="BG2304" t="str">
            <v/>
          </cell>
          <cell r="BH2304">
            <v>1551</v>
          </cell>
          <cell r="BI2304">
            <v>0</v>
          </cell>
          <cell r="BJ2304" t="str">
            <v>06.03.2018/29.01.2018/31.01.2014</v>
          </cell>
          <cell r="BK2304" t="str">
            <v>–/ruAAA</v>
          </cell>
          <cell r="BL2304" t="str">
            <v>–</v>
          </cell>
          <cell r="BM2304" t="str">
            <v>ruAAA</v>
          </cell>
          <cell r="BN2304" t="str">
            <v>–/2018-07-03</v>
          </cell>
          <cell r="BO2304">
            <v>0</v>
          </cell>
          <cell r="BP2304">
            <v>0</v>
          </cell>
          <cell r="BQ2304" t="str">
            <v/>
          </cell>
          <cell r="BR2304" t="str">
            <v/>
          </cell>
          <cell r="BS2304" t="str">
            <v/>
          </cell>
          <cell r="BT2304" t="str">
            <v/>
          </cell>
        </row>
        <row r="2305">
          <cell r="B2305">
            <v>7702070139</v>
          </cell>
          <cell r="C2305" t="str">
            <v>1027739609391</v>
          </cell>
          <cell r="D2305" t="str">
            <v>RU000A0ZZ5S0</v>
          </cell>
          <cell r="E2305" t="str">
            <v>BBB-</v>
          </cell>
          <cell r="F2305" t="str">
            <v>Ba2</v>
          </cell>
          <cell r="G2305" t="str">
            <v>Withdrawn</v>
          </cell>
          <cell r="H2305">
            <v>0</v>
          </cell>
          <cell r="I2305">
            <v>0</v>
          </cell>
          <cell r="J2305">
            <v>0</v>
          </cell>
          <cell r="K2305" t="str">
            <v>ВТБ, КС-2-304</v>
          </cell>
          <cell r="L2305" t="str">
            <v>Банки</v>
          </cell>
          <cell r="M2305">
            <v>75000000000</v>
          </cell>
          <cell r="N2305" t="str">
            <v>RUB</v>
          </cell>
          <cell r="O2305" t="str">
            <v>Облигации</v>
          </cell>
          <cell r="P2305" t="str">
            <v>Погашена</v>
          </cell>
          <cell r="Q2305">
            <v>43228</v>
          </cell>
          <cell r="R2305" t="str">
            <v>4B0230401000B003P</v>
          </cell>
          <cell r="S2305" t="str">
            <v>1000</v>
          </cell>
          <cell r="T2305" t="str">
            <v/>
          </cell>
          <cell r="U2305">
            <v>0</v>
          </cell>
          <cell r="V2305">
            <v>0</v>
          </cell>
          <cell r="W2305">
            <v>0</v>
          </cell>
          <cell r="X2305">
            <v>0</v>
          </cell>
          <cell r="Y2305">
            <v>0</v>
          </cell>
          <cell r="Z2305" t="str">
            <v/>
          </cell>
          <cell r="AA2305" t="str">
            <v>Организатор: ВТБ</v>
          </cell>
          <cell r="AB2305" t="str">
            <v>Московская Биржа (Первый уровень)</v>
          </cell>
          <cell r="AC2305" t="str">
            <v>Срок обращения - 1 день  Размещение осуществляется с 16:00 до 16:45 (мск). Погашение - в 12:00 (мск).</v>
          </cell>
          <cell r="AD2305" t="str">
            <v>Публичное</v>
          </cell>
          <cell r="AE2305">
            <v>99.981700000000004</v>
          </cell>
          <cell r="AF2305">
            <v>6.68</v>
          </cell>
          <cell r="AG2305">
            <v>43201</v>
          </cell>
          <cell r="AH2305">
            <v>43227</v>
          </cell>
          <cell r="AI2305">
            <v>43227</v>
          </cell>
          <cell r="AJ2305">
            <v>43227</v>
          </cell>
          <cell r="AK2305">
            <v>423479</v>
          </cell>
          <cell r="AL2305" t="str">
            <v>RU000A0ZZ5S0</v>
          </cell>
          <cell r="AM2305">
            <v>0</v>
          </cell>
          <cell r="AN2305">
            <v>4</v>
          </cell>
          <cell r="AO2305">
            <v>0</v>
          </cell>
          <cell r="AP2305" t="str">
            <v>Россия</v>
          </cell>
          <cell r="AQ2305">
            <v>25757520000</v>
          </cell>
          <cell r="AR2305" t="str">
            <v>1000</v>
          </cell>
          <cell r="AS2305">
            <v>0</v>
          </cell>
          <cell r="AT2305">
            <v>50</v>
          </cell>
          <cell r="AU2305">
            <v>0</v>
          </cell>
          <cell r="AV2305" t="str">
            <v>Actual/365 (Actual/365F)</v>
          </cell>
          <cell r="AW2305">
            <v>0</v>
          </cell>
          <cell r="AX2305">
            <v>0</v>
          </cell>
          <cell r="AY2305">
            <v>0</v>
          </cell>
          <cell r="AZ2305" t="str">
            <v/>
          </cell>
          <cell r="BA2305" t="str">
            <v/>
          </cell>
          <cell r="BB2305">
            <v>0</v>
          </cell>
          <cell r="BC2305">
            <v>1</v>
          </cell>
          <cell r="BD2305" t="str">
            <v/>
          </cell>
          <cell r="BE2305">
            <v>0</v>
          </cell>
          <cell r="BF2305">
            <v>0</v>
          </cell>
          <cell r="BG2305" t="str">
            <v/>
          </cell>
          <cell r="BH2305">
            <v>1553</v>
          </cell>
          <cell r="BI2305">
            <v>0</v>
          </cell>
          <cell r="BJ2305" t="str">
            <v>06.03.2018/29.01.2018/31.01.2014</v>
          </cell>
          <cell r="BK2305" t="str">
            <v>–/ruAAA</v>
          </cell>
          <cell r="BL2305" t="str">
            <v>–</v>
          </cell>
          <cell r="BM2305" t="str">
            <v>ruAAA</v>
          </cell>
          <cell r="BN2305" t="str">
            <v>–/2018-07-03</v>
          </cell>
          <cell r="BO2305">
            <v>0</v>
          </cell>
          <cell r="BP2305">
            <v>0</v>
          </cell>
          <cell r="BQ2305" t="str">
            <v/>
          </cell>
          <cell r="BR2305" t="str">
            <v/>
          </cell>
          <cell r="BS2305" t="str">
            <v/>
          </cell>
          <cell r="BT2305" t="str">
            <v/>
          </cell>
        </row>
        <row r="2306">
          <cell r="B2306">
            <v>7702070139</v>
          </cell>
          <cell r="C2306" t="str">
            <v>1027739609391</v>
          </cell>
          <cell r="D2306" t="str">
            <v>RU000A0ZZ5W2</v>
          </cell>
          <cell r="E2306" t="str">
            <v>BBB-</v>
          </cell>
          <cell r="F2306" t="str">
            <v>Ba2</v>
          </cell>
          <cell r="G2306" t="str">
            <v>Withdrawn</v>
          </cell>
          <cell r="H2306">
            <v>0</v>
          </cell>
          <cell r="I2306">
            <v>0</v>
          </cell>
          <cell r="J2306">
            <v>0</v>
          </cell>
          <cell r="K2306" t="str">
            <v>ВТБ, КС-2-305</v>
          </cell>
          <cell r="L2306" t="str">
            <v>Банки</v>
          </cell>
          <cell r="M2306">
            <v>75000000000</v>
          </cell>
          <cell r="N2306" t="str">
            <v>RUB</v>
          </cell>
          <cell r="O2306" t="str">
            <v>Облигации</v>
          </cell>
          <cell r="P2306" t="str">
            <v>Погашена</v>
          </cell>
          <cell r="Q2306">
            <v>43229</v>
          </cell>
          <cell r="R2306" t="str">
            <v>4B0230501000B003P</v>
          </cell>
          <cell r="S2306" t="str">
            <v>1000</v>
          </cell>
          <cell r="T2306" t="str">
            <v/>
          </cell>
          <cell r="U2306">
            <v>0</v>
          </cell>
          <cell r="V2306">
            <v>0</v>
          </cell>
          <cell r="W2306">
            <v>0</v>
          </cell>
          <cell r="X2306">
            <v>0</v>
          </cell>
          <cell r="Y2306">
            <v>0</v>
          </cell>
          <cell r="Z2306" t="str">
            <v/>
          </cell>
          <cell r="AA2306" t="str">
            <v>Организатор: ВТБ</v>
          </cell>
          <cell r="AB2306" t="str">
            <v>Московская Биржа (Первый уровень)</v>
          </cell>
          <cell r="AC2306" t="str">
            <v>Срок обращения - 1 день  Размещение осуществляется с 16:00 до 16:45 (мск). Погашение - в 12:00 (мск).</v>
          </cell>
          <cell r="AD2306" t="str">
            <v>Публичное</v>
          </cell>
          <cell r="AE2306">
            <v>99.965699999999998</v>
          </cell>
          <cell r="AF2306">
            <v>6.26</v>
          </cell>
          <cell r="AG2306">
            <v>43201</v>
          </cell>
          <cell r="AH2306">
            <v>43228</v>
          </cell>
          <cell r="AI2306">
            <v>43228</v>
          </cell>
          <cell r="AJ2306">
            <v>43228</v>
          </cell>
          <cell r="AK2306">
            <v>423481</v>
          </cell>
          <cell r="AL2306" t="str">
            <v>RU000A0ZZ5W2</v>
          </cell>
          <cell r="AM2306">
            <v>0</v>
          </cell>
          <cell r="AN2306">
            <v>4</v>
          </cell>
          <cell r="AO2306">
            <v>0</v>
          </cell>
          <cell r="AP2306" t="str">
            <v>Россия</v>
          </cell>
          <cell r="AQ2306">
            <v>24606820000</v>
          </cell>
          <cell r="AR2306" t="str">
            <v>1000</v>
          </cell>
          <cell r="AS2306">
            <v>0</v>
          </cell>
          <cell r="AT2306">
            <v>50</v>
          </cell>
          <cell r="AU2306">
            <v>0</v>
          </cell>
          <cell r="AV2306" t="str">
            <v>Actual/365 (Actual/365F)</v>
          </cell>
          <cell r="AW2306">
            <v>0</v>
          </cell>
          <cell r="AX2306">
            <v>0</v>
          </cell>
          <cell r="AY2306">
            <v>0</v>
          </cell>
          <cell r="AZ2306" t="str">
            <v/>
          </cell>
          <cell r="BA2306" t="str">
            <v/>
          </cell>
          <cell r="BB2306">
            <v>0</v>
          </cell>
          <cell r="BC2306">
            <v>1</v>
          </cell>
          <cell r="BD2306" t="str">
            <v/>
          </cell>
          <cell r="BE2306">
            <v>0</v>
          </cell>
          <cell r="BF2306">
            <v>0</v>
          </cell>
          <cell r="BG2306" t="str">
            <v/>
          </cell>
          <cell r="BH2306">
            <v>1555</v>
          </cell>
          <cell r="BI2306">
            <v>0</v>
          </cell>
          <cell r="BJ2306" t="str">
            <v>06.03.2018/29.01.2018/31.01.2014</v>
          </cell>
          <cell r="BK2306" t="str">
            <v>–/ruAAA</v>
          </cell>
          <cell r="BL2306" t="str">
            <v>–</v>
          </cell>
          <cell r="BM2306" t="str">
            <v>ruAAA</v>
          </cell>
          <cell r="BN2306" t="str">
            <v>–/2018-07-03</v>
          </cell>
          <cell r="BO2306">
            <v>0</v>
          </cell>
          <cell r="BP2306">
            <v>0</v>
          </cell>
          <cell r="BQ2306" t="str">
            <v/>
          </cell>
          <cell r="BR2306" t="str">
            <v/>
          </cell>
          <cell r="BS2306" t="str">
            <v/>
          </cell>
          <cell r="BT2306" t="str">
            <v/>
          </cell>
        </row>
        <row r="2307">
          <cell r="B2307">
            <v>7702070139</v>
          </cell>
          <cell r="C2307" t="str">
            <v>1027739609391</v>
          </cell>
          <cell r="D2307" t="str">
            <v>RU000A0ZZ638</v>
          </cell>
          <cell r="E2307" t="str">
            <v>BBB-</v>
          </cell>
          <cell r="F2307" t="str">
            <v>Ba2</v>
          </cell>
          <cell r="G2307" t="str">
            <v>Withdrawn</v>
          </cell>
          <cell r="H2307">
            <v>0</v>
          </cell>
          <cell r="I2307">
            <v>0</v>
          </cell>
          <cell r="J2307">
            <v>0</v>
          </cell>
          <cell r="K2307" t="str">
            <v>ВТБ, КС-2-306</v>
          </cell>
          <cell r="L2307" t="str">
            <v>Банки</v>
          </cell>
          <cell r="M2307">
            <v>75000000000</v>
          </cell>
          <cell r="N2307" t="str">
            <v>RUB</v>
          </cell>
          <cell r="O2307" t="str">
            <v>Облигации</v>
          </cell>
          <cell r="P2307" t="str">
            <v>Погашена</v>
          </cell>
          <cell r="Q2307">
            <v>43231</v>
          </cell>
          <cell r="R2307" t="str">
            <v>4B0230601000B003P</v>
          </cell>
          <cell r="S2307" t="str">
            <v>1000</v>
          </cell>
          <cell r="T2307" t="str">
            <v/>
          </cell>
          <cell r="U2307">
            <v>0</v>
          </cell>
          <cell r="V2307">
            <v>0</v>
          </cell>
          <cell r="W2307">
            <v>0</v>
          </cell>
          <cell r="X2307">
            <v>0</v>
          </cell>
          <cell r="Y2307">
            <v>0</v>
          </cell>
          <cell r="Z2307" t="str">
            <v/>
          </cell>
          <cell r="AA2307" t="str">
            <v>Организатор: ВТБ</v>
          </cell>
          <cell r="AB2307" t="str">
            <v>Московская Биржа (Первый уровень)</v>
          </cell>
          <cell r="AC2307" t="str">
            <v>Срок обращения - 1 день  Размещение осуществляется с 16:00 до 16:45 (мск). Погашение - в 12:00 (мск).</v>
          </cell>
          <cell r="AD2307" t="str">
            <v>Публичное</v>
          </cell>
          <cell r="AE2307">
            <v>99.981700000000004</v>
          </cell>
          <cell r="AF2307">
            <v>6.68</v>
          </cell>
          <cell r="AG2307">
            <v>43201</v>
          </cell>
          <cell r="AH2307">
            <v>43230</v>
          </cell>
          <cell r="AI2307">
            <v>43230</v>
          </cell>
          <cell r="AJ2307">
            <v>43230</v>
          </cell>
          <cell r="AK2307">
            <v>423485</v>
          </cell>
          <cell r="AL2307" t="str">
            <v>RU000A0ZZ638</v>
          </cell>
          <cell r="AM2307">
            <v>0</v>
          </cell>
          <cell r="AN2307">
            <v>4</v>
          </cell>
          <cell r="AO2307">
            <v>0</v>
          </cell>
          <cell r="AP2307" t="str">
            <v>Россия</v>
          </cell>
          <cell r="AQ2307">
            <v>32065580000</v>
          </cell>
          <cell r="AR2307" t="str">
            <v>1000</v>
          </cell>
          <cell r="AS2307">
            <v>0</v>
          </cell>
          <cell r="AT2307">
            <v>50</v>
          </cell>
          <cell r="AU2307">
            <v>0</v>
          </cell>
          <cell r="AV2307" t="str">
            <v>Actual/365 (Actual/365F)</v>
          </cell>
          <cell r="AW2307">
            <v>0</v>
          </cell>
          <cell r="AX2307">
            <v>0</v>
          </cell>
          <cell r="AY2307">
            <v>0</v>
          </cell>
          <cell r="AZ2307" t="str">
            <v/>
          </cell>
          <cell r="BA2307" t="str">
            <v/>
          </cell>
          <cell r="BB2307">
            <v>0</v>
          </cell>
          <cell r="BC2307">
            <v>1</v>
          </cell>
          <cell r="BD2307" t="str">
            <v/>
          </cell>
          <cell r="BE2307">
            <v>0</v>
          </cell>
          <cell r="BF2307">
            <v>0</v>
          </cell>
          <cell r="BG2307" t="str">
            <v/>
          </cell>
          <cell r="BH2307">
            <v>1557</v>
          </cell>
          <cell r="BI2307">
            <v>0</v>
          </cell>
          <cell r="BJ2307" t="str">
            <v>06.03.2018/29.01.2018/31.01.2014</v>
          </cell>
          <cell r="BK2307" t="str">
            <v>–/ruAAA</v>
          </cell>
          <cell r="BL2307" t="str">
            <v>–</v>
          </cell>
          <cell r="BM2307" t="str">
            <v>ruAAA</v>
          </cell>
          <cell r="BN2307" t="str">
            <v>–/2018-07-03</v>
          </cell>
          <cell r="BO2307">
            <v>0</v>
          </cell>
          <cell r="BP2307">
            <v>0</v>
          </cell>
          <cell r="BQ2307" t="str">
            <v/>
          </cell>
          <cell r="BR2307" t="str">
            <v/>
          </cell>
          <cell r="BS2307" t="str">
            <v/>
          </cell>
          <cell r="BT2307" t="str">
            <v/>
          </cell>
        </row>
        <row r="2308">
          <cell r="B2308">
            <v>7702070139</v>
          </cell>
          <cell r="C2308" t="str">
            <v>1027739609391</v>
          </cell>
          <cell r="D2308" t="str">
            <v>RU000A0ZZ679</v>
          </cell>
          <cell r="E2308" t="str">
            <v>BBB-</v>
          </cell>
          <cell r="F2308" t="str">
            <v>Ba2</v>
          </cell>
          <cell r="G2308" t="str">
            <v>Withdrawn</v>
          </cell>
          <cell r="H2308">
            <v>0</v>
          </cell>
          <cell r="I2308">
            <v>0</v>
          </cell>
          <cell r="J2308">
            <v>0</v>
          </cell>
          <cell r="K2308" t="str">
            <v>ВТБ, КС-2-307</v>
          </cell>
          <cell r="L2308" t="str">
            <v>Банки</v>
          </cell>
          <cell r="M2308">
            <v>75000000000</v>
          </cell>
          <cell r="N2308" t="str">
            <v>RUB</v>
          </cell>
          <cell r="O2308" t="str">
            <v>Облигации</v>
          </cell>
          <cell r="P2308" t="str">
            <v>Погашена</v>
          </cell>
          <cell r="Q2308">
            <v>43232</v>
          </cell>
          <cell r="R2308" t="str">
            <v>4B0230701000B003P</v>
          </cell>
          <cell r="S2308" t="str">
            <v>1000</v>
          </cell>
          <cell r="T2308" t="str">
            <v/>
          </cell>
          <cell r="U2308">
            <v>0</v>
          </cell>
          <cell r="V2308">
            <v>0</v>
          </cell>
          <cell r="W2308">
            <v>0</v>
          </cell>
          <cell r="X2308">
            <v>0</v>
          </cell>
          <cell r="Y2308">
            <v>0</v>
          </cell>
          <cell r="Z2308" t="str">
            <v/>
          </cell>
          <cell r="AA2308" t="str">
            <v>Организатор: ВТБ</v>
          </cell>
          <cell r="AB2308" t="str">
            <v>Московская Биржа (Первый уровень)</v>
          </cell>
          <cell r="AC2308" t="str">
            <v>Срок обращения - 1 день  Размещение осуществляется с 16:00 до 16:45 (мск). Погашение - в 12:00 (мск).</v>
          </cell>
          <cell r="AD2308" t="str">
            <v>Публичное</v>
          </cell>
          <cell r="AE2308">
            <v>99.945700000000002</v>
          </cell>
          <cell r="AF2308">
            <v>6.61</v>
          </cell>
          <cell r="AG2308">
            <v>43201</v>
          </cell>
          <cell r="AH2308">
            <v>43231</v>
          </cell>
          <cell r="AI2308">
            <v>43231</v>
          </cell>
          <cell r="AJ2308">
            <v>43231</v>
          </cell>
          <cell r="AK2308">
            <v>423487</v>
          </cell>
          <cell r="AL2308" t="str">
            <v/>
          </cell>
          <cell r="AM2308">
            <v>0</v>
          </cell>
          <cell r="AN2308">
            <v>4</v>
          </cell>
          <cell r="AO2308">
            <v>0</v>
          </cell>
          <cell r="AP2308" t="str">
            <v>Россия</v>
          </cell>
          <cell r="AQ2308">
            <v>30671350000</v>
          </cell>
          <cell r="AR2308" t="str">
            <v>1000</v>
          </cell>
          <cell r="AS2308">
            <v>0</v>
          </cell>
          <cell r="AT2308">
            <v>50</v>
          </cell>
          <cell r="AU2308">
            <v>0</v>
          </cell>
          <cell r="AV2308" t="str">
            <v>Actual/365 (Actual/365F)</v>
          </cell>
          <cell r="AW2308">
            <v>0</v>
          </cell>
          <cell r="AX2308">
            <v>0</v>
          </cell>
          <cell r="AY2308">
            <v>0</v>
          </cell>
          <cell r="AZ2308" t="str">
            <v/>
          </cell>
          <cell r="BA2308" t="str">
            <v/>
          </cell>
          <cell r="BB2308">
            <v>0</v>
          </cell>
          <cell r="BC2308">
            <v>1</v>
          </cell>
          <cell r="BD2308" t="str">
            <v/>
          </cell>
          <cell r="BE2308">
            <v>0</v>
          </cell>
          <cell r="BF2308">
            <v>0</v>
          </cell>
          <cell r="BG2308" t="str">
            <v/>
          </cell>
          <cell r="BH2308">
            <v>1559</v>
          </cell>
          <cell r="BI2308">
            <v>0</v>
          </cell>
          <cell r="BJ2308" t="str">
            <v>06.03.2018/29.01.2018/31.01.2014</v>
          </cell>
          <cell r="BK2308" t="str">
            <v>–/ruAAA</v>
          </cell>
          <cell r="BL2308" t="str">
            <v>–</v>
          </cell>
          <cell r="BM2308" t="str">
            <v>ruAAA</v>
          </cell>
          <cell r="BN2308" t="str">
            <v>–/2018-07-03</v>
          </cell>
          <cell r="BO2308">
            <v>0</v>
          </cell>
          <cell r="BP2308">
            <v>0</v>
          </cell>
          <cell r="BQ2308" t="str">
            <v/>
          </cell>
          <cell r="BR2308" t="str">
            <v/>
          </cell>
          <cell r="BS2308" t="str">
            <v/>
          </cell>
          <cell r="BT2308" t="str">
            <v/>
          </cell>
        </row>
        <row r="2309">
          <cell r="B2309">
            <v>7702070139</v>
          </cell>
          <cell r="C2309" t="str">
            <v>1027739609391</v>
          </cell>
          <cell r="D2309" t="str">
            <v>RU000A0ZZ6A6</v>
          </cell>
          <cell r="E2309" t="str">
            <v>BBB-</v>
          </cell>
          <cell r="F2309" t="str">
            <v>Ba2</v>
          </cell>
          <cell r="G2309" t="str">
            <v>Withdrawn</v>
          </cell>
          <cell r="H2309">
            <v>0</v>
          </cell>
          <cell r="I2309">
            <v>0</v>
          </cell>
          <cell r="J2309">
            <v>0</v>
          </cell>
          <cell r="K2309" t="str">
            <v>ВТБ, КС-2-308</v>
          </cell>
          <cell r="L2309" t="str">
            <v>Банки</v>
          </cell>
          <cell r="M2309">
            <v>75000000000</v>
          </cell>
          <cell r="N2309" t="str">
            <v>RUB</v>
          </cell>
          <cell r="O2309" t="str">
            <v>Облигации</v>
          </cell>
          <cell r="P2309" t="str">
            <v>Погашена</v>
          </cell>
          <cell r="Q2309">
            <v>43235</v>
          </cell>
          <cell r="R2309" t="str">
            <v>4B0230801000B003P</v>
          </cell>
          <cell r="S2309" t="str">
            <v>1000</v>
          </cell>
          <cell r="T2309" t="str">
            <v/>
          </cell>
          <cell r="U2309">
            <v>0</v>
          </cell>
          <cell r="V2309">
            <v>0</v>
          </cell>
          <cell r="W2309">
            <v>0</v>
          </cell>
          <cell r="X2309">
            <v>0</v>
          </cell>
          <cell r="Y2309">
            <v>0</v>
          </cell>
          <cell r="Z2309" t="str">
            <v/>
          </cell>
          <cell r="AA2309" t="str">
            <v>Организатор: ВТБ</v>
          </cell>
          <cell r="AB2309" t="str">
            <v>Московская Биржа (Первый уровень)</v>
          </cell>
          <cell r="AC2309" t="str">
            <v>Срок обращения - 1 день  Размещение осуществляется с 16:00 до 16:45 (мск). Погашение - в 12:00 (мск).</v>
          </cell>
          <cell r="AD2309" t="str">
            <v>Публичное</v>
          </cell>
          <cell r="AE2309">
            <v>99.981899999999996</v>
          </cell>
          <cell r="AF2309">
            <v>6.61</v>
          </cell>
          <cell r="AG2309">
            <v>43201</v>
          </cell>
          <cell r="AH2309">
            <v>43234</v>
          </cell>
          <cell r="AI2309">
            <v>43234</v>
          </cell>
          <cell r="AJ2309">
            <v>43234</v>
          </cell>
          <cell r="AK2309">
            <v>423491</v>
          </cell>
          <cell r="AL2309" t="str">
            <v/>
          </cell>
          <cell r="AM2309">
            <v>0</v>
          </cell>
          <cell r="AN2309">
            <v>4</v>
          </cell>
          <cell r="AO2309">
            <v>0</v>
          </cell>
          <cell r="AP2309" t="str">
            <v>Россия</v>
          </cell>
          <cell r="AQ2309">
            <v>30125470000</v>
          </cell>
          <cell r="AR2309" t="str">
            <v>1000</v>
          </cell>
          <cell r="AS2309">
            <v>0</v>
          </cell>
          <cell r="AT2309">
            <v>50</v>
          </cell>
          <cell r="AU2309">
            <v>0</v>
          </cell>
          <cell r="AV2309" t="str">
            <v>Actual/365 (Actual/365F)</v>
          </cell>
          <cell r="AW2309">
            <v>0</v>
          </cell>
          <cell r="AX2309">
            <v>0</v>
          </cell>
          <cell r="AY2309">
            <v>0</v>
          </cell>
          <cell r="AZ2309" t="str">
            <v/>
          </cell>
          <cell r="BA2309" t="str">
            <v/>
          </cell>
          <cell r="BB2309">
            <v>0</v>
          </cell>
          <cell r="BC2309">
            <v>1</v>
          </cell>
          <cell r="BD2309" t="str">
            <v/>
          </cell>
          <cell r="BE2309">
            <v>0</v>
          </cell>
          <cell r="BF2309">
            <v>0</v>
          </cell>
          <cell r="BG2309" t="str">
            <v/>
          </cell>
          <cell r="BH2309">
            <v>1561</v>
          </cell>
          <cell r="BI2309">
            <v>0</v>
          </cell>
          <cell r="BJ2309" t="str">
            <v>06.03.2018/29.01.2018/31.01.2014</v>
          </cell>
          <cell r="BK2309" t="str">
            <v>–/ruAAA</v>
          </cell>
          <cell r="BL2309" t="str">
            <v>–</v>
          </cell>
          <cell r="BM2309" t="str">
            <v>ruAAA</v>
          </cell>
          <cell r="BN2309" t="str">
            <v>–/2018-07-03</v>
          </cell>
          <cell r="BO2309">
            <v>0</v>
          </cell>
          <cell r="BP2309">
            <v>0</v>
          </cell>
          <cell r="BQ2309" t="str">
            <v/>
          </cell>
          <cell r="BR2309" t="str">
            <v/>
          </cell>
          <cell r="BS2309" t="str">
            <v/>
          </cell>
          <cell r="BT2309" t="str">
            <v/>
          </cell>
        </row>
        <row r="2310">
          <cell r="B2310">
            <v>7702070139</v>
          </cell>
          <cell r="C2310" t="str">
            <v>1027739609391</v>
          </cell>
          <cell r="D2310" t="str">
            <v>RU000A0ZZ6F5</v>
          </cell>
          <cell r="E2310" t="str">
            <v>BBB-</v>
          </cell>
          <cell r="F2310" t="str">
            <v>Ba2</v>
          </cell>
          <cell r="G2310" t="str">
            <v>Withdrawn</v>
          </cell>
          <cell r="H2310">
            <v>0</v>
          </cell>
          <cell r="I2310">
            <v>0</v>
          </cell>
          <cell r="J2310">
            <v>0</v>
          </cell>
          <cell r="K2310" t="str">
            <v>ВТБ, КС-2-309</v>
          </cell>
          <cell r="L2310" t="str">
            <v>Банки</v>
          </cell>
          <cell r="M2310">
            <v>75000000000</v>
          </cell>
          <cell r="N2310" t="str">
            <v>RUB</v>
          </cell>
          <cell r="O2310" t="str">
            <v>Облигации</v>
          </cell>
          <cell r="P2310" t="str">
            <v>Погашена</v>
          </cell>
          <cell r="Q2310">
            <v>43236</v>
          </cell>
          <cell r="R2310" t="str">
            <v>4B0230901000B003P</v>
          </cell>
          <cell r="S2310" t="str">
            <v>1000</v>
          </cell>
          <cell r="T2310" t="str">
            <v/>
          </cell>
          <cell r="U2310">
            <v>0</v>
          </cell>
          <cell r="V2310">
            <v>0</v>
          </cell>
          <cell r="W2310">
            <v>0</v>
          </cell>
          <cell r="X2310">
            <v>0</v>
          </cell>
          <cell r="Y2310">
            <v>0</v>
          </cell>
          <cell r="Z2310" t="str">
            <v/>
          </cell>
          <cell r="AA2310" t="str">
            <v>Организатор: ВТБ</v>
          </cell>
          <cell r="AB2310" t="str">
            <v>Московская Биржа (Первый уровень)</v>
          </cell>
          <cell r="AC2310" t="str">
            <v>Срок обращения - 1 день  Размещение осуществляется с 16:00 до 16:45 (мск). Погашение - в 12:00 (мск).</v>
          </cell>
          <cell r="AD2310" t="str">
            <v>Публичное</v>
          </cell>
          <cell r="AE2310">
            <v>99.9816</v>
          </cell>
          <cell r="AF2310">
            <v>6.72</v>
          </cell>
          <cell r="AG2310">
            <v>43201</v>
          </cell>
          <cell r="AH2310">
            <v>43235</v>
          </cell>
          <cell r="AI2310">
            <v>43235</v>
          </cell>
          <cell r="AJ2310">
            <v>43235</v>
          </cell>
          <cell r="AK2310">
            <v>423493</v>
          </cell>
          <cell r="AL2310" t="str">
            <v/>
          </cell>
          <cell r="AM2310">
            <v>0</v>
          </cell>
          <cell r="AN2310">
            <v>4</v>
          </cell>
          <cell r="AO2310">
            <v>0</v>
          </cell>
          <cell r="AP2310" t="str">
            <v>Россия</v>
          </cell>
          <cell r="AQ2310">
            <v>22256380000</v>
          </cell>
          <cell r="AR2310" t="str">
            <v>1000</v>
          </cell>
          <cell r="AS2310">
            <v>0</v>
          </cell>
          <cell r="AT2310">
            <v>50</v>
          </cell>
          <cell r="AU2310">
            <v>0</v>
          </cell>
          <cell r="AV2310" t="str">
            <v>Actual/365 (Actual/365F)</v>
          </cell>
          <cell r="AW2310">
            <v>0</v>
          </cell>
          <cell r="AX2310">
            <v>0</v>
          </cell>
          <cell r="AY2310">
            <v>0</v>
          </cell>
          <cell r="AZ2310" t="str">
            <v/>
          </cell>
          <cell r="BA2310" t="str">
            <v/>
          </cell>
          <cell r="BB2310">
            <v>0</v>
          </cell>
          <cell r="BC2310">
            <v>1</v>
          </cell>
          <cell r="BD2310" t="str">
            <v/>
          </cell>
          <cell r="BE2310">
            <v>0</v>
          </cell>
          <cell r="BF2310">
            <v>0</v>
          </cell>
          <cell r="BG2310" t="str">
            <v/>
          </cell>
          <cell r="BH2310">
            <v>1563</v>
          </cell>
          <cell r="BI2310">
            <v>0</v>
          </cell>
          <cell r="BJ2310" t="str">
            <v>06.03.2018/29.01.2018/31.01.2014</v>
          </cell>
          <cell r="BK2310" t="str">
            <v>–/ruAAA</v>
          </cell>
          <cell r="BL2310" t="str">
            <v>–</v>
          </cell>
          <cell r="BM2310" t="str">
            <v>ruAAA</v>
          </cell>
          <cell r="BN2310" t="str">
            <v>–/2018-07-03</v>
          </cell>
          <cell r="BO2310">
            <v>0</v>
          </cell>
          <cell r="BP2310">
            <v>0</v>
          </cell>
          <cell r="BQ2310" t="str">
            <v/>
          </cell>
          <cell r="BR2310" t="str">
            <v/>
          </cell>
          <cell r="BS2310" t="str">
            <v/>
          </cell>
          <cell r="BT2310" t="str">
            <v/>
          </cell>
        </row>
        <row r="2311">
          <cell r="B2311">
            <v>7702070139</v>
          </cell>
          <cell r="C2311" t="str">
            <v>1027739609391</v>
          </cell>
          <cell r="D2311" t="str">
            <v/>
          </cell>
          <cell r="E2311" t="str">
            <v>BBB-</v>
          </cell>
          <cell r="F2311" t="str">
            <v>Ba2</v>
          </cell>
          <cell r="G2311" t="str">
            <v>Withdrawn</v>
          </cell>
          <cell r="H2311">
            <v>0</v>
          </cell>
          <cell r="I2311">
            <v>0</v>
          </cell>
          <cell r="J2311">
            <v>0</v>
          </cell>
          <cell r="K2311" t="str">
            <v>ВТБ, КС-2-31</v>
          </cell>
          <cell r="L2311" t="str">
            <v>Банки</v>
          </cell>
          <cell r="M2311">
            <v>50000000000</v>
          </cell>
          <cell r="N2311" t="str">
            <v>RUB</v>
          </cell>
          <cell r="O2311" t="str">
            <v>Облигации</v>
          </cell>
          <cell r="P2311" t="str">
            <v>Планируется</v>
          </cell>
          <cell r="Q2311">
            <v>0</v>
          </cell>
          <cell r="R2311" t="str">
            <v>4B023101000B003P</v>
          </cell>
          <cell r="S2311" t="str">
            <v>1000</v>
          </cell>
          <cell r="T2311" t="str">
            <v/>
          </cell>
          <cell r="U2311">
            <v>0</v>
          </cell>
          <cell r="V2311">
            <v>0</v>
          </cell>
          <cell r="W2311">
            <v>0</v>
          </cell>
          <cell r="X2311">
            <v>0</v>
          </cell>
          <cell r="Y2311">
            <v>0</v>
          </cell>
          <cell r="Z2311" t="str">
            <v/>
          </cell>
          <cell r="AA2311" t="str">
            <v>Организатор: ВТБ</v>
          </cell>
          <cell r="AB2311" t="str">
            <v>Московская Биржа (Первый уровень)</v>
          </cell>
          <cell r="AC2311" t="str">
            <v>Срок обращения - 1 день. Размещение осуществляется с 16:00 до 16:45 (мск). Погашение - в 12:00 (мск).</v>
          </cell>
          <cell r="AD2311" t="str">
            <v>Публичное</v>
          </cell>
          <cell r="AE2311">
            <v>0</v>
          </cell>
          <cell r="AF2311">
            <v>0</v>
          </cell>
          <cell r="AG2311">
            <v>42822</v>
          </cell>
          <cell r="AH2311">
            <v>0</v>
          </cell>
          <cell r="AI2311">
            <v>0</v>
          </cell>
          <cell r="AJ2311">
            <v>0</v>
          </cell>
          <cell r="AK2311">
            <v>305879</v>
          </cell>
          <cell r="AL2311" t="str">
            <v/>
          </cell>
          <cell r="AM2311">
            <v>0</v>
          </cell>
          <cell r="AN2311">
            <v>4</v>
          </cell>
          <cell r="AO2311">
            <v>0</v>
          </cell>
          <cell r="AP2311" t="str">
            <v>Россия</v>
          </cell>
          <cell r="AQ2311">
            <v>0</v>
          </cell>
          <cell r="AR2311" t="str">
            <v>1000</v>
          </cell>
          <cell r="AS2311">
            <v>0</v>
          </cell>
          <cell r="AT2311">
            <v>50</v>
          </cell>
          <cell r="AU2311">
            <v>0</v>
          </cell>
          <cell r="AV2311" t="str">
            <v>Actual/365 (Actual/365F)</v>
          </cell>
          <cell r="AW2311">
            <v>0</v>
          </cell>
          <cell r="AX2311">
            <v>0</v>
          </cell>
          <cell r="AY2311">
            <v>0</v>
          </cell>
          <cell r="AZ2311" t="str">
            <v/>
          </cell>
          <cell r="BA2311" t="str">
            <v/>
          </cell>
          <cell r="BB2311">
            <v>0</v>
          </cell>
          <cell r="BC2311">
            <v>1</v>
          </cell>
          <cell r="BD2311" t="str">
            <v/>
          </cell>
          <cell r="BE2311">
            <v>0</v>
          </cell>
          <cell r="BF2311">
            <v>0</v>
          </cell>
          <cell r="BG2311" t="str">
            <v/>
          </cell>
          <cell r="BH2311">
            <v>513</v>
          </cell>
          <cell r="BI2311">
            <v>0</v>
          </cell>
          <cell r="BJ2311" t="str">
            <v>06.03.2018/29.01.2018/31.01.2014</v>
          </cell>
          <cell r="BK2311" t="str">
            <v>–/ruAAA</v>
          </cell>
          <cell r="BL2311" t="str">
            <v>–</v>
          </cell>
          <cell r="BM2311" t="str">
            <v>ruAAA</v>
          </cell>
          <cell r="BN2311" t="str">
            <v>–/2018-07-03</v>
          </cell>
          <cell r="BO2311">
            <v>0</v>
          </cell>
          <cell r="BP2311">
            <v>0</v>
          </cell>
          <cell r="BQ2311" t="str">
            <v/>
          </cell>
          <cell r="BR2311" t="str">
            <v/>
          </cell>
          <cell r="BS2311" t="str">
            <v/>
          </cell>
          <cell r="BT2311" t="str">
            <v/>
          </cell>
        </row>
        <row r="2312">
          <cell r="B2312">
            <v>7702070139</v>
          </cell>
          <cell r="C2312" t="str">
            <v>1027739609391</v>
          </cell>
          <cell r="D2312" t="str">
            <v>RU000A0ZZ6H1</v>
          </cell>
          <cell r="E2312" t="str">
            <v>BBB-</v>
          </cell>
          <cell r="F2312" t="str">
            <v>Ba2</v>
          </cell>
          <cell r="G2312" t="str">
            <v>Withdrawn</v>
          </cell>
          <cell r="H2312">
            <v>0</v>
          </cell>
          <cell r="I2312">
            <v>0</v>
          </cell>
          <cell r="J2312">
            <v>0</v>
          </cell>
          <cell r="K2312" t="str">
            <v>ВТБ, КС-2-310</v>
          </cell>
          <cell r="L2312" t="str">
            <v>Банки</v>
          </cell>
          <cell r="M2312">
            <v>75000000000</v>
          </cell>
          <cell r="N2312" t="str">
            <v>RUB</v>
          </cell>
          <cell r="O2312" t="str">
            <v>Облигации</v>
          </cell>
          <cell r="P2312" t="str">
            <v>Погашена</v>
          </cell>
          <cell r="Q2312">
            <v>43237</v>
          </cell>
          <cell r="R2312" t="str">
            <v>4B0231001000B003P</v>
          </cell>
          <cell r="S2312" t="str">
            <v>1000</v>
          </cell>
          <cell r="T2312" t="str">
            <v/>
          </cell>
          <cell r="U2312">
            <v>0</v>
          </cell>
          <cell r="V2312">
            <v>0</v>
          </cell>
          <cell r="W2312">
            <v>0</v>
          </cell>
          <cell r="X2312">
            <v>0</v>
          </cell>
          <cell r="Y2312">
            <v>0</v>
          </cell>
          <cell r="Z2312" t="str">
            <v/>
          </cell>
          <cell r="AA2312" t="str">
            <v>Организатор: ВТБ</v>
          </cell>
          <cell r="AB2312" t="str">
            <v>Московская Биржа (Первый уровень)</v>
          </cell>
          <cell r="AC2312" t="str">
            <v>Срок обращения - 1 день  Размещение осуществляется с 16:00 до 16:45 (мск). Погашение - в 12:00 (мск).</v>
          </cell>
          <cell r="AD2312" t="str">
            <v>Публичное</v>
          </cell>
          <cell r="AE2312">
            <v>99.981399999999994</v>
          </cell>
          <cell r="AF2312">
            <v>6.79</v>
          </cell>
          <cell r="AG2312">
            <v>43201</v>
          </cell>
          <cell r="AH2312">
            <v>43236</v>
          </cell>
          <cell r="AI2312">
            <v>43236</v>
          </cell>
          <cell r="AJ2312">
            <v>43236</v>
          </cell>
          <cell r="AK2312">
            <v>423497</v>
          </cell>
          <cell r="AL2312" t="str">
            <v/>
          </cell>
          <cell r="AM2312">
            <v>0</v>
          </cell>
          <cell r="AN2312">
            <v>4</v>
          </cell>
          <cell r="AO2312">
            <v>0</v>
          </cell>
          <cell r="AP2312" t="str">
            <v>Россия</v>
          </cell>
          <cell r="AQ2312">
            <v>28283900000</v>
          </cell>
          <cell r="AR2312" t="str">
            <v>1000</v>
          </cell>
          <cell r="AS2312">
            <v>0</v>
          </cell>
          <cell r="AT2312">
            <v>50</v>
          </cell>
          <cell r="AU2312">
            <v>0</v>
          </cell>
          <cell r="AV2312" t="str">
            <v>Actual/365 (Actual/365F)</v>
          </cell>
          <cell r="AW2312">
            <v>0</v>
          </cell>
          <cell r="AX2312">
            <v>0</v>
          </cell>
          <cell r="AY2312">
            <v>0</v>
          </cell>
          <cell r="AZ2312" t="str">
            <v/>
          </cell>
          <cell r="BA2312" t="str">
            <v/>
          </cell>
          <cell r="BB2312">
            <v>0</v>
          </cell>
          <cell r="BC2312">
            <v>1</v>
          </cell>
          <cell r="BD2312" t="str">
            <v/>
          </cell>
          <cell r="BE2312">
            <v>0</v>
          </cell>
          <cell r="BF2312">
            <v>0</v>
          </cell>
          <cell r="BG2312" t="str">
            <v/>
          </cell>
          <cell r="BH2312">
            <v>1565</v>
          </cell>
          <cell r="BI2312">
            <v>0</v>
          </cell>
          <cell r="BJ2312" t="str">
            <v>06.03.2018/29.01.2018/31.01.2014</v>
          </cell>
          <cell r="BK2312" t="str">
            <v>–/ruAAA</v>
          </cell>
          <cell r="BL2312" t="str">
            <v>–</v>
          </cell>
          <cell r="BM2312" t="str">
            <v>ruAAA</v>
          </cell>
          <cell r="BN2312" t="str">
            <v>–/2018-07-03</v>
          </cell>
          <cell r="BO2312">
            <v>0</v>
          </cell>
          <cell r="BP2312">
            <v>0</v>
          </cell>
          <cell r="BQ2312" t="str">
            <v/>
          </cell>
          <cell r="BR2312" t="str">
            <v/>
          </cell>
          <cell r="BS2312" t="str">
            <v/>
          </cell>
          <cell r="BT2312" t="str">
            <v/>
          </cell>
        </row>
        <row r="2313">
          <cell r="B2313">
            <v>7702070139</v>
          </cell>
          <cell r="C2313" t="str">
            <v>1027739609391</v>
          </cell>
          <cell r="D2313" t="str">
            <v>RU000A0ZZ6N9</v>
          </cell>
          <cell r="E2313" t="str">
            <v>BBB-</v>
          </cell>
          <cell r="F2313" t="str">
            <v>Ba2</v>
          </cell>
          <cell r="G2313" t="str">
            <v>Withdrawn</v>
          </cell>
          <cell r="H2313">
            <v>0</v>
          </cell>
          <cell r="I2313">
            <v>0</v>
          </cell>
          <cell r="J2313">
            <v>0</v>
          </cell>
          <cell r="K2313" t="str">
            <v>ВТБ, КС-2-311</v>
          </cell>
          <cell r="L2313" t="str">
            <v>Банки</v>
          </cell>
          <cell r="M2313">
            <v>75000000000</v>
          </cell>
          <cell r="N2313" t="str">
            <v>RUB</v>
          </cell>
          <cell r="O2313" t="str">
            <v>Облигации</v>
          </cell>
          <cell r="P2313" t="str">
            <v>Погашена</v>
          </cell>
          <cell r="Q2313">
            <v>43238</v>
          </cell>
          <cell r="R2313" t="str">
            <v>4B0231101000B003P</v>
          </cell>
          <cell r="S2313" t="str">
            <v>1000</v>
          </cell>
          <cell r="T2313" t="str">
            <v/>
          </cell>
          <cell r="U2313">
            <v>0</v>
          </cell>
          <cell r="V2313">
            <v>0</v>
          </cell>
          <cell r="W2313">
            <v>0</v>
          </cell>
          <cell r="X2313">
            <v>0</v>
          </cell>
          <cell r="Y2313">
            <v>0</v>
          </cell>
          <cell r="Z2313" t="str">
            <v/>
          </cell>
          <cell r="AA2313" t="str">
            <v>Организатор: ВТБ</v>
          </cell>
          <cell r="AB2313" t="str">
            <v>Московская Биржа (Первый уровень)</v>
          </cell>
          <cell r="AC2313" t="str">
            <v>Срок обращения - 1 день  Размещение осуществляется с 16:00 до 16:45 (мск). Погашение - в 12:00 (мск).</v>
          </cell>
          <cell r="AD2313" t="str">
            <v>Публичное</v>
          </cell>
          <cell r="AE2313">
            <v>99.981399999999994</v>
          </cell>
          <cell r="AF2313">
            <v>6.79</v>
          </cell>
          <cell r="AG2313">
            <v>43201</v>
          </cell>
          <cell r="AH2313">
            <v>43237</v>
          </cell>
          <cell r="AI2313">
            <v>43237</v>
          </cell>
          <cell r="AJ2313">
            <v>43237</v>
          </cell>
          <cell r="AK2313">
            <v>423499</v>
          </cell>
          <cell r="AL2313" t="str">
            <v/>
          </cell>
          <cell r="AM2313">
            <v>0</v>
          </cell>
          <cell r="AN2313">
            <v>4</v>
          </cell>
          <cell r="AO2313">
            <v>0</v>
          </cell>
          <cell r="AP2313" t="str">
            <v>Россия</v>
          </cell>
          <cell r="AQ2313">
            <v>25637570000</v>
          </cell>
          <cell r="AR2313" t="str">
            <v>1000</v>
          </cell>
          <cell r="AS2313">
            <v>0</v>
          </cell>
          <cell r="AT2313">
            <v>50</v>
          </cell>
          <cell r="AU2313">
            <v>0</v>
          </cell>
          <cell r="AV2313" t="str">
            <v>Actual/365 (Actual/365F)</v>
          </cell>
          <cell r="AW2313">
            <v>0</v>
          </cell>
          <cell r="AX2313">
            <v>0</v>
          </cell>
          <cell r="AY2313">
            <v>0</v>
          </cell>
          <cell r="AZ2313" t="str">
            <v/>
          </cell>
          <cell r="BA2313" t="str">
            <v/>
          </cell>
          <cell r="BB2313">
            <v>0</v>
          </cell>
          <cell r="BC2313">
            <v>1</v>
          </cell>
          <cell r="BD2313" t="str">
            <v/>
          </cell>
          <cell r="BE2313">
            <v>0</v>
          </cell>
          <cell r="BF2313">
            <v>0</v>
          </cell>
          <cell r="BG2313" t="str">
            <v/>
          </cell>
          <cell r="BH2313">
            <v>1567</v>
          </cell>
          <cell r="BI2313">
            <v>0</v>
          </cell>
          <cell r="BJ2313" t="str">
            <v>06.03.2018/29.01.2018/31.01.2014</v>
          </cell>
          <cell r="BK2313" t="str">
            <v>–/ruAAA</v>
          </cell>
          <cell r="BL2313" t="str">
            <v>–</v>
          </cell>
          <cell r="BM2313" t="str">
            <v>ruAAA</v>
          </cell>
          <cell r="BN2313" t="str">
            <v>–/2018-07-03</v>
          </cell>
          <cell r="BO2313">
            <v>0</v>
          </cell>
          <cell r="BP2313">
            <v>0</v>
          </cell>
          <cell r="BQ2313" t="str">
            <v/>
          </cell>
          <cell r="BR2313" t="str">
            <v/>
          </cell>
          <cell r="BS2313" t="str">
            <v/>
          </cell>
          <cell r="BT2313" t="str">
            <v/>
          </cell>
        </row>
        <row r="2314">
          <cell r="B2314">
            <v>7702070139</v>
          </cell>
          <cell r="C2314" t="str">
            <v>1027739609391</v>
          </cell>
          <cell r="D2314" t="str">
            <v>RU000A0ZZ6X8</v>
          </cell>
          <cell r="E2314" t="str">
            <v>BBB-</v>
          </cell>
          <cell r="F2314" t="str">
            <v>Ba2</v>
          </cell>
          <cell r="G2314" t="str">
            <v>Withdrawn</v>
          </cell>
          <cell r="H2314">
            <v>0</v>
          </cell>
          <cell r="I2314">
            <v>0</v>
          </cell>
          <cell r="J2314">
            <v>0</v>
          </cell>
          <cell r="K2314" t="str">
            <v>ВТБ, КС-2-312</v>
          </cell>
          <cell r="L2314" t="str">
            <v>Банки</v>
          </cell>
          <cell r="M2314">
            <v>75000000000</v>
          </cell>
          <cell r="N2314" t="str">
            <v>RUB</v>
          </cell>
          <cell r="O2314" t="str">
            <v>Облигации</v>
          </cell>
          <cell r="P2314" t="str">
            <v>Погашена</v>
          </cell>
          <cell r="Q2314">
            <v>43239</v>
          </cell>
          <cell r="R2314" t="str">
            <v>4B0231201000B003P</v>
          </cell>
          <cell r="S2314" t="str">
            <v>1000</v>
          </cell>
          <cell r="T2314" t="str">
            <v/>
          </cell>
          <cell r="U2314">
            <v>0</v>
          </cell>
          <cell r="V2314">
            <v>0</v>
          </cell>
          <cell r="W2314">
            <v>0</v>
          </cell>
          <cell r="X2314">
            <v>0</v>
          </cell>
          <cell r="Y2314">
            <v>0</v>
          </cell>
          <cell r="Z2314" t="str">
            <v/>
          </cell>
          <cell r="AA2314" t="str">
            <v>Организатор: ВТБ</v>
          </cell>
          <cell r="AB2314" t="str">
            <v>Московская Биржа (Первый уровень)</v>
          </cell>
          <cell r="AC2314" t="str">
            <v>Срок обращения - 1 день  Размещение осуществляется с 16:00 до 16:45 (мск). Погашение - в 12:00 (мск).</v>
          </cell>
          <cell r="AD2314" t="str">
            <v>Публичное</v>
          </cell>
          <cell r="AE2314">
            <v>99.944199999999995</v>
          </cell>
          <cell r="AF2314">
            <v>6.79</v>
          </cell>
          <cell r="AG2314">
            <v>43201</v>
          </cell>
          <cell r="AH2314">
            <v>43238</v>
          </cell>
          <cell r="AI2314">
            <v>43238</v>
          </cell>
          <cell r="AJ2314">
            <v>43238</v>
          </cell>
          <cell r="AK2314">
            <v>423501</v>
          </cell>
          <cell r="AL2314" t="str">
            <v>RU000A0ZZ6X8</v>
          </cell>
          <cell r="AM2314">
            <v>0</v>
          </cell>
          <cell r="AN2314">
            <v>4</v>
          </cell>
          <cell r="AO2314">
            <v>0</v>
          </cell>
          <cell r="AP2314" t="str">
            <v>Россия</v>
          </cell>
          <cell r="AQ2314">
            <v>38824270000</v>
          </cell>
          <cell r="AR2314" t="str">
            <v>1000</v>
          </cell>
          <cell r="AS2314">
            <v>0</v>
          </cell>
          <cell r="AT2314">
            <v>50</v>
          </cell>
          <cell r="AU2314">
            <v>0</v>
          </cell>
          <cell r="AV2314" t="str">
            <v>Actual/365 (Actual/365F)</v>
          </cell>
          <cell r="AW2314">
            <v>0</v>
          </cell>
          <cell r="AX2314">
            <v>0</v>
          </cell>
          <cell r="AY2314">
            <v>0</v>
          </cell>
          <cell r="AZ2314" t="str">
            <v/>
          </cell>
          <cell r="BA2314" t="str">
            <v/>
          </cell>
          <cell r="BB2314">
            <v>0</v>
          </cell>
          <cell r="BC2314">
            <v>1</v>
          </cell>
          <cell r="BD2314" t="str">
            <v/>
          </cell>
          <cell r="BE2314">
            <v>0</v>
          </cell>
          <cell r="BF2314">
            <v>0</v>
          </cell>
          <cell r="BG2314" t="str">
            <v/>
          </cell>
          <cell r="BH2314">
            <v>1569</v>
          </cell>
          <cell r="BI2314">
            <v>0</v>
          </cell>
          <cell r="BJ2314" t="str">
            <v>06.03.2018/29.01.2018/31.01.2014</v>
          </cell>
          <cell r="BK2314" t="str">
            <v>–/ruAAA</v>
          </cell>
          <cell r="BL2314" t="str">
            <v>–</v>
          </cell>
          <cell r="BM2314" t="str">
            <v>ruAAA</v>
          </cell>
          <cell r="BN2314" t="str">
            <v>–/2018-07-03</v>
          </cell>
          <cell r="BO2314">
            <v>0</v>
          </cell>
          <cell r="BP2314">
            <v>0</v>
          </cell>
          <cell r="BQ2314" t="str">
            <v/>
          </cell>
          <cell r="BR2314" t="str">
            <v/>
          </cell>
          <cell r="BS2314" t="str">
            <v/>
          </cell>
          <cell r="BT2314" t="str">
            <v/>
          </cell>
        </row>
        <row r="2315">
          <cell r="B2315">
            <v>7702070139</v>
          </cell>
          <cell r="C2315" t="str">
            <v>1027739609391</v>
          </cell>
          <cell r="D2315" t="str">
            <v>RU000A0ZZ711</v>
          </cell>
          <cell r="E2315" t="str">
            <v>BBB-</v>
          </cell>
          <cell r="F2315" t="str">
            <v>Ba2</v>
          </cell>
          <cell r="G2315" t="str">
            <v>Withdrawn</v>
          </cell>
          <cell r="H2315">
            <v>0</v>
          </cell>
          <cell r="I2315">
            <v>0</v>
          </cell>
          <cell r="J2315">
            <v>0</v>
          </cell>
          <cell r="K2315" t="str">
            <v>ВТБ, КС-2-313</v>
          </cell>
          <cell r="L2315" t="str">
            <v>Банки</v>
          </cell>
          <cell r="M2315">
            <v>75000000000</v>
          </cell>
          <cell r="N2315" t="str">
            <v>RUB</v>
          </cell>
          <cell r="O2315" t="str">
            <v>Облигации</v>
          </cell>
          <cell r="P2315" t="str">
            <v>Погашена</v>
          </cell>
          <cell r="Q2315">
            <v>43242</v>
          </cell>
          <cell r="R2315" t="str">
            <v>4B0231301000B003P</v>
          </cell>
          <cell r="S2315" t="str">
            <v>1000</v>
          </cell>
          <cell r="T2315" t="str">
            <v/>
          </cell>
          <cell r="U2315">
            <v>0</v>
          </cell>
          <cell r="V2315">
            <v>0</v>
          </cell>
          <cell r="W2315">
            <v>0</v>
          </cell>
          <cell r="X2315">
            <v>0</v>
          </cell>
          <cell r="Y2315">
            <v>0</v>
          </cell>
          <cell r="Z2315" t="str">
            <v/>
          </cell>
          <cell r="AA2315" t="str">
            <v>Организатор: ВТБ</v>
          </cell>
          <cell r="AB2315" t="str">
            <v>Московская Биржа (Первый уровень)</v>
          </cell>
          <cell r="AC2315" t="str">
            <v>Срок обращения - 1 день  Размещение осуществляется с 16:00 до 16:45 (мск). Погашение - в 12:00 (мск).</v>
          </cell>
          <cell r="AD2315" t="str">
            <v>Публичное</v>
          </cell>
          <cell r="AE2315">
            <v>99.981399999999994</v>
          </cell>
          <cell r="AF2315">
            <v>6.79</v>
          </cell>
          <cell r="AG2315">
            <v>43201</v>
          </cell>
          <cell r="AH2315">
            <v>43241</v>
          </cell>
          <cell r="AI2315">
            <v>43241</v>
          </cell>
          <cell r="AJ2315">
            <v>43241</v>
          </cell>
          <cell r="AK2315">
            <v>423505</v>
          </cell>
          <cell r="AL2315" t="str">
            <v>RU000A0ZZ711</v>
          </cell>
          <cell r="AM2315">
            <v>0</v>
          </cell>
          <cell r="AN2315">
            <v>4</v>
          </cell>
          <cell r="AO2315">
            <v>0</v>
          </cell>
          <cell r="AP2315" t="str">
            <v>Россия</v>
          </cell>
          <cell r="AQ2315">
            <v>39790920000</v>
          </cell>
          <cell r="AR2315" t="str">
            <v>1000</v>
          </cell>
          <cell r="AS2315">
            <v>0</v>
          </cell>
          <cell r="AT2315">
            <v>50</v>
          </cell>
          <cell r="AU2315">
            <v>0</v>
          </cell>
          <cell r="AV2315" t="str">
            <v>Actual/365 (Actual/365F)</v>
          </cell>
          <cell r="AW2315">
            <v>0</v>
          </cell>
          <cell r="AX2315">
            <v>0</v>
          </cell>
          <cell r="AY2315">
            <v>0</v>
          </cell>
          <cell r="AZ2315" t="str">
            <v/>
          </cell>
          <cell r="BA2315" t="str">
            <v/>
          </cell>
          <cell r="BB2315">
            <v>0</v>
          </cell>
          <cell r="BC2315">
            <v>1</v>
          </cell>
          <cell r="BD2315" t="str">
            <v/>
          </cell>
          <cell r="BE2315">
            <v>0</v>
          </cell>
          <cell r="BF2315">
            <v>0</v>
          </cell>
          <cell r="BG2315" t="str">
            <v/>
          </cell>
          <cell r="BH2315">
            <v>1571</v>
          </cell>
          <cell r="BI2315">
            <v>0</v>
          </cell>
          <cell r="BJ2315" t="str">
            <v>06.03.2018/29.01.2018/31.01.2014</v>
          </cell>
          <cell r="BK2315" t="str">
            <v>–/ruAAA</v>
          </cell>
          <cell r="BL2315" t="str">
            <v>–</v>
          </cell>
          <cell r="BM2315" t="str">
            <v>ruAAA</v>
          </cell>
          <cell r="BN2315" t="str">
            <v>–/2018-07-03</v>
          </cell>
          <cell r="BO2315">
            <v>0</v>
          </cell>
          <cell r="BP2315">
            <v>0</v>
          </cell>
          <cell r="BQ2315" t="str">
            <v/>
          </cell>
          <cell r="BR2315" t="str">
            <v/>
          </cell>
          <cell r="BS2315" t="str">
            <v/>
          </cell>
          <cell r="BT2315" t="str">
            <v/>
          </cell>
        </row>
        <row r="2316">
          <cell r="B2316">
            <v>7702070139</v>
          </cell>
          <cell r="C2316" t="str">
            <v>1027739609391</v>
          </cell>
          <cell r="D2316" t="str">
            <v>RU000A0ZZ745</v>
          </cell>
          <cell r="E2316" t="str">
            <v>BBB-</v>
          </cell>
          <cell r="F2316" t="str">
            <v>Ba2</v>
          </cell>
          <cell r="G2316" t="str">
            <v>Withdrawn</v>
          </cell>
          <cell r="H2316">
            <v>0</v>
          </cell>
          <cell r="I2316">
            <v>0</v>
          </cell>
          <cell r="J2316">
            <v>0</v>
          </cell>
          <cell r="K2316" t="str">
            <v>ВТБ, КС-2-314</v>
          </cell>
          <cell r="L2316" t="str">
            <v>Банки</v>
          </cell>
          <cell r="M2316">
            <v>75000000000</v>
          </cell>
          <cell r="N2316" t="str">
            <v>RUB</v>
          </cell>
          <cell r="O2316" t="str">
            <v>Облигации</v>
          </cell>
          <cell r="P2316" t="str">
            <v>Погашена</v>
          </cell>
          <cell r="Q2316">
            <v>43243</v>
          </cell>
          <cell r="R2316" t="str">
            <v>4B0231401000B003P</v>
          </cell>
          <cell r="S2316" t="str">
            <v>1000</v>
          </cell>
          <cell r="T2316" t="str">
            <v/>
          </cell>
          <cell r="U2316">
            <v>0</v>
          </cell>
          <cell r="V2316">
            <v>0</v>
          </cell>
          <cell r="W2316">
            <v>0</v>
          </cell>
          <cell r="X2316">
            <v>0</v>
          </cell>
          <cell r="Y2316">
            <v>0</v>
          </cell>
          <cell r="Z2316" t="str">
            <v/>
          </cell>
          <cell r="AA2316" t="str">
            <v>Организатор: ВТБ</v>
          </cell>
          <cell r="AB2316" t="str">
            <v>Московская Биржа (Первый уровень)</v>
          </cell>
          <cell r="AC2316" t="str">
            <v>Срок обращения - 1 день  Размещение осуществляется с 16:00 до 16:45 (мск). Погашение - в 12:00 (мск).</v>
          </cell>
          <cell r="AD2316" t="str">
            <v>Публичное</v>
          </cell>
          <cell r="AE2316">
            <v>99.981399999999994</v>
          </cell>
          <cell r="AF2316">
            <v>6.79</v>
          </cell>
          <cell r="AG2316">
            <v>43201</v>
          </cell>
          <cell r="AH2316">
            <v>43242</v>
          </cell>
          <cell r="AI2316">
            <v>43242</v>
          </cell>
          <cell r="AJ2316">
            <v>43242</v>
          </cell>
          <cell r="AK2316">
            <v>423507</v>
          </cell>
          <cell r="AL2316" t="str">
            <v/>
          </cell>
          <cell r="AM2316">
            <v>0</v>
          </cell>
          <cell r="AN2316">
            <v>4</v>
          </cell>
          <cell r="AO2316">
            <v>0</v>
          </cell>
          <cell r="AP2316" t="str">
            <v>Россия</v>
          </cell>
          <cell r="AQ2316">
            <v>41975440000</v>
          </cell>
          <cell r="AR2316" t="str">
            <v>1000</v>
          </cell>
          <cell r="AS2316">
            <v>0</v>
          </cell>
          <cell r="AT2316">
            <v>50</v>
          </cell>
          <cell r="AU2316">
            <v>0</v>
          </cell>
          <cell r="AV2316" t="str">
            <v>Actual/365 (Actual/365F)</v>
          </cell>
          <cell r="AW2316">
            <v>0</v>
          </cell>
          <cell r="AX2316">
            <v>0</v>
          </cell>
          <cell r="AY2316">
            <v>0</v>
          </cell>
          <cell r="AZ2316" t="str">
            <v/>
          </cell>
          <cell r="BA2316" t="str">
            <v/>
          </cell>
          <cell r="BB2316">
            <v>0</v>
          </cell>
          <cell r="BC2316">
            <v>1</v>
          </cell>
          <cell r="BD2316" t="str">
            <v/>
          </cell>
          <cell r="BE2316">
            <v>0</v>
          </cell>
          <cell r="BF2316">
            <v>0</v>
          </cell>
          <cell r="BG2316" t="str">
            <v/>
          </cell>
          <cell r="BH2316">
            <v>1573</v>
          </cell>
          <cell r="BI2316">
            <v>0</v>
          </cell>
          <cell r="BJ2316" t="str">
            <v>06.03.2018/29.01.2018/31.01.2014</v>
          </cell>
          <cell r="BK2316" t="str">
            <v>–/ruAAA</v>
          </cell>
          <cell r="BL2316" t="str">
            <v>–</v>
          </cell>
          <cell r="BM2316" t="str">
            <v>ruAAA</v>
          </cell>
          <cell r="BN2316" t="str">
            <v>–/2018-07-03</v>
          </cell>
          <cell r="BO2316">
            <v>0</v>
          </cell>
          <cell r="BP2316">
            <v>0</v>
          </cell>
          <cell r="BQ2316" t="str">
            <v/>
          </cell>
          <cell r="BR2316" t="str">
            <v/>
          </cell>
          <cell r="BS2316" t="str">
            <v/>
          </cell>
          <cell r="BT2316" t="str">
            <v/>
          </cell>
        </row>
        <row r="2317">
          <cell r="B2317">
            <v>7702070139</v>
          </cell>
          <cell r="C2317" t="str">
            <v>1027739609391</v>
          </cell>
          <cell r="D2317" t="str">
            <v>RU000A0ZZ7B2</v>
          </cell>
          <cell r="E2317" t="str">
            <v>BBB-</v>
          </cell>
          <cell r="F2317" t="str">
            <v>Ba2</v>
          </cell>
          <cell r="G2317" t="str">
            <v>Withdrawn</v>
          </cell>
          <cell r="H2317">
            <v>0</v>
          </cell>
          <cell r="I2317">
            <v>0</v>
          </cell>
          <cell r="J2317">
            <v>0</v>
          </cell>
          <cell r="K2317" t="str">
            <v>ВТБ, КС-2-315</v>
          </cell>
          <cell r="L2317" t="str">
            <v>Банки</v>
          </cell>
          <cell r="M2317">
            <v>75000000000</v>
          </cell>
          <cell r="N2317" t="str">
            <v>RUB</v>
          </cell>
          <cell r="O2317" t="str">
            <v>Облигации</v>
          </cell>
          <cell r="P2317" t="str">
            <v>Погашена</v>
          </cell>
          <cell r="Q2317">
            <v>43244</v>
          </cell>
          <cell r="R2317" t="str">
            <v>4B0231501000B003P</v>
          </cell>
          <cell r="S2317" t="str">
            <v>1000</v>
          </cell>
          <cell r="T2317" t="str">
            <v/>
          </cell>
          <cell r="U2317">
            <v>0</v>
          </cell>
          <cell r="V2317">
            <v>0</v>
          </cell>
          <cell r="W2317">
            <v>0</v>
          </cell>
          <cell r="X2317">
            <v>0</v>
          </cell>
          <cell r="Y2317">
            <v>0</v>
          </cell>
          <cell r="Z2317" t="str">
            <v/>
          </cell>
          <cell r="AA2317" t="str">
            <v>Организатор: ВТБ</v>
          </cell>
          <cell r="AB2317" t="str">
            <v>Московская Биржа (Первый уровень)</v>
          </cell>
          <cell r="AC2317" t="str">
            <v>Срок обращения - 1 день  Размещение осуществляется с 16:00 до 16:45 (мск). Погашение - в 12:00 (мск).</v>
          </cell>
          <cell r="AD2317" t="str">
            <v>Публичное</v>
          </cell>
          <cell r="AE2317">
            <v>99.981499999999997</v>
          </cell>
          <cell r="AF2317">
            <v>6.75</v>
          </cell>
          <cell r="AG2317">
            <v>43201</v>
          </cell>
          <cell r="AH2317">
            <v>43243</v>
          </cell>
          <cell r="AI2317">
            <v>43243</v>
          </cell>
          <cell r="AJ2317">
            <v>43243</v>
          </cell>
          <cell r="AK2317">
            <v>423511</v>
          </cell>
          <cell r="AL2317" t="str">
            <v/>
          </cell>
          <cell r="AM2317">
            <v>0</v>
          </cell>
          <cell r="AN2317">
            <v>4</v>
          </cell>
          <cell r="AO2317">
            <v>0</v>
          </cell>
          <cell r="AP2317" t="str">
            <v>Россия</v>
          </cell>
          <cell r="AQ2317">
            <v>45812790000</v>
          </cell>
          <cell r="AR2317" t="str">
            <v>1000</v>
          </cell>
          <cell r="AS2317">
            <v>0</v>
          </cell>
          <cell r="AT2317">
            <v>50</v>
          </cell>
          <cell r="AU2317">
            <v>0</v>
          </cell>
          <cell r="AV2317" t="str">
            <v>Actual/365 (Actual/365F)</v>
          </cell>
          <cell r="AW2317">
            <v>0</v>
          </cell>
          <cell r="AX2317">
            <v>0</v>
          </cell>
          <cell r="AY2317">
            <v>0</v>
          </cell>
          <cell r="AZ2317" t="str">
            <v/>
          </cell>
          <cell r="BA2317" t="str">
            <v/>
          </cell>
          <cell r="BB2317">
            <v>0</v>
          </cell>
          <cell r="BC2317">
            <v>1</v>
          </cell>
          <cell r="BD2317" t="str">
            <v/>
          </cell>
          <cell r="BE2317">
            <v>0</v>
          </cell>
          <cell r="BF2317">
            <v>0</v>
          </cell>
          <cell r="BG2317" t="str">
            <v/>
          </cell>
          <cell r="BH2317">
            <v>1575</v>
          </cell>
          <cell r="BI2317">
            <v>0</v>
          </cell>
          <cell r="BJ2317" t="str">
            <v>06.03.2018/29.01.2018/31.01.2014</v>
          </cell>
          <cell r="BK2317" t="str">
            <v>–/ruAAA</v>
          </cell>
          <cell r="BL2317" t="str">
            <v>–</v>
          </cell>
          <cell r="BM2317" t="str">
            <v>ruAAA</v>
          </cell>
          <cell r="BN2317" t="str">
            <v>–/2018-07-03</v>
          </cell>
          <cell r="BO2317">
            <v>0</v>
          </cell>
          <cell r="BP2317">
            <v>0</v>
          </cell>
          <cell r="BQ2317" t="str">
            <v/>
          </cell>
          <cell r="BR2317" t="str">
            <v/>
          </cell>
          <cell r="BS2317" t="str">
            <v/>
          </cell>
          <cell r="BT2317" t="str">
            <v/>
          </cell>
        </row>
        <row r="2318">
          <cell r="B2318">
            <v>7702070139</v>
          </cell>
          <cell r="C2318" t="str">
            <v>1027739609391</v>
          </cell>
          <cell r="D2318" t="str">
            <v>RU000A0ZZ7J5</v>
          </cell>
          <cell r="E2318" t="str">
            <v>BBB-</v>
          </cell>
          <cell r="F2318" t="str">
            <v>Ba2</v>
          </cell>
          <cell r="G2318" t="str">
            <v>Withdrawn</v>
          </cell>
          <cell r="H2318">
            <v>0</v>
          </cell>
          <cell r="I2318">
            <v>0</v>
          </cell>
          <cell r="J2318">
            <v>0</v>
          </cell>
          <cell r="K2318" t="str">
            <v>ВТБ, КС-2-316</v>
          </cell>
          <cell r="L2318" t="str">
            <v>Банки</v>
          </cell>
          <cell r="M2318">
            <v>75000000000</v>
          </cell>
          <cell r="N2318" t="str">
            <v>RUB</v>
          </cell>
          <cell r="O2318" t="str">
            <v>Облигации</v>
          </cell>
          <cell r="P2318" t="str">
            <v>Погашена</v>
          </cell>
          <cell r="Q2318">
            <v>43245</v>
          </cell>
          <cell r="R2318" t="str">
            <v>4B0231601000B003P</v>
          </cell>
          <cell r="S2318" t="str">
            <v>1000</v>
          </cell>
          <cell r="T2318" t="str">
            <v/>
          </cell>
          <cell r="U2318">
            <v>0</v>
          </cell>
          <cell r="V2318">
            <v>0</v>
          </cell>
          <cell r="W2318">
            <v>0</v>
          </cell>
          <cell r="X2318">
            <v>0</v>
          </cell>
          <cell r="Y2318">
            <v>0</v>
          </cell>
          <cell r="Z2318" t="str">
            <v/>
          </cell>
          <cell r="AA2318" t="str">
            <v>Организатор: ВТБ</v>
          </cell>
          <cell r="AB2318" t="str">
            <v>Московская Биржа (Первый уровень)</v>
          </cell>
          <cell r="AC2318" t="str">
            <v>Срок обращения - 1 день  Размещение осуществляется с 16:00 до 16:45 (мск). Погашение - в 12:00 (мск).</v>
          </cell>
          <cell r="AD2318" t="str">
            <v>Публичное</v>
          </cell>
          <cell r="AE2318">
            <v>99.981800000000007</v>
          </cell>
          <cell r="AF2318">
            <v>6.64</v>
          </cell>
          <cell r="AG2318">
            <v>43201</v>
          </cell>
          <cell r="AH2318">
            <v>43244</v>
          </cell>
          <cell r="AI2318">
            <v>43244</v>
          </cell>
          <cell r="AJ2318">
            <v>43244</v>
          </cell>
          <cell r="AK2318">
            <v>423513</v>
          </cell>
          <cell r="AL2318" t="str">
            <v/>
          </cell>
          <cell r="AM2318">
            <v>0</v>
          </cell>
          <cell r="AN2318">
            <v>4</v>
          </cell>
          <cell r="AO2318">
            <v>0</v>
          </cell>
          <cell r="AP2318" t="str">
            <v>Россия</v>
          </cell>
          <cell r="AQ2318">
            <v>36424300000</v>
          </cell>
          <cell r="AR2318" t="str">
            <v>1000</v>
          </cell>
          <cell r="AS2318">
            <v>0</v>
          </cell>
          <cell r="AT2318">
            <v>50</v>
          </cell>
          <cell r="AU2318">
            <v>0</v>
          </cell>
          <cell r="AV2318" t="str">
            <v>Actual/365 (Actual/365F)</v>
          </cell>
          <cell r="AW2318">
            <v>0</v>
          </cell>
          <cell r="AX2318">
            <v>0</v>
          </cell>
          <cell r="AY2318">
            <v>0</v>
          </cell>
          <cell r="AZ2318" t="str">
            <v/>
          </cell>
          <cell r="BA2318" t="str">
            <v/>
          </cell>
          <cell r="BB2318">
            <v>0</v>
          </cell>
          <cell r="BC2318">
            <v>1</v>
          </cell>
          <cell r="BD2318" t="str">
            <v/>
          </cell>
          <cell r="BE2318">
            <v>0</v>
          </cell>
          <cell r="BF2318">
            <v>0</v>
          </cell>
          <cell r="BG2318" t="str">
            <v/>
          </cell>
          <cell r="BH2318">
            <v>1577</v>
          </cell>
          <cell r="BI2318">
            <v>0</v>
          </cell>
          <cell r="BJ2318" t="str">
            <v>06.03.2018/29.01.2018/31.01.2014</v>
          </cell>
          <cell r="BK2318" t="str">
            <v>–/ruAAA</v>
          </cell>
          <cell r="BL2318" t="str">
            <v>–</v>
          </cell>
          <cell r="BM2318" t="str">
            <v>ruAAA</v>
          </cell>
          <cell r="BN2318" t="str">
            <v>–/2018-07-03</v>
          </cell>
          <cell r="BO2318">
            <v>0</v>
          </cell>
          <cell r="BP2318">
            <v>0</v>
          </cell>
          <cell r="BQ2318" t="str">
            <v/>
          </cell>
          <cell r="BR2318" t="str">
            <v/>
          </cell>
          <cell r="BS2318" t="str">
            <v/>
          </cell>
          <cell r="BT2318" t="str">
            <v/>
          </cell>
        </row>
        <row r="2319">
          <cell r="B2319">
            <v>7702070139</v>
          </cell>
          <cell r="C2319" t="str">
            <v>1027739609391</v>
          </cell>
          <cell r="D2319" t="str">
            <v>RU000A0ZZ7T4</v>
          </cell>
          <cell r="E2319" t="str">
            <v>BBB-</v>
          </cell>
          <cell r="F2319" t="str">
            <v>Ba2</v>
          </cell>
          <cell r="G2319" t="str">
            <v>Withdrawn</v>
          </cell>
          <cell r="H2319">
            <v>0</v>
          </cell>
          <cell r="I2319">
            <v>0</v>
          </cell>
          <cell r="J2319">
            <v>0</v>
          </cell>
          <cell r="K2319" t="str">
            <v>ВТБ, КС-2-317</v>
          </cell>
          <cell r="L2319" t="str">
            <v>Банки</v>
          </cell>
          <cell r="M2319">
            <v>75000000000</v>
          </cell>
          <cell r="N2319" t="str">
            <v>RUB</v>
          </cell>
          <cell r="O2319" t="str">
            <v>Облигации</v>
          </cell>
          <cell r="P2319" t="str">
            <v>Погашена</v>
          </cell>
          <cell r="Q2319">
            <v>43246</v>
          </cell>
          <cell r="R2319" t="str">
            <v>4B0231701000B003P</v>
          </cell>
          <cell r="S2319" t="str">
            <v>1000</v>
          </cell>
          <cell r="T2319" t="str">
            <v/>
          </cell>
          <cell r="U2319">
            <v>0</v>
          </cell>
          <cell r="V2319">
            <v>0</v>
          </cell>
          <cell r="W2319">
            <v>0</v>
          </cell>
          <cell r="X2319">
            <v>0</v>
          </cell>
          <cell r="Y2319">
            <v>0</v>
          </cell>
          <cell r="Z2319" t="str">
            <v/>
          </cell>
          <cell r="AA2319" t="str">
            <v>Организатор: ВТБ</v>
          </cell>
          <cell r="AB2319" t="str">
            <v>Московская Биржа (Первый уровень)</v>
          </cell>
          <cell r="AC2319" t="str">
            <v>Срок обращения - 1 день  Размещение осуществляется с 16:00 до 16:45 (мск). Погашение - в 12:00 (мск).</v>
          </cell>
          <cell r="AD2319" t="str">
            <v>Публичное</v>
          </cell>
          <cell r="AE2319">
            <v>99.945400000000006</v>
          </cell>
          <cell r="AF2319">
            <v>6.65</v>
          </cell>
          <cell r="AG2319">
            <v>43201</v>
          </cell>
          <cell r="AH2319">
            <v>43245</v>
          </cell>
          <cell r="AI2319">
            <v>43245</v>
          </cell>
          <cell r="AJ2319">
            <v>43245</v>
          </cell>
          <cell r="AK2319">
            <v>423517</v>
          </cell>
          <cell r="AL2319" t="str">
            <v/>
          </cell>
          <cell r="AM2319">
            <v>0</v>
          </cell>
          <cell r="AN2319">
            <v>4</v>
          </cell>
          <cell r="AO2319">
            <v>0</v>
          </cell>
          <cell r="AP2319" t="str">
            <v>Россия</v>
          </cell>
          <cell r="AQ2319">
            <v>28809950000</v>
          </cell>
          <cell r="AR2319" t="str">
            <v>1000</v>
          </cell>
          <cell r="AS2319">
            <v>0</v>
          </cell>
          <cell r="AT2319">
            <v>50</v>
          </cell>
          <cell r="AU2319">
            <v>0</v>
          </cell>
          <cell r="AV2319" t="str">
            <v>Actual/365 (Actual/365F)</v>
          </cell>
          <cell r="AW2319">
            <v>0</v>
          </cell>
          <cell r="AX2319">
            <v>0</v>
          </cell>
          <cell r="AY2319">
            <v>0</v>
          </cell>
          <cell r="AZ2319" t="str">
            <v/>
          </cell>
          <cell r="BA2319" t="str">
            <v/>
          </cell>
          <cell r="BB2319">
            <v>0</v>
          </cell>
          <cell r="BC2319">
            <v>1</v>
          </cell>
          <cell r="BD2319" t="str">
            <v/>
          </cell>
          <cell r="BE2319">
            <v>0</v>
          </cell>
          <cell r="BF2319">
            <v>0</v>
          </cell>
          <cell r="BG2319" t="str">
            <v/>
          </cell>
          <cell r="BH2319">
            <v>1579</v>
          </cell>
          <cell r="BI2319">
            <v>0</v>
          </cell>
          <cell r="BJ2319" t="str">
            <v>06.03.2018/29.01.2018/31.01.2014</v>
          </cell>
          <cell r="BK2319" t="str">
            <v>–/ruAAA</v>
          </cell>
          <cell r="BL2319" t="str">
            <v>–</v>
          </cell>
          <cell r="BM2319" t="str">
            <v>ruAAA</v>
          </cell>
          <cell r="BN2319" t="str">
            <v>–/2018-07-03</v>
          </cell>
          <cell r="BO2319">
            <v>0</v>
          </cell>
          <cell r="BP2319">
            <v>0</v>
          </cell>
          <cell r="BQ2319" t="str">
            <v/>
          </cell>
          <cell r="BR2319" t="str">
            <v/>
          </cell>
          <cell r="BS2319" t="str">
            <v/>
          </cell>
          <cell r="BT2319" t="str">
            <v/>
          </cell>
        </row>
        <row r="2320">
          <cell r="B2320">
            <v>7702070139</v>
          </cell>
          <cell r="C2320" t="str">
            <v>1027739609391</v>
          </cell>
          <cell r="D2320" t="str">
            <v>RU000A0ZZ7Y4</v>
          </cell>
          <cell r="E2320" t="str">
            <v>BBB-</v>
          </cell>
          <cell r="F2320" t="str">
            <v>Ba2</v>
          </cell>
          <cell r="G2320" t="str">
            <v>Withdrawn</v>
          </cell>
          <cell r="H2320">
            <v>0</v>
          </cell>
          <cell r="I2320">
            <v>0</v>
          </cell>
          <cell r="J2320">
            <v>0</v>
          </cell>
          <cell r="K2320" t="str">
            <v>ВТБ, КС-2-318</v>
          </cell>
          <cell r="L2320" t="str">
            <v>Банки</v>
          </cell>
          <cell r="M2320">
            <v>75000000000</v>
          </cell>
          <cell r="N2320" t="str">
            <v>RUB</v>
          </cell>
          <cell r="O2320" t="str">
            <v>Облигации</v>
          </cell>
          <cell r="P2320" t="str">
            <v>Погашена</v>
          </cell>
          <cell r="Q2320">
            <v>43249</v>
          </cell>
          <cell r="R2320" t="str">
            <v>4B0231801000B003P</v>
          </cell>
          <cell r="S2320" t="str">
            <v>1000</v>
          </cell>
          <cell r="T2320" t="str">
            <v/>
          </cell>
          <cell r="U2320">
            <v>0</v>
          </cell>
          <cell r="V2320">
            <v>0</v>
          </cell>
          <cell r="W2320">
            <v>0</v>
          </cell>
          <cell r="X2320">
            <v>0</v>
          </cell>
          <cell r="Y2320">
            <v>0</v>
          </cell>
          <cell r="Z2320" t="str">
            <v/>
          </cell>
          <cell r="AA2320" t="str">
            <v>Организатор: ВТБ</v>
          </cell>
          <cell r="AB2320" t="str">
            <v>Московская Биржа (Первый уровень)</v>
          </cell>
          <cell r="AC2320" t="str">
            <v>Срок обращения - 1 день  Размещение осуществляется с 16:00 до 16:45 (мск). Погашение - в 12:00 (мск).</v>
          </cell>
          <cell r="AD2320" t="str">
            <v>Публичное</v>
          </cell>
          <cell r="AE2320">
            <v>99.981499999999997</v>
          </cell>
          <cell r="AF2320">
            <v>6.75</v>
          </cell>
          <cell r="AG2320">
            <v>43201</v>
          </cell>
          <cell r="AH2320">
            <v>43248</v>
          </cell>
          <cell r="AI2320">
            <v>43248</v>
          </cell>
          <cell r="AJ2320">
            <v>43248</v>
          </cell>
          <cell r="AK2320">
            <v>423519</v>
          </cell>
          <cell r="AL2320" t="str">
            <v/>
          </cell>
          <cell r="AM2320">
            <v>0</v>
          </cell>
          <cell r="AN2320">
            <v>4</v>
          </cell>
          <cell r="AO2320">
            <v>0</v>
          </cell>
          <cell r="AP2320" t="str">
            <v>Россия</v>
          </cell>
          <cell r="AQ2320">
            <v>28196580000</v>
          </cell>
          <cell r="AR2320" t="str">
            <v>1000</v>
          </cell>
          <cell r="AS2320">
            <v>0</v>
          </cell>
          <cell r="AT2320">
            <v>50</v>
          </cell>
          <cell r="AU2320">
            <v>0</v>
          </cell>
          <cell r="AV2320" t="str">
            <v>Actual/365 (Actual/365F)</v>
          </cell>
          <cell r="AW2320">
            <v>0</v>
          </cell>
          <cell r="AX2320">
            <v>0</v>
          </cell>
          <cell r="AY2320">
            <v>0</v>
          </cell>
          <cell r="AZ2320" t="str">
            <v/>
          </cell>
          <cell r="BA2320" t="str">
            <v/>
          </cell>
          <cell r="BB2320">
            <v>0</v>
          </cell>
          <cell r="BC2320">
            <v>1</v>
          </cell>
          <cell r="BD2320" t="str">
            <v/>
          </cell>
          <cell r="BE2320">
            <v>0</v>
          </cell>
          <cell r="BF2320">
            <v>0</v>
          </cell>
          <cell r="BG2320" t="str">
            <v/>
          </cell>
          <cell r="BH2320">
            <v>1581</v>
          </cell>
          <cell r="BI2320">
            <v>0</v>
          </cell>
          <cell r="BJ2320" t="str">
            <v>06.03.2018/29.01.2018/31.01.2014</v>
          </cell>
          <cell r="BK2320" t="str">
            <v>–/ruAAA</v>
          </cell>
          <cell r="BL2320" t="str">
            <v>–</v>
          </cell>
          <cell r="BM2320" t="str">
            <v>ruAAA</v>
          </cell>
          <cell r="BN2320" t="str">
            <v>–/2018-07-03</v>
          </cell>
          <cell r="BO2320">
            <v>0</v>
          </cell>
          <cell r="BP2320">
            <v>0</v>
          </cell>
          <cell r="BQ2320" t="str">
            <v/>
          </cell>
          <cell r="BR2320" t="str">
            <v/>
          </cell>
          <cell r="BS2320" t="str">
            <v/>
          </cell>
          <cell r="BT2320" t="str">
            <v/>
          </cell>
        </row>
        <row r="2321">
          <cell r="B2321">
            <v>7702070139</v>
          </cell>
          <cell r="C2321" t="str">
            <v>1027739609391</v>
          </cell>
          <cell r="D2321" t="str">
            <v>RU000A0ZZ869</v>
          </cell>
          <cell r="E2321" t="str">
            <v>BBB-</v>
          </cell>
          <cell r="F2321" t="str">
            <v>Ba2</v>
          </cell>
          <cell r="G2321" t="str">
            <v>Withdrawn</v>
          </cell>
          <cell r="H2321">
            <v>0</v>
          </cell>
          <cell r="I2321">
            <v>0</v>
          </cell>
          <cell r="J2321">
            <v>0</v>
          </cell>
          <cell r="K2321" t="str">
            <v>ВТБ, КС-2-319</v>
          </cell>
          <cell r="L2321" t="str">
            <v>Банки</v>
          </cell>
          <cell r="M2321">
            <v>75000000000</v>
          </cell>
          <cell r="N2321" t="str">
            <v>RUB</v>
          </cell>
          <cell r="O2321" t="str">
            <v>Облигации</v>
          </cell>
          <cell r="P2321" t="str">
            <v>Погашена</v>
          </cell>
          <cell r="Q2321">
            <v>43250</v>
          </cell>
          <cell r="R2321" t="str">
            <v>4B0231901000B003P</v>
          </cell>
          <cell r="S2321" t="str">
            <v>1000</v>
          </cell>
          <cell r="T2321" t="str">
            <v/>
          </cell>
          <cell r="U2321">
            <v>0</v>
          </cell>
          <cell r="V2321">
            <v>0</v>
          </cell>
          <cell r="W2321">
            <v>0</v>
          </cell>
          <cell r="X2321">
            <v>0</v>
          </cell>
          <cell r="Y2321">
            <v>0</v>
          </cell>
          <cell r="Z2321" t="str">
            <v/>
          </cell>
          <cell r="AA2321" t="str">
            <v>Организатор: ВТБ</v>
          </cell>
          <cell r="AB2321" t="str">
            <v>Московская Биржа (Первый уровень)</v>
          </cell>
          <cell r="AC2321" t="str">
            <v>Срок обращения - 1 день  Размещение осуществляется с 16:00 до 16:45 (мск). Погашение - в 12:00 (мск).</v>
          </cell>
          <cell r="AD2321" t="str">
            <v>Публичное</v>
          </cell>
          <cell r="AE2321">
            <v>99.981200000000001</v>
          </cell>
          <cell r="AF2321">
            <v>6.86</v>
          </cell>
          <cell r="AG2321">
            <v>43201</v>
          </cell>
          <cell r="AH2321">
            <v>43249</v>
          </cell>
          <cell r="AI2321">
            <v>43249</v>
          </cell>
          <cell r="AJ2321">
            <v>43249</v>
          </cell>
          <cell r="AK2321">
            <v>423523</v>
          </cell>
          <cell r="AL2321" t="str">
            <v/>
          </cell>
          <cell r="AM2321">
            <v>0</v>
          </cell>
          <cell r="AN2321">
            <v>4</v>
          </cell>
          <cell r="AO2321">
            <v>0</v>
          </cell>
          <cell r="AP2321" t="str">
            <v>Россия</v>
          </cell>
          <cell r="AQ2321">
            <v>32227860000</v>
          </cell>
          <cell r="AR2321" t="str">
            <v>1000</v>
          </cell>
          <cell r="AS2321">
            <v>0</v>
          </cell>
          <cell r="AT2321">
            <v>50</v>
          </cell>
          <cell r="AU2321">
            <v>0</v>
          </cell>
          <cell r="AV2321" t="str">
            <v>Actual/365 (Actual/365F)</v>
          </cell>
          <cell r="AW2321">
            <v>0</v>
          </cell>
          <cell r="AX2321">
            <v>0</v>
          </cell>
          <cell r="AY2321">
            <v>0</v>
          </cell>
          <cell r="AZ2321" t="str">
            <v/>
          </cell>
          <cell r="BA2321" t="str">
            <v/>
          </cell>
          <cell r="BB2321">
            <v>0</v>
          </cell>
          <cell r="BC2321">
            <v>1</v>
          </cell>
          <cell r="BD2321" t="str">
            <v/>
          </cell>
          <cell r="BE2321">
            <v>0</v>
          </cell>
          <cell r="BF2321">
            <v>0</v>
          </cell>
          <cell r="BG2321" t="str">
            <v/>
          </cell>
          <cell r="BH2321">
            <v>1583</v>
          </cell>
          <cell r="BI2321">
            <v>0</v>
          </cell>
          <cell r="BJ2321" t="str">
            <v>06.03.2018/29.01.2018/31.01.2014</v>
          </cell>
          <cell r="BK2321" t="str">
            <v>–/ruAAA</v>
          </cell>
          <cell r="BL2321" t="str">
            <v>–</v>
          </cell>
          <cell r="BM2321" t="str">
            <v>ruAAA</v>
          </cell>
          <cell r="BN2321" t="str">
            <v>–/2018-07-03</v>
          </cell>
          <cell r="BO2321">
            <v>0</v>
          </cell>
          <cell r="BP2321">
            <v>0</v>
          </cell>
          <cell r="BQ2321" t="str">
            <v/>
          </cell>
          <cell r="BR2321" t="str">
            <v/>
          </cell>
          <cell r="BS2321" t="str">
            <v/>
          </cell>
          <cell r="BT2321" t="str">
            <v/>
          </cell>
        </row>
        <row r="2322">
          <cell r="B2322">
            <v>7702070139</v>
          </cell>
          <cell r="C2322" t="str">
            <v>1027739609391</v>
          </cell>
          <cell r="D2322" t="str">
            <v/>
          </cell>
          <cell r="E2322" t="str">
            <v>BBB-</v>
          </cell>
          <cell r="F2322" t="str">
            <v>Ba2</v>
          </cell>
          <cell r="G2322" t="str">
            <v>Withdrawn</v>
          </cell>
          <cell r="H2322">
            <v>0</v>
          </cell>
          <cell r="I2322">
            <v>0</v>
          </cell>
          <cell r="J2322">
            <v>0</v>
          </cell>
          <cell r="K2322" t="str">
            <v>ВТБ, КС-2-32</v>
          </cell>
          <cell r="L2322" t="str">
            <v>Банки</v>
          </cell>
          <cell r="M2322">
            <v>50000000000</v>
          </cell>
          <cell r="N2322" t="str">
            <v>RUB</v>
          </cell>
          <cell r="O2322" t="str">
            <v>Облигации</v>
          </cell>
          <cell r="P2322" t="str">
            <v>Планируется</v>
          </cell>
          <cell r="Q2322">
            <v>0</v>
          </cell>
          <cell r="R2322" t="str">
            <v>4B023201000B003P</v>
          </cell>
          <cell r="S2322" t="str">
            <v>1000</v>
          </cell>
          <cell r="T2322" t="str">
            <v/>
          </cell>
          <cell r="U2322">
            <v>0</v>
          </cell>
          <cell r="V2322">
            <v>0</v>
          </cell>
          <cell r="W2322">
            <v>0</v>
          </cell>
          <cell r="X2322">
            <v>0</v>
          </cell>
          <cell r="Y2322">
            <v>0</v>
          </cell>
          <cell r="Z2322" t="str">
            <v/>
          </cell>
          <cell r="AA2322" t="str">
            <v>Организатор: ВТБ</v>
          </cell>
          <cell r="AB2322" t="str">
            <v>Московская Биржа (Первый уровень)</v>
          </cell>
          <cell r="AC2322" t="str">
            <v>Срок обращения - 1 день. Размещение осуществляется с 16:00 до 16:45 (мск). Погашение - в 12:00 (мск).</v>
          </cell>
          <cell r="AD2322" t="str">
            <v>Публичное</v>
          </cell>
          <cell r="AE2322">
            <v>0</v>
          </cell>
          <cell r="AF2322">
            <v>0</v>
          </cell>
          <cell r="AG2322">
            <v>42822</v>
          </cell>
          <cell r="AH2322">
            <v>0</v>
          </cell>
          <cell r="AI2322">
            <v>0</v>
          </cell>
          <cell r="AJ2322">
            <v>0</v>
          </cell>
          <cell r="AK2322">
            <v>305881</v>
          </cell>
          <cell r="AL2322" t="str">
            <v/>
          </cell>
          <cell r="AM2322">
            <v>0</v>
          </cell>
          <cell r="AN2322">
            <v>4</v>
          </cell>
          <cell r="AO2322">
            <v>0</v>
          </cell>
          <cell r="AP2322" t="str">
            <v>Россия</v>
          </cell>
          <cell r="AQ2322">
            <v>0</v>
          </cell>
          <cell r="AR2322" t="str">
            <v>1000</v>
          </cell>
          <cell r="AS2322">
            <v>0</v>
          </cell>
          <cell r="AT2322">
            <v>50</v>
          </cell>
          <cell r="AU2322">
            <v>0</v>
          </cell>
          <cell r="AV2322" t="str">
            <v>Actual/365 (Actual/365F)</v>
          </cell>
          <cell r="AW2322">
            <v>0</v>
          </cell>
          <cell r="AX2322">
            <v>0</v>
          </cell>
          <cell r="AY2322">
            <v>0</v>
          </cell>
          <cell r="AZ2322" t="str">
            <v/>
          </cell>
          <cell r="BA2322" t="str">
            <v/>
          </cell>
          <cell r="BB2322">
            <v>0</v>
          </cell>
          <cell r="BC2322">
            <v>1</v>
          </cell>
          <cell r="BD2322" t="str">
            <v/>
          </cell>
          <cell r="BE2322">
            <v>0</v>
          </cell>
          <cell r="BF2322">
            <v>0</v>
          </cell>
          <cell r="BG2322" t="str">
            <v/>
          </cell>
          <cell r="BH2322">
            <v>515</v>
          </cell>
          <cell r="BI2322">
            <v>0</v>
          </cell>
          <cell r="BJ2322" t="str">
            <v>06.03.2018/29.01.2018/31.01.2014</v>
          </cell>
          <cell r="BK2322" t="str">
            <v>–/ruAAA</v>
          </cell>
          <cell r="BL2322" t="str">
            <v>–</v>
          </cell>
          <cell r="BM2322" t="str">
            <v>ruAAA</v>
          </cell>
          <cell r="BN2322" t="str">
            <v>–/2018-07-03</v>
          </cell>
          <cell r="BO2322">
            <v>0</v>
          </cell>
          <cell r="BP2322">
            <v>0</v>
          </cell>
          <cell r="BQ2322" t="str">
            <v/>
          </cell>
          <cell r="BR2322" t="str">
            <v/>
          </cell>
          <cell r="BS2322" t="str">
            <v/>
          </cell>
          <cell r="BT2322" t="str">
            <v/>
          </cell>
        </row>
        <row r="2323">
          <cell r="B2323">
            <v>7702070139</v>
          </cell>
          <cell r="C2323" t="str">
            <v>1027739609391</v>
          </cell>
          <cell r="D2323" t="str">
            <v>RU000A0ZZ8G9</v>
          </cell>
          <cell r="E2323" t="str">
            <v>BBB-</v>
          </cell>
          <cell r="F2323" t="str">
            <v>Ba2</v>
          </cell>
          <cell r="G2323" t="str">
            <v>Withdrawn</v>
          </cell>
          <cell r="H2323">
            <v>0</v>
          </cell>
          <cell r="I2323">
            <v>0</v>
          </cell>
          <cell r="J2323">
            <v>0</v>
          </cell>
          <cell r="K2323" t="str">
            <v>ВТБ, КС-2-320</v>
          </cell>
          <cell r="L2323" t="str">
            <v>Банки</v>
          </cell>
          <cell r="M2323">
            <v>75000000000</v>
          </cell>
          <cell r="N2323" t="str">
            <v>RUB</v>
          </cell>
          <cell r="O2323" t="str">
            <v>Облигации</v>
          </cell>
          <cell r="P2323" t="str">
            <v>Погашена</v>
          </cell>
          <cell r="Q2323">
            <v>43251</v>
          </cell>
          <cell r="R2323" t="str">
            <v>4B0232001000B003P</v>
          </cell>
          <cell r="S2323" t="str">
            <v>1000</v>
          </cell>
          <cell r="T2323" t="str">
            <v/>
          </cell>
          <cell r="U2323">
            <v>0</v>
          </cell>
          <cell r="V2323">
            <v>0</v>
          </cell>
          <cell r="W2323">
            <v>0</v>
          </cell>
          <cell r="X2323">
            <v>0</v>
          </cell>
          <cell r="Y2323">
            <v>0</v>
          </cell>
          <cell r="Z2323" t="str">
            <v/>
          </cell>
          <cell r="AA2323" t="str">
            <v>Организатор: ВТБ</v>
          </cell>
          <cell r="AB2323" t="str">
            <v>Московская Биржа (Первый уровень)</v>
          </cell>
          <cell r="AC2323" t="str">
            <v>Срок обращения - 1 день  Размещение осуществляется с 16:00 до 16:45 (мск). Погашение - в 12:00 (мск).</v>
          </cell>
          <cell r="AD2323" t="str">
            <v>Публичное</v>
          </cell>
          <cell r="AE2323">
            <v>99.981099999999998</v>
          </cell>
          <cell r="AF2323">
            <v>6.9</v>
          </cell>
          <cell r="AG2323">
            <v>43201</v>
          </cell>
          <cell r="AH2323">
            <v>43250</v>
          </cell>
          <cell r="AI2323">
            <v>43250</v>
          </cell>
          <cell r="AJ2323">
            <v>43250</v>
          </cell>
          <cell r="AK2323">
            <v>423525</v>
          </cell>
          <cell r="AL2323" t="str">
            <v/>
          </cell>
          <cell r="AM2323">
            <v>0</v>
          </cell>
          <cell r="AN2323">
            <v>4</v>
          </cell>
          <cell r="AO2323">
            <v>0</v>
          </cell>
          <cell r="AP2323" t="str">
            <v>Россия</v>
          </cell>
          <cell r="AQ2323">
            <v>29693040000</v>
          </cell>
          <cell r="AR2323" t="str">
            <v>1000</v>
          </cell>
          <cell r="AS2323">
            <v>0</v>
          </cell>
          <cell r="AT2323">
            <v>50</v>
          </cell>
          <cell r="AU2323">
            <v>0</v>
          </cell>
          <cell r="AV2323" t="str">
            <v>Actual/365 (Actual/365F)</v>
          </cell>
          <cell r="AW2323">
            <v>0</v>
          </cell>
          <cell r="AX2323">
            <v>0</v>
          </cell>
          <cell r="AY2323">
            <v>0</v>
          </cell>
          <cell r="AZ2323" t="str">
            <v/>
          </cell>
          <cell r="BA2323" t="str">
            <v/>
          </cell>
          <cell r="BB2323">
            <v>0</v>
          </cell>
          <cell r="BC2323">
            <v>1</v>
          </cell>
          <cell r="BD2323" t="str">
            <v/>
          </cell>
          <cell r="BE2323">
            <v>0</v>
          </cell>
          <cell r="BF2323">
            <v>0</v>
          </cell>
          <cell r="BG2323" t="str">
            <v/>
          </cell>
          <cell r="BH2323">
            <v>1585</v>
          </cell>
          <cell r="BI2323">
            <v>0</v>
          </cell>
          <cell r="BJ2323" t="str">
            <v>06.03.2018/29.01.2018/31.01.2014</v>
          </cell>
          <cell r="BK2323" t="str">
            <v>–/ruAAA</v>
          </cell>
          <cell r="BL2323" t="str">
            <v>–</v>
          </cell>
          <cell r="BM2323" t="str">
            <v>ruAAA</v>
          </cell>
          <cell r="BN2323" t="str">
            <v>–/2018-07-03</v>
          </cell>
          <cell r="BO2323">
            <v>0</v>
          </cell>
          <cell r="BP2323">
            <v>0</v>
          </cell>
          <cell r="BQ2323" t="str">
            <v/>
          </cell>
          <cell r="BR2323" t="str">
            <v/>
          </cell>
          <cell r="BS2323" t="str">
            <v/>
          </cell>
          <cell r="BT2323" t="str">
            <v/>
          </cell>
        </row>
        <row r="2324">
          <cell r="B2324">
            <v>7702070139</v>
          </cell>
          <cell r="C2324" t="str">
            <v>1027739609391</v>
          </cell>
          <cell r="D2324" t="str">
            <v>RU000A0ZZ8Q8</v>
          </cell>
          <cell r="E2324" t="str">
            <v>BBB-</v>
          </cell>
          <cell r="F2324" t="str">
            <v>Ba2</v>
          </cell>
          <cell r="G2324" t="str">
            <v>Withdrawn</v>
          </cell>
          <cell r="H2324">
            <v>0</v>
          </cell>
          <cell r="I2324">
            <v>0</v>
          </cell>
          <cell r="J2324">
            <v>0</v>
          </cell>
          <cell r="K2324" t="str">
            <v>ВТБ, КС-2-321</v>
          </cell>
          <cell r="L2324" t="str">
            <v>Банки</v>
          </cell>
          <cell r="M2324">
            <v>75000000000</v>
          </cell>
          <cell r="N2324" t="str">
            <v>RUB</v>
          </cell>
          <cell r="O2324" t="str">
            <v>Облигации</v>
          </cell>
          <cell r="P2324" t="str">
            <v>Погашена</v>
          </cell>
          <cell r="Q2324">
            <v>43252</v>
          </cell>
          <cell r="R2324" t="str">
            <v>4B0232101000B003P</v>
          </cell>
          <cell r="S2324" t="str">
            <v>1000</v>
          </cell>
          <cell r="T2324" t="str">
            <v/>
          </cell>
          <cell r="U2324">
            <v>0</v>
          </cell>
          <cell r="V2324">
            <v>0</v>
          </cell>
          <cell r="W2324">
            <v>0</v>
          </cell>
          <cell r="X2324">
            <v>0</v>
          </cell>
          <cell r="Y2324">
            <v>0</v>
          </cell>
          <cell r="Z2324" t="str">
            <v/>
          </cell>
          <cell r="AA2324" t="str">
            <v>Организатор: ВТБ</v>
          </cell>
          <cell r="AB2324" t="str">
            <v>Московская Биржа (Первый уровень)</v>
          </cell>
          <cell r="AC2324" t="str">
            <v>Срок обращения - 1 день  Размещение осуществляется с 16:00 до 16:45 (мск). Погашение - в 12:00 (мск).</v>
          </cell>
          <cell r="AD2324" t="str">
            <v>Публичное</v>
          </cell>
          <cell r="AE2324">
            <v>99.9816</v>
          </cell>
          <cell r="AF2324">
            <v>6.72</v>
          </cell>
          <cell r="AG2324">
            <v>43201</v>
          </cell>
          <cell r="AH2324">
            <v>43251</v>
          </cell>
          <cell r="AI2324">
            <v>43251</v>
          </cell>
          <cell r="AJ2324">
            <v>43251</v>
          </cell>
          <cell r="AK2324">
            <v>423527</v>
          </cell>
          <cell r="AL2324" t="str">
            <v/>
          </cell>
          <cell r="AM2324">
            <v>0</v>
          </cell>
          <cell r="AN2324">
            <v>4</v>
          </cell>
          <cell r="AO2324">
            <v>0</v>
          </cell>
          <cell r="AP2324" t="str">
            <v>Россия</v>
          </cell>
          <cell r="AQ2324">
            <v>37392700000</v>
          </cell>
          <cell r="AR2324" t="str">
            <v>1000</v>
          </cell>
          <cell r="AS2324">
            <v>0</v>
          </cell>
          <cell r="AT2324">
            <v>50</v>
          </cell>
          <cell r="AU2324">
            <v>0</v>
          </cell>
          <cell r="AV2324" t="str">
            <v>Actual/365 (Actual/365F)</v>
          </cell>
          <cell r="AW2324">
            <v>0</v>
          </cell>
          <cell r="AX2324">
            <v>0</v>
          </cell>
          <cell r="AY2324">
            <v>0</v>
          </cell>
          <cell r="AZ2324" t="str">
            <v/>
          </cell>
          <cell r="BA2324" t="str">
            <v/>
          </cell>
          <cell r="BB2324">
            <v>0</v>
          </cell>
          <cell r="BC2324">
            <v>1</v>
          </cell>
          <cell r="BD2324" t="str">
            <v/>
          </cell>
          <cell r="BE2324">
            <v>0</v>
          </cell>
          <cell r="BF2324">
            <v>0</v>
          </cell>
          <cell r="BG2324" t="str">
            <v/>
          </cell>
          <cell r="BH2324">
            <v>1587</v>
          </cell>
          <cell r="BI2324">
            <v>0</v>
          </cell>
          <cell r="BJ2324" t="str">
            <v>06.03.2018/29.01.2018/31.01.2014</v>
          </cell>
          <cell r="BK2324" t="str">
            <v>–/ruAAA</v>
          </cell>
          <cell r="BL2324" t="str">
            <v>–</v>
          </cell>
          <cell r="BM2324" t="str">
            <v>ruAAA</v>
          </cell>
          <cell r="BN2324" t="str">
            <v>–/2018-07-03</v>
          </cell>
          <cell r="BO2324">
            <v>0</v>
          </cell>
          <cell r="BP2324">
            <v>0</v>
          </cell>
          <cell r="BQ2324" t="str">
            <v/>
          </cell>
          <cell r="BR2324" t="str">
            <v/>
          </cell>
          <cell r="BS2324" t="str">
            <v/>
          </cell>
          <cell r="BT2324" t="str">
            <v/>
          </cell>
        </row>
        <row r="2325">
          <cell r="B2325">
            <v>7702070139</v>
          </cell>
          <cell r="C2325" t="str">
            <v>1027739609391</v>
          </cell>
          <cell r="D2325" t="str">
            <v>RU000A0ZZ8R6</v>
          </cell>
          <cell r="E2325" t="str">
            <v>BBB-</v>
          </cell>
          <cell r="F2325" t="str">
            <v>Ba2</v>
          </cell>
          <cell r="G2325" t="str">
            <v>Withdrawn</v>
          </cell>
          <cell r="H2325">
            <v>0</v>
          </cell>
          <cell r="I2325">
            <v>0</v>
          </cell>
          <cell r="J2325">
            <v>0</v>
          </cell>
          <cell r="K2325" t="str">
            <v>ВТБ, КС-2-322</v>
          </cell>
          <cell r="L2325" t="str">
            <v>Банки</v>
          </cell>
          <cell r="M2325">
            <v>75000000000</v>
          </cell>
          <cell r="N2325" t="str">
            <v>RUB</v>
          </cell>
          <cell r="O2325" t="str">
            <v>Облигации</v>
          </cell>
          <cell r="P2325" t="str">
            <v>Погашена</v>
          </cell>
          <cell r="Q2325">
            <v>43253</v>
          </cell>
          <cell r="R2325" t="str">
            <v>4B0232201000B003P</v>
          </cell>
          <cell r="S2325" t="str">
            <v>1000</v>
          </cell>
          <cell r="T2325" t="str">
            <v/>
          </cell>
          <cell r="U2325">
            <v>0</v>
          </cell>
          <cell r="V2325">
            <v>0</v>
          </cell>
          <cell r="W2325">
            <v>0</v>
          </cell>
          <cell r="X2325">
            <v>0</v>
          </cell>
          <cell r="Y2325">
            <v>0</v>
          </cell>
          <cell r="Z2325" t="str">
            <v/>
          </cell>
          <cell r="AA2325" t="str">
            <v>Организатор: ВТБ</v>
          </cell>
          <cell r="AB2325" t="str">
            <v>Московская Биржа (Первый уровень)</v>
          </cell>
          <cell r="AC2325" t="str">
            <v>Срок обращения - 1 день  Размещение осуществляется с 16:00 до 16:45 (мск). Погашение - в 12:00 (мск).</v>
          </cell>
          <cell r="AD2325" t="str">
            <v>Публичное</v>
          </cell>
          <cell r="AE2325">
            <v>99.944599999999994</v>
          </cell>
          <cell r="AF2325">
            <v>6.74</v>
          </cell>
          <cell r="AG2325">
            <v>43201</v>
          </cell>
          <cell r="AH2325">
            <v>43252</v>
          </cell>
          <cell r="AI2325">
            <v>43252</v>
          </cell>
          <cell r="AJ2325">
            <v>43252</v>
          </cell>
          <cell r="AK2325">
            <v>423529</v>
          </cell>
          <cell r="AL2325" t="str">
            <v>RU000A0ZZ8R6</v>
          </cell>
          <cell r="AM2325">
            <v>0</v>
          </cell>
          <cell r="AN2325">
            <v>4</v>
          </cell>
          <cell r="AO2325">
            <v>0</v>
          </cell>
          <cell r="AP2325" t="str">
            <v>Россия</v>
          </cell>
          <cell r="AQ2325">
            <v>31180280000</v>
          </cell>
          <cell r="AR2325" t="str">
            <v>1000</v>
          </cell>
          <cell r="AS2325">
            <v>0</v>
          </cell>
          <cell r="AT2325">
            <v>50</v>
          </cell>
          <cell r="AU2325">
            <v>0</v>
          </cell>
          <cell r="AV2325" t="str">
            <v>Actual/365 (Actual/365F)</v>
          </cell>
          <cell r="AW2325">
            <v>0</v>
          </cell>
          <cell r="AX2325">
            <v>0</v>
          </cell>
          <cell r="AY2325">
            <v>0</v>
          </cell>
          <cell r="AZ2325" t="str">
            <v/>
          </cell>
          <cell r="BA2325" t="str">
            <v/>
          </cell>
          <cell r="BB2325">
            <v>0</v>
          </cell>
          <cell r="BC2325">
            <v>1</v>
          </cell>
          <cell r="BD2325" t="str">
            <v/>
          </cell>
          <cell r="BE2325">
            <v>0</v>
          </cell>
          <cell r="BF2325">
            <v>0</v>
          </cell>
          <cell r="BG2325" t="str">
            <v/>
          </cell>
          <cell r="BH2325">
            <v>1589</v>
          </cell>
          <cell r="BI2325">
            <v>0</v>
          </cell>
          <cell r="BJ2325" t="str">
            <v>06.03.2018/29.01.2018/31.01.2014</v>
          </cell>
          <cell r="BK2325" t="str">
            <v>–/ruAAA</v>
          </cell>
          <cell r="BL2325" t="str">
            <v>–</v>
          </cell>
          <cell r="BM2325" t="str">
            <v>ruAAA</v>
          </cell>
          <cell r="BN2325" t="str">
            <v>–/2018-07-03</v>
          </cell>
          <cell r="BO2325">
            <v>0</v>
          </cell>
          <cell r="BP2325">
            <v>0</v>
          </cell>
          <cell r="BQ2325" t="str">
            <v/>
          </cell>
          <cell r="BR2325" t="str">
            <v/>
          </cell>
          <cell r="BS2325" t="str">
            <v/>
          </cell>
          <cell r="BT2325" t="str">
            <v/>
          </cell>
        </row>
        <row r="2326">
          <cell r="B2326">
            <v>7702070139</v>
          </cell>
          <cell r="C2326" t="str">
            <v>1027739609391</v>
          </cell>
          <cell r="D2326" t="str">
            <v>RU000A0ZZ8W6</v>
          </cell>
          <cell r="E2326" t="str">
            <v>BBB-</v>
          </cell>
          <cell r="F2326" t="str">
            <v>Ba2</v>
          </cell>
          <cell r="G2326" t="str">
            <v>Withdrawn</v>
          </cell>
          <cell r="H2326">
            <v>0</v>
          </cell>
          <cell r="I2326">
            <v>0</v>
          </cell>
          <cell r="J2326">
            <v>0</v>
          </cell>
          <cell r="K2326" t="str">
            <v>ВТБ, КС-2-323</v>
          </cell>
          <cell r="L2326" t="str">
            <v>Банки</v>
          </cell>
          <cell r="M2326">
            <v>75000000000</v>
          </cell>
          <cell r="N2326" t="str">
            <v>RUB</v>
          </cell>
          <cell r="O2326" t="str">
            <v>Облигации</v>
          </cell>
          <cell r="P2326" t="str">
            <v>Погашена</v>
          </cell>
          <cell r="Q2326">
            <v>43256</v>
          </cell>
          <cell r="R2326" t="str">
            <v>4B0232301000B003P</v>
          </cell>
          <cell r="S2326" t="str">
            <v>1000</v>
          </cell>
          <cell r="T2326" t="str">
            <v/>
          </cell>
          <cell r="U2326">
            <v>0</v>
          </cell>
          <cell r="V2326">
            <v>0</v>
          </cell>
          <cell r="W2326">
            <v>0</v>
          </cell>
          <cell r="X2326">
            <v>0</v>
          </cell>
          <cell r="Y2326">
            <v>0</v>
          </cell>
          <cell r="Z2326" t="str">
            <v/>
          </cell>
          <cell r="AA2326" t="str">
            <v>Организатор: ВТБ</v>
          </cell>
          <cell r="AB2326" t="str">
            <v>Московская Биржа (Первый уровень)</v>
          </cell>
          <cell r="AC2326" t="str">
            <v>Срок обращения - 1 день  Размещение осуществляется с 16:00 до 16:45 (мск). Погашение - в 12:00 (мск).</v>
          </cell>
          <cell r="AD2326" t="str">
            <v>Публичное</v>
          </cell>
          <cell r="AE2326">
            <v>0</v>
          </cell>
          <cell r="AF2326">
            <v>0</v>
          </cell>
          <cell r="AG2326">
            <v>43201</v>
          </cell>
          <cell r="AH2326">
            <v>43255</v>
          </cell>
          <cell r="AI2326">
            <v>43255</v>
          </cell>
          <cell r="AJ2326">
            <v>43255</v>
          </cell>
          <cell r="AK2326">
            <v>423531</v>
          </cell>
          <cell r="AL2326" t="str">
            <v>RU000A0ZZ8W6</v>
          </cell>
          <cell r="AM2326">
            <v>0</v>
          </cell>
          <cell r="AN2326">
            <v>4</v>
          </cell>
          <cell r="AO2326">
            <v>0</v>
          </cell>
          <cell r="AP2326" t="str">
            <v>Россия</v>
          </cell>
          <cell r="AQ2326">
            <v>32330230000</v>
          </cell>
          <cell r="AR2326" t="str">
            <v>1000</v>
          </cell>
          <cell r="AS2326">
            <v>0</v>
          </cell>
          <cell r="AT2326">
            <v>50</v>
          </cell>
          <cell r="AU2326">
            <v>0</v>
          </cell>
          <cell r="AV2326" t="str">
            <v>Actual/365 (Actual/365F)</v>
          </cell>
          <cell r="AW2326">
            <v>0</v>
          </cell>
          <cell r="AX2326">
            <v>0</v>
          </cell>
          <cell r="AY2326">
            <v>0</v>
          </cell>
          <cell r="AZ2326" t="str">
            <v/>
          </cell>
          <cell r="BA2326" t="str">
            <v/>
          </cell>
          <cell r="BB2326">
            <v>0</v>
          </cell>
          <cell r="BC2326">
            <v>1</v>
          </cell>
          <cell r="BD2326" t="str">
            <v/>
          </cell>
          <cell r="BE2326">
            <v>0</v>
          </cell>
          <cell r="BF2326">
            <v>0</v>
          </cell>
          <cell r="BG2326" t="str">
            <v/>
          </cell>
          <cell r="BH2326">
            <v>1591</v>
          </cell>
          <cell r="BI2326">
            <v>0</v>
          </cell>
          <cell r="BJ2326" t="str">
            <v>06.03.2018/29.01.2018/31.01.2014</v>
          </cell>
          <cell r="BK2326" t="str">
            <v>–/ruAAA</v>
          </cell>
          <cell r="BL2326" t="str">
            <v>–</v>
          </cell>
          <cell r="BM2326" t="str">
            <v>ruAAA</v>
          </cell>
          <cell r="BN2326" t="str">
            <v>–/2018-07-03</v>
          </cell>
          <cell r="BO2326">
            <v>0</v>
          </cell>
          <cell r="BP2326">
            <v>0</v>
          </cell>
          <cell r="BQ2326" t="str">
            <v/>
          </cell>
          <cell r="BR2326" t="str">
            <v/>
          </cell>
          <cell r="BS2326" t="str">
            <v/>
          </cell>
          <cell r="BT2326" t="str">
            <v/>
          </cell>
        </row>
        <row r="2327">
          <cell r="B2327">
            <v>7702070139</v>
          </cell>
          <cell r="C2327" t="str">
            <v>1027739609391</v>
          </cell>
          <cell r="D2327" t="str">
            <v>RU000A0ZZ8Z9</v>
          </cell>
          <cell r="E2327" t="str">
            <v>BBB-</v>
          </cell>
          <cell r="F2327" t="str">
            <v>Ba2</v>
          </cell>
          <cell r="G2327" t="str">
            <v>Withdrawn</v>
          </cell>
          <cell r="H2327">
            <v>0</v>
          </cell>
          <cell r="I2327">
            <v>0</v>
          </cell>
          <cell r="J2327">
            <v>0</v>
          </cell>
          <cell r="K2327" t="str">
            <v>ВТБ, КС-2-324</v>
          </cell>
          <cell r="L2327" t="str">
            <v>Банки</v>
          </cell>
          <cell r="M2327">
            <v>75000000000</v>
          </cell>
          <cell r="N2327" t="str">
            <v>RUB</v>
          </cell>
          <cell r="O2327" t="str">
            <v>Облигации</v>
          </cell>
          <cell r="P2327" t="str">
            <v>Погашена</v>
          </cell>
          <cell r="Q2327">
            <v>43257</v>
          </cell>
          <cell r="R2327" t="str">
            <v>4B0232401000B003P</v>
          </cell>
          <cell r="S2327" t="str">
            <v>1000</v>
          </cell>
          <cell r="T2327" t="str">
            <v/>
          </cell>
          <cell r="U2327">
            <v>0</v>
          </cell>
          <cell r="V2327">
            <v>0</v>
          </cell>
          <cell r="W2327">
            <v>0</v>
          </cell>
          <cell r="X2327">
            <v>0</v>
          </cell>
          <cell r="Y2327">
            <v>0</v>
          </cell>
          <cell r="Z2327" t="str">
            <v/>
          </cell>
          <cell r="AA2327" t="str">
            <v>Организатор: ВТБ</v>
          </cell>
          <cell r="AB2327" t="str">
            <v>Московская Биржа (Первый уровень)</v>
          </cell>
          <cell r="AC2327" t="str">
            <v>Срок обращения - 1 день  Размещение осуществляется с 16:00 до 16:45 (мск). Погашение - в 12:00 (мск).</v>
          </cell>
          <cell r="AD2327" t="str">
            <v>Публичное</v>
          </cell>
          <cell r="AE2327">
            <v>99.982100000000003</v>
          </cell>
          <cell r="AF2327">
            <v>6.53</v>
          </cell>
          <cell r="AG2327">
            <v>43201</v>
          </cell>
          <cell r="AH2327">
            <v>43256</v>
          </cell>
          <cell r="AI2327">
            <v>43256</v>
          </cell>
          <cell r="AJ2327">
            <v>43256</v>
          </cell>
          <cell r="AK2327">
            <v>423533</v>
          </cell>
          <cell r="AL2327" t="str">
            <v>RU000A0ZZ8Z9</v>
          </cell>
          <cell r="AM2327">
            <v>0</v>
          </cell>
          <cell r="AN2327">
            <v>4</v>
          </cell>
          <cell r="AO2327">
            <v>0</v>
          </cell>
          <cell r="AP2327" t="str">
            <v>Россия</v>
          </cell>
          <cell r="AQ2327">
            <v>57353210000</v>
          </cell>
          <cell r="AR2327" t="str">
            <v>1000</v>
          </cell>
          <cell r="AS2327">
            <v>0</v>
          </cell>
          <cell r="AT2327">
            <v>50</v>
          </cell>
          <cell r="AU2327">
            <v>0</v>
          </cell>
          <cell r="AV2327" t="str">
            <v>Actual/365 (Actual/365F)</v>
          </cell>
          <cell r="AW2327">
            <v>0</v>
          </cell>
          <cell r="AX2327">
            <v>0</v>
          </cell>
          <cell r="AY2327">
            <v>0</v>
          </cell>
          <cell r="AZ2327" t="str">
            <v/>
          </cell>
          <cell r="BA2327" t="str">
            <v/>
          </cell>
          <cell r="BB2327">
            <v>0</v>
          </cell>
          <cell r="BC2327">
            <v>1</v>
          </cell>
          <cell r="BD2327" t="str">
            <v/>
          </cell>
          <cell r="BE2327">
            <v>0</v>
          </cell>
          <cell r="BF2327">
            <v>0</v>
          </cell>
          <cell r="BG2327" t="str">
            <v/>
          </cell>
          <cell r="BH2327">
            <v>1593</v>
          </cell>
          <cell r="BI2327">
            <v>0</v>
          </cell>
          <cell r="BJ2327" t="str">
            <v>06.03.2018/29.01.2018/31.01.2014</v>
          </cell>
          <cell r="BK2327" t="str">
            <v>–/ruAAA</v>
          </cell>
          <cell r="BL2327" t="str">
            <v>–</v>
          </cell>
          <cell r="BM2327" t="str">
            <v>ruAAA</v>
          </cell>
          <cell r="BN2327" t="str">
            <v>–/2018-07-03</v>
          </cell>
          <cell r="BO2327">
            <v>0</v>
          </cell>
          <cell r="BP2327">
            <v>0</v>
          </cell>
          <cell r="BQ2327" t="str">
            <v/>
          </cell>
          <cell r="BR2327" t="str">
            <v/>
          </cell>
          <cell r="BS2327" t="str">
            <v/>
          </cell>
          <cell r="BT2327" t="str">
            <v/>
          </cell>
        </row>
        <row r="2328">
          <cell r="B2328">
            <v>7702070139</v>
          </cell>
          <cell r="C2328" t="str">
            <v>1027739609391</v>
          </cell>
          <cell r="D2328" t="str">
            <v>RU000A0ZZ919</v>
          </cell>
          <cell r="E2328" t="str">
            <v>BBB-</v>
          </cell>
          <cell r="F2328" t="str">
            <v>Ba2</v>
          </cell>
          <cell r="G2328" t="str">
            <v>Withdrawn</v>
          </cell>
          <cell r="H2328">
            <v>0</v>
          </cell>
          <cell r="I2328">
            <v>0</v>
          </cell>
          <cell r="J2328">
            <v>0</v>
          </cell>
          <cell r="K2328" t="str">
            <v>ВТБ, КС-2-325</v>
          </cell>
          <cell r="L2328" t="str">
            <v>Банки</v>
          </cell>
          <cell r="M2328">
            <v>75000000000</v>
          </cell>
          <cell r="N2328" t="str">
            <v>RUB</v>
          </cell>
          <cell r="O2328" t="str">
            <v>Облигации</v>
          </cell>
          <cell r="P2328" t="str">
            <v>Погашена</v>
          </cell>
          <cell r="Q2328">
            <v>43258</v>
          </cell>
          <cell r="R2328" t="str">
            <v>4B0232501000B003P</v>
          </cell>
          <cell r="S2328" t="str">
            <v>1000</v>
          </cell>
          <cell r="T2328" t="str">
            <v/>
          </cell>
          <cell r="U2328">
            <v>0</v>
          </cell>
          <cell r="V2328">
            <v>0</v>
          </cell>
          <cell r="W2328">
            <v>0</v>
          </cell>
          <cell r="X2328">
            <v>0</v>
          </cell>
          <cell r="Y2328">
            <v>0</v>
          </cell>
          <cell r="Z2328" t="str">
            <v/>
          </cell>
          <cell r="AA2328" t="str">
            <v>Организатор: ВТБ</v>
          </cell>
          <cell r="AB2328" t="str">
            <v>Московская Биржа (Первый уровень)</v>
          </cell>
          <cell r="AC2328" t="str">
            <v>Срок обращения - 1 день  Размещение осуществляется с 16:00 до 16:45 (мск). Погашение - в 12:00 (мск).</v>
          </cell>
          <cell r="AD2328" t="str">
            <v>Публичное</v>
          </cell>
          <cell r="AE2328">
            <v>99.9816</v>
          </cell>
          <cell r="AF2328">
            <v>6.72</v>
          </cell>
          <cell r="AG2328">
            <v>43201</v>
          </cell>
          <cell r="AH2328">
            <v>43257</v>
          </cell>
          <cell r="AI2328">
            <v>43257</v>
          </cell>
          <cell r="AJ2328">
            <v>43257</v>
          </cell>
          <cell r="AK2328">
            <v>423535</v>
          </cell>
          <cell r="AL2328" t="str">
            <v/>
          </cell>
          <cell r="AM2328">
            <v>0</v>
          </cell>
          <cell r="AN2328">
            <v>4</v>
          </cell>
          <cell r="AO2328">
            <v>0</v>
          </cell>
          <cell r="AP2328" t="str">
            <v>Россия</v>
          </cell>
          <cell r="AQ2328">
            <v>72301860000</v>
          </cell>
          <cell r="AR2328" t="str">
            <v>1000</v>
          </cell>
          <cell r="AS2328">
            <v>0</v>
          </cell>
          <cell r="AT2328">
            <v>50</v>
          </cell>
          <cell r="AU2328">
            <v>0</v>
          </cell>
          <cell r="AV2328" t="str">
            <v>Actual/365 (Actual/365F)</v>
          </cell>
          <cell r="AW2328">
            <v>0</v>
          </cell>
          <cell r="AX2328">
            <v>0</v>
          </cell>
          <cell r="AY2328">
            <v>0</v>
          </cell>
          <cell r="AZ2328" t="str">
            <v/>
          </cell>
          <cell r="BA2328" t="str">
            <v/>
          </cell>
          <cell r="BB2328">
            <v>0</v>
          </cell>
          <cell r="BC2328">
            <v>1</v>
          </cell>
          <cell r="BD2328" t="str">
            <v/>
          </cell>
          <cell r="BE2328">
            <v>0</v>
          </cell>
          <cell r="BF2328">
            <v>0</v>
          </cell>
          <cell r="BG2328" t="str">
            <v/>
          </cell>
          <cell r="BH2328">
            <v>1595</v>
          </cell>
          <cell r="BI2328">
            <v>0</v>
          </cell>
          <cell r="BJ2328" t="str">
            <v>06.03.2018/29.01.2018/31.01.2014</v>
          </cell>
          <cell r="BK2328" t="str">
            <v>–/ruAAA</v>
          </cell>
          <cell r="BL2328" t="str">
            <v>–</v>
          </cell>
          <cell r="BM2328" t="str">
            <v>ruAAA</v>
          </cell>
          <cell r="BN2328" t="str">
            <v>–/2018-07-03</v>
          </cell>
          <cell r="BO2328">
            <v>0</v>
          </cell>
          <cell r="BP2328">
            <v>0</v>
          </cell>
          <cell r="BQ2328" t="str">
            <v/>
          </cell>
          <cell r="BR2328" t="str">
            <v/>
          </cell>
          <cell r="BS2328" t="str">
            <v/>
          </cell>
          <cell r="BT2328" t="str">
            <v/>
          </cell>
        </row>
        <row r="2329">
          <cell r="B2329">
            <v>7702070139</v>
          </cell>
          <cell r="C2329" t="str">
            <v>1027739609391</v>
          </cell>
          <cell r="D2329" t="str">
            <v>RU000A0ZZ935</v>
          </cell>
          <cell r="E2329" t="str">
            <v>BBB-</v>
          </cell>
          <cell r="F2329" t="str">
            <v>Ba2</v>
          </cell>
          <cell r="G2329" t="str">
            <v>Withdrawn</v>
          </cell>
          <cell r="H2329">
            <v>0</v>
          </cell>
          <cell r="I2329">
            <v>0</v>
          </cell>
          <cell r="J2329">
            <v>0</v>
          </cell>
          <cell r="K2329" t="str">
            <v>ВТБ, КС-2-326</v>
          </cell>
          <cell r="L2329" t="str">
            <v>Банки</v>
          </cell>
          <cell r="M2329">
            <v>75000000000</v>
          </cell>
          <cell r="N2329" t="str">
            <v>RUB</v>
          </cell>
          <cell r="O2329" t="str">
            <v>Облигации</v>
          </cell>
          <cell r="P2329" t="str">
            <v>Погашена</v>
          </cell>
          <cell r="Q2329">
            <v>43259</v>
          </cell>
          <cell r="R2329" t="str">
            <v>4B0232601000B003P</v>
          </cell>
          <cell r="S2329" t="str">
            <v>1000</v>
          </cell>
          <cell r="T2329" t="str">
            <v/>
          </cell>
          <cell r="U2329">
            <v>0</v>
          </cell>
          <cell r="V2329">
            <v>0</v>
          </cell>
          <cell r="W2329">
            <v>0</v>
          </cell>
          <cell r="X2329">
            <v>0</v>
          </cell>
          <cell r="Y2329">
            <v>0</v>
          </cell>
          <cell r="Z2329" t="str">
            <v/>
          </cell>
          <cell r="AA2329" t="str">
            <v>Организатор: ВТБ</v>
          </cell>
          <cell r="AB2329" t="str">
            <v>Московская Биржа (Первый уровень)</v>
          </cell>
          <cell r="AC2329" t="str">
            <v>Срок обращения - 1 день  Размещение осуществляется с 16:00 до 16:45 (мск). Погашение - в 12:00 (мск).</v>
          </cell>
          <cell r="AD2329" t="str">
            <v>Публичное</v>
          </cell>
          <cell r="AE2329">
            <v>99.9816</v>
          </cell>
          <cell r="AF2329">
            <v>6.72</v>
          </cell>
          <cell r="AG2329">
            <v>43201</v>
          </cell>
          <cell r="AH2329">
            <v>43258</v>
          </cell>
          <cell r="AI2329">
            <v>43258</v>
          </cell>
          <cell r="AJ2329">
            <v>43258</v>
          </cell>
          <cell r="AK2329">
            <v>423537</v>
          </cell>
          <cell r="AL2329" t="str">
            <v/>
          </cell>
          <cell r="AM2329">
            <v>0</v>
          </cell>
          <cell r="AN2329">
            <v>4</v>
          </cell>
          <cell r="AO2329">
            <v>0</v>
          </cell>
          <cell r="AP2329" t="str">
            <v>Россия</v>
          </cell>
          <cell r="AQ2329">
            <v>50233350000</v>
          </cell>
          <cell r="AR2329" t="str">
            <v>1000</v>
          </cell>
          <cell r="AS2329">
            <v>0</v>
          </cell>
          <cell r="AT2329">
            <v>50</v>
          </cell>
          <cell r="AU2329">
            <v>0</v>
          </cell>
          <cell r="AV2329" t="str">
            <v>Actual/365 (Actual/365F)</v>
          </cell>
          <cell r="AW2329">
            <v>0</v>
          </cell>
          <cell r="AX2329">
            <v>0</v>
          </cell>
          <cell r="AY2329">
            <v>0</v>
          </cell>
          <cell r="AZ2329" t="str">
            <v/>
          </cell>
          <cell r="BA2329" t="str">
            <v/>
          </cell>
          <cell r="BB2329">
            <v>0</v>
          </cell>
          <cell r="BC2329">
            <v>1</v>
          </cell>
          <cell r="BD2329" t="str">
            <v/>
          </cell>
          <cell r="BE2329">
            <v>0</v>
          </cell>
          <cell r="BF2329">
            <v>0</v>
          </cell>
          <cell r="BG2329" t="str">
            <v/>
          </cell>
          <cell r="BH2329">
            <v>1597</v>
          </cell>
          <cell r="BI2329">
            <v>0</v>
          </cell>
          <cell r="BJ2329" t="str">
            <v>06.03.2018/29.01.2018/31.01.2014</v>
          </cell>
          <cell r="BK2329" t="str">
            <v>–/ruAAA</v>
          </cell>
          <cell r="BL2329" t="str">
            <v>–</v>
          </cell>
          <cell r="BM2329" t="str">
            <v>ruAAA</v>
          </cell>
          <cell r="BN2329" t="str">
            <v>–/2018-07-03</v>
          </cell>
          <cell r="BO2329">
            <v>0</v>
          </cell>
          <cell r="BP2329">
            <v>0</v>
          </cell>
          <cell r="BQ2329" t="str">
            <v/>
          </cell>
          <cell r="BR2329" t="str">
            <v/>
          </cell>
          <cell r="BS2329" t="str">
            <v/>
          </cell>
          <cell r="BT2329" t="str">
            <v/>
          </cell>
        </row>
        <row r="2330">
          <cell r="B2330">
            <v>7702070139</v>
          </cell>
          <cell r="C2330" t="str">
            <v>1027739609391</v>
          </cell>
          <cell r="D2330" t="str">
            <v>RU000A0ZZ9B8</v>
          </cell>
          <cell r="E2330" t="str">
            <v>BBB-</v>
          </cell>
          <cell r="F2330" t="str">
            <v>Ba2</v>
          </cell>
          <cell r="G2330" t="str">
            <v>Withdrawn</v>
          </cell>
          <cell r="H2330">
            <v>0</v>
          </cell>
          <cell r="I2330">
            <v>0</v>
          </cell>
          <cell r="J2330">
            <v>0</v>
          </cell>
          <cell r="K2330" t="str">
            <v>ВТБ, КС-2-327</v>
          </cell>
          <cell r="L2330" t="str">
            <v>Банки</v>
          </cell>
          <cell r="M2330">
            <v>75000000000</v>
          </cell>
          <cell r="N2330" t="str">
            <v>RUB</v>
          </cell>
          <cell r="O2330" t="str">
            <v>Облигации</v>
          </cell>
          <cell r="P2330" t="str">
            <v>Погашена</v>
          </cell>
          <cell r="Q2330">
            <v>43260</v>
          </cell>
          <cell r="R2330" t="str">
            <v>4B0232701000B003P</v>
          </cell>
          <cell r="S2330" t="str">
            <v>1000</v>
          </cell>
          <cell r="T2330" t="str">
            <v/>
          </cell>
          <cell r="U2330">
            <v>0</v>
          </cell>
          <cell r="V2330">
            <v>0</v>
          </cell>
          <cell r="W2330">
            <v>0</v>
          </cell>
          <cell r="X2330">
            <v>0</v>
          </cell>
          <cell r="Y2330">
            <v>0</v>
          </cell>
          <cell r="Z2330" t="str">
            <v/>
          </cell>
          <cell r="AA2330" t="str">
            <v>Организатор: ВТБ</v>
          </cell>
          <cell r="AB2330" t="str">
            <v>Московская Биржа (Первый уровень)</v>
          </cell>
          <cell r="AC2330" t="str">
            <v>Срок обращения - 1 день  Размещение осуществляется с 16:00 до 16:45 (мск). Погашение - в 12:00 (мск).</v>
          </cell>
          <cell r="AD2330" t="str">
            <v>Публичное</v>
          </cell>
          <cell r="AE2330">
            <v>99.981800000000007</v>
          </cell>
          <cell r="AF2330">
            <v>6.64</v>
          </cell>
          <cell r="AG2330">
            <v>43201</v>
          </cell>
          <cell r="AH2330">
            <v>43259</v>
          </cell>
          <cell r="AI2330">
            <v>43259</v>
          </cell>
          <cell r="AJ2330">
            <v>43259</v>
          </cell>
          <cell r="AK2330">
            <v>423539</v>
          </cell>
          <cell r="AL2330" t="str">
            <v>RU000A0ZZ9B8</v>
          </cell>
          <cell r="AM2330">
            <v>0</v>
          </cell>
          <cell r="AN2330">
            <v>4</v>
          </cell>
          <cell r="AO2330">
            <v>0</v>
          </cell>
          <cell r="AP2330" t="str">
            <v>Россия</v>
          </cell>
          <cell r="AQ2330">
            <v>36121250000</v>
          </cell>
          <cell r="AR2330" t="str">
            <v>1000</v>
          </cell>
          <cell r="AS2330">
            <v>0</v>
          </cell>
          <cell r="AT2330">
            <v>50</v>
          </cell>
          <cell r="AU2330">
            <v>0</v>
          </cell>
          <cell r="AV2330" t="str">
            <v>Actual/365 (Actual/365F)</v>
          </cell>
          <cell r="AW2330">
            <v>0</v>
          </cell>
          <cell r="AX2330">
            <v>0</v>
          </cell>
          <cell r="AY2330">
            <v>0</v>
          </cell>
          <cell r="AZ2330" t="str">
            <v/>
          </cell>
          <cell r="BA2330" t="str">
            <v/>
          </cell>
          <cell r="BB2330">
            <v>0</v>
          </cell>
          <cell r="BC2330">
            <v>1</v>
          </cell>
          <cell r="BD2330" t="str">
            <v/>
          </cell>
          <cell r="BE2330">
            <v>0</v>
          </cell>
          <cell r="BF2330">
            <v>0</v>
          </cell>
          <cell r="BG2330" t="str">
            <v/>
          </cell>
          <cell r="BH2330">
            <v>1599</v>
          </cell>
          <cell r="BI2330">
            <v>0</v>
          </cell>
          <cell r="BJ2330" t="str">
            <v>06.03.2018/29.01.2018/31.01.2014</v>
          </cell>
          <cell r="BK2330" t="str">
            <v>–/ruAAA</v>
          </cell>
          <cell r="BL2330" t="str">
            <v>–</v>
          </cell>
          <cell r="BM2330" t="str">
            <v>ruAAA</v>
          </cell>
          <cell r="BN2330" t="str">
            <v>–/2018-07-03</v>
          </cell>
          <cell r="BO2330">
            <v>0</v>
          </cell>
          <cell r="BP2330">
            <v>0</v>
          </cell>
          <cell r="BQ2330" t="str">
            <v/>
          </cell>
          <cell r="BR2330" t="str">
            <v/>
          </cell>
          <cell r="BS2330" t="str">
            <v/>
          </cell>
          <cell r="BT2330" t="str">
            <v/>
          </cell>
        </row>
        <row r="2331">
          <cell r="B2331">
            <v>7702070139</v>
          </cell>
          <cell r="C2331" t="str">
            <v>1027739609391</v>
          </cell>
          <cell r="D2331" t="str">
            <v>RU000A0ZZ9J1</v>
          </cell>
          <cell r="E2331" t="str">
            <v>BBB-</v>
          </cell>
          <cell r="F2331" t="str">
            <v>Ba2</v>
          </cell>
          <cell r="G2331" t="str">
            <v>Withdrawn</v>
          </cell>
          <cell r="H2331">
            <v>0</v>
          </cell>
          <cell r="I2331">
            <v>0</v>
          </cell>
          <cell r="J2331">
            <v>0</v>
          </cell>
          <cell r="K2331" t="str">
            <v>ВТБ, КС-2-328</v>
          </cell>
          <cell r="L2331" t="str">
            <v>Банки</v>
          </cell>
          <cell r="M2331">
            <v>75000000000</v>
          </cell>
          <cell r="N2331" t="str">
            <v>RUB</v>
          </cell>
          <cell r="O2331" t="str">
            <v>Облигации</v>
          </cell>
          <cell r="P2331" t="str">
            <v>Погашена</v>
          </cell>
          <cell r="Q2331">
            <v>43261</v>
          </cell>
          <cell r="R2331" t="str">
            <v>4B0232801000B003P</v>
          </cell>
          <cell r="S2331" t="str">
            <v>1000</v>
          </cell>
          <cell r="T2331" t="str">
            <v/>
          </cell>
          <cell r="U2331">
            <v>0</v>
          </cell>
          <cell r="V2331">
            <v>0</v>
          </cell>
          <cell r="W2331">
            <v>0</v>
          </cell>
          <cell r="X2331">
            <v>0</v>
          </cell>
          <cell r="Y2331">
            <v>0</v>
          </cell>
          <cell r="Z2331" t="str">
            <v/>
          </cell>
          <cell r="AA2331" t="str">
            <v>Организатор: ВТБ</v>
          </cell>
          <cell r="AB2331" t="str">
            <v>Московская Биржа (Первый уровень)</v>
          </cell>
          <cell r="AC2331" t="str">
            <v>Срок обращения - 1 день  Размещение осуществляется с 16:00 до 16:45 (мск). Погашение - в 12:00 (мск).</v>
          </cell>
          <cell r="AD2331" t="str">
            <v>Публичное</v>
          </cell>
          <cell r="AE2331">
            <v>99.928700000000006</v>
          </cell>
          <cell r="AF2331">
            <v>6.51</v>
          </cell>
          <cell r="AG2331">
            <v>43201</v>
          </cell>
          <cell r="AH2331">
            <v>43260</v>
          </cell>
          <cell r="AI2331">
            <v>43260</v>
          </cell>
          <cell r="AJ2331">
            <v>43260</v>
          </cell>
          <cell r="AK2331">
            <v>423541</v>
          </cell>
          <cell r="AL2331" t="str">
            <v>RU000A0ZZ9J1</v>
          </cell>
          <cell r="AM2331">
            <v>0</v>
          </cell>
          <cell r="AN2331">
            <v>4</v>
          </cell>
          <cell r="AO2331">
            <v>0</v>
          </cell>
          <cell r="AP2331" t="str">
            <v>Россия</v>
          </cell>
          <cell r="AQ2331">
            <v>33225130000</v>
          </cell>
          <cell r="AR2331" t="str">
            <v>1000</v>
          </cell>
          <cell r="AS2331">
            <v>0</v>
          </cell>
          <cell r="AT2331">
            <v>50</v>
          </cell>
          <cell r="AU2331">
            <v>0</v>
          </cell>
          <cell r="AV2331" t="str">
            <v>Actual/365 (Actual/365F)</v>
          </cell>
          <cell r="AW2331">
            <v>0</v>
          </cell>
          <cell r="AX2331">
            <v>0</v>
          </cell>
          <cell r="AY2331">
            <v>0</v>
          </cell>
          <cell r="AZ2331" t="str">
            <v/>
          </cell>
          <cell r="BA2331" t="str">
            <v/>
          </cell>
          <cell r="BB2331">
            <v>0</v>
          </cell>
          <cell r="BC2331">
            <v>1</v>
          </cell>
          <cell r="BD2331" t="str">
            <v/>
          </cell>
          <cell r="BE2331">
            <v>0</v>
          </cell>
          <cell r="BF2331">
            <v>0</v>
          </cell>
          <cell r="BG2331" t="str">
            <v/>
          </cell>
          <cell r="BH2331">
            <v>1601</v>
          </cell>
          <cell r="BI2331">
            <v>0</v>
          </cell>
          <cell r="BJ2331" t="str">
            <v>06.03.2018/29.01.2018/31.01.2014</v>
          </cell>
          <cell r="BK2331" t="str">
            <v>–/ruAAA</v>
          </cell>
          <cell r="BL2331" t="str">
            <v>–</v>
          </cell>
          <cell r="BM2331" t="str">
            <v>ruAAA</v>
          </cell>
          <cell r="BN2331" t="str">
            <v>–/2018-07-03</v>
          </cell>
          <cell r="BO2331">
            <v>0</v>
          </cell>
          <cell r="BP2331">
            <v>0</v>
          </cell>
          <cell r="BQ2331" t="str">
            <v/>
          </cell>
          <cell r="BR2331" t="str">
            <v/>
          </cell>
          <cell r="BS2331" t="str">
            <v/>
          </cell>
          <cell r="BT2331" t="str">
            <v/>
          </cell>
        </row>
        <row r="2332">
          <cell r="B2332">
            <v>7702070139</v>
          </cell>
          <cell r="C2332" t="str">
            <v>1027739609391</v>
          </cell>
          <cell r="D2332" t="str">
            <v>RU000A0ZZ9M5</v>
          </cell>
          <cell r="E2332" t="str">
            <v>BBB-</v>
          </cell>
          <cell r="F2332" t="str">
            <v>Ba2</v>
          </cell>
          <cell r="G2332" t="str">
            <v>Withdrawn</v>
          </cell>
          <cell r="H2332">
            <v>0</v>
          </cell>
          <cell r="I2332">
            <v>0</v>
          </cell>
          <cell r="J2332">
            <v>0</v>
          </cell>
          <cell r="K2332" t="str">
            <v>ВТБ, КС-2-329</v>
          </cell>
          <cell r="L2332" t="str">
            <v>Банки</v>
          </cell>
          <cell r="M2332">
            <v>75000000000</v>
          </cell>
          <cell r="N2332" t="str">
            <v>RUB</v>
          </cell>
          <cell r="O2332" t="str">
            <v>Облигации</v>
          </cell>
          <cell r="P2332" t="str">
            <v>Погашена</v>
          </cell>
          <cell r="Q2332">
            <v>43265</v>
          </cell>
          <cell r="R2332" t="str">
            <v>4B0232901000B003P</v>
          </cell>
          <cell r="S2332" t="str">
            <v>1000</v>
          </cell>
          <cell r="T2332" t="str">
            <v/>
          </cell>
          <cell r="U2332">
            <v>0</v>
          </cell>
          <cell r="V2332">
            <v>0</v>
          </cell>
          <cell r="W2332">
            <v>0</v>
          </cell>
          <cell r="X2332">
            <v>0</v>
          </cell>
          <cell r="Y2332">
            <v>0</v>
          </cell>
          <cell r="Z2332" t="str">
            <v/>
          </cell>
          <cell r="AA2332" t="str">
            <v>Организатор: ВТБ</v>
          </cell>
          <cell r="AB2332" t="str">
            <v>Московская Биржа (Первый уровень)</v>
          </cell>
          <cell r="AC2332" t="str">
            <v>Срок обращения - 1 день  Размещение осуществляется с 16:00 до 16:45 (мск). Погашение - в 12:00 (мск).</v>
          </cell>
          <cell r="AD2332" t="str">
            <v>Публичное</v>
          </cell>
          <cell r="AE2332">
            <v>99.981499999999997</v>
          </cell>
          <cell r="AF2332">
            <v>6.75</v>
          </cell>
          <cell r="AG2332">
            <v>43201</v>
          </cell>
          <cell r="AH2332">
            <v>43264</v>
          </cell>
          <cell r="AI2332">
            <v>43264</v>
          </cell>
          <cell r="AJ2332">
            <v>43264</v>
          </cell>
          <cell r="AK2332">
            <v>423543</v>
          </cell>
          <cell r="AL2332" t="str">
            <v/>
          </cell>
          <cell r="AM2332">
            <v>0</v>
          </cell>
          <cell r="AN2332">
            <v>4</v>
          </cell>
          <cell r="AO2332">
            <v>0</v>
          </cell>
          <cell r="AP2332" t="str">
            <v>Россия</v>
          </cell>
          <cell r="AQ2332">
            <v>42864760000</v>
          </cell>
          <cell r="AR2332" t="str">
            <v>1000</v>
          </cell>
          <cell r="AS2332">
            <v>0</v>
          </cell>
          <cell r="AT2332">
            <v>50</v>
          </cell>
          <cell r="AU2332">
            <v>0</v>
          </cell>
          <cell r="AV2332" t="str">
            <v>Actual/365 (Actual/365F)</v>
          </cell>
          <cell r="AW2332">
            <v>0</v>
          </cell>
          <cell r="AX2332">
            <v>0</v>
          </cell>
          <cell r="AY2332">
            <v>0</v>
          </cell>
          <cell r="AZ2332" t="str">
            <v/>
          </cell>
          <cell r="BA2332" t="str">
            <v/>
          </cell>
          <cell r="BB2332">
            <v>0</v>
          </cell>
          <cell r="BC2332">
            <v>1</v>
          </cell>
          <cell r="BD2332" t="str">
            <v/>
          </cell>
          <cell r="BE2332">
            <v>0</v>
          </cell>
          <cell r="BF2332">
            <v>0</v>
          </cell>
          <cell r="BG2332" t="str">
            <v/>
          </cell>
          <cell r="BH2332">
            <v>1603</v>
          </cell>
          <cell r="BI2332">
            <v>0</v>
          </cell>
          <cell r="BJ2332" t="str">
            <v>06.03.2018/29.01.2018/31.01.2014</v>
          </cell>
          <cell r="BK2332" t="str">
            <v>–/ruAAA</v>
          </cell>
          <cell r="BL2332" t="str">
            <v>–</v>
          </cell>
          <cell r="BM2332" t="str">
            <v>ruAAA</v>
          </cell>
          <cell r="BN2332" t="str">
            <v>–/2018-07-03</v>
          </cell>
          <cell r="BO2332">
            <v>0</v>
          </cell>
          <cell r="BP2332">
            <v>0</v>
          </cell>
          <cell r="BQ2332" t="str">
            <v/>
          </cell>
          <cell r="BR2332" t="str">
            <v/>
          </cell>
          <cell r="BS2332" t="str">
            <v/>
          </cell>
          <cell r="BT2332" t="str">
            <v/>
          </cell>
        </row>
        <row r="2333">
          <cell r="B2333">
            <v>7702070139</v>
          </cell>
          <cell r="C2333" t="str">
            <v>1027739609391</v>
          </cell>
          <cell r="D2333" t="str">
            <v/>
          </cell>
          <cell r="E2333" t="str">
            <v>BBB-</v>
          </cell>
          <cell r="F2333" t="str">
            <v>Ba2</v>
          </cell>
          <cell r="G2333" t="str">
            <v>Withdrawn</v>
          </cell>
          <cell r="H2333">
            <v>0</v>
          </cell>
          <cell r="I2333">
            <v>0</v>
          </cell>
          <cell r="J2333">
            <v>0</v>
          </cell>
          <cell r="K2333" t="str">
            <v>ВТБ, КС-2-33</v>
          </cell>
          <cell r="L2333" t="str">
            <v>Банки</v>
          </cell>
          <cell r="M2333">
            <v>50000000000</v>
          </cell>
          <cell r="N2333" t="str">
            <v>RUB</v>
          </cell>
          <cell r="O2333" t="str">
            <v>Облигации</v>
          </cell>
          <cell r="P2333" t="str">
            <v>Планируется</v>
          </cell>
          <cell r="Q2333">
            <v>0</v>
          </cell>
          <cell r="R2333" t="str">
            <v>4B023301000B003P</v>
          </cell>
          <cell r="S2333" t="str">
            <v>1000</v>
          </cell>
          <cell r="T2333" t="str">
            <v/>
          </cell>
          <cell r="U2333">
            <v>0</v>
          </cell>
          <cell r="V2333">
            <v>0</v>
          </cell>
          <cell r="W2333">
            <v>0</v>
          </cell>
          <cell r="X2333">
            <v>0</v>
          </cell>
          <cell r="Y2333">
            <v>0</v>
          </cell>
          <cell r="Z2333" t="str">
            <v/>
          </cell>
          <cell r="AA2333" t="str">
            <v>Организатор: ВТБ</v>
          </cell>
          <cell r="AB2333" t="str">
            <v>Московская Биржа (Первый уровень)</v>
          </cell>
          <cell r="AC2333" t="str">
            <v>Срок обращения - 1 день. Размещение осуществляется с 16:00 до 16:45 (мск). Погашение - в 12:00 (мск).</v>
          </cell>
          <cell r="AD2333" t="str">
            <v>Публичное</v>
          </cell>
          <cell r="AE2333">
            <v>0</v>
          </cell>
          <cell r="AF2333">
            <v>0</v>
          </cell>
          <cell r="AG2333">
            <v>42822</v>
          </cell>
          <cell r="AH2333">
            <v>0</v>
          </cell>
          <cell r="AI2333">
            <v>0</v>
          </cell>
          <cell r="AJ2333">
            <v>0</v>
          </cell>
          <cell r="AK2333">
            <v>305883</v>
          </cell>
          <cell r="AL2333" t="str">
            <v/>
          </cell>
          <cell r="AM2333">
            <v>0</v>
          </cell>
          <cell r="AN2333">
            <v>4</v>
          </cell>
          <cell r="AO2333">
            <v>0</v>
          </cell>
          <cell r="AP2333" t="str">
            <v>Россия</v>
          </cell>
          <cell r="AQ2333">
            <v>0</v>
          </cell>
          <cell r="AR2333" t="str">
            <v>1000</v>
          </cell>
          <cell r="AS2333">
            <v>0</v>
          </cell>
          <cell r="AT2333">
            <v>50</v>
          </cell>
          <cell r="AU2333">
            <v>0</v>
          </cell>
          <cell r="AV2333" t="str">
            <v>Actual/365 (Actual/365F)</v>
          </cell>
          <cell r="AW2333">
            <v>0</v>
          </cell>
          <cell r="AX2333">
            <v>0</v>
          </cell>
          <cell r="AY2333">
            <v>0</v>
          </cell>
          <cell r="AZ2333" t="str">
            <v/>
          </cell>
          <cell r="BA2333" t="str">
            <v/>
          </cell>
          <cell r="BB2333">
            <v>0</v>
          </cell>
          <cell r="BC2333">
            <v>1</v>
          </cell>
          <cell r="BD2333" t="str">
            <v/>
          </cell>
          <cell r="BE2333">
            <v>0</v>
          </cell>
          <cell r="BF2333">
            <v>0</v>
          </cell>
          <cell r="BG2333" t="str">
            <v/>
          </cell>
          <cell r="BH2333">
            <v>517</v>
          </cell>
          <cell r="BI2333">
            <v>0</v>
          </cell>
          <cell r="BJ2333" t="str">
            <v>06.03.2018/29.01.2018/31.01.2014</v>
          </cell>
          <cell r="BK2333" t="str">
            <v>–/ruAAA</v>
          </cell>
          <cell r="BL2333" t="str">
            <v>–</v>
          </cell>
          <cell r="BM2333" t="str">
            <v>ruAAA</v>
          </cell>
          <cell r="BN2333" t="str">
            <v>–/2018-07-03</v>
          </cell>
          <cell r="BO2333">
            <v>0</v>
          </cell>
          <cell r="BP2333">
            <v>0</v>
          </cell>
          <cell r="BQ2333" t="str">
            <v/>
          </cell>
          <cell r="BR2333" t="str">
            <v/>
          </cell>
          <cell r="BS2333" t="str">
            <v/>
          </cell>
          <cell r="BT2333" t="str">
            <v/>
          </cell>
        </row>
        <row r="2334">
          <cell r="B2334">
            <v>7702070139</v>
          </cell>
          <cell r="C2334" t="str">
            <v>1027739609391</v>
          </cell>
          <cell r="D2334" t="str">
            <v>RU000A0ZZ9T0</v>
          </cell>
          <cell r="E2334" t="str">
            <v>BBB-</v>
          </cell>
          <cell r="F2334" t="str">
            <v>Ba2</v>
          </cell>
          <cell r="G2334" t="str">
            <v>Withdrawn</v>
          </cell>
          <cell r="H2334">
            <v>0</v>
          </cell>
          <cell r="I2334">
            <v>0</v>
          </cell>
          <cell r="J2334">
            <v>0</v>
          </cell>
          <cell r="K2334" t="str">
            <v>ВТБ, КС-2-330</v>
          </cell>
          <cell r="L2334" t="str">
            <v>Банки</v>
          </cell>
          <cell r="M2334">
            <v>75000000000</v>
          </cell>
          <cell r="N2334" t="str">
            <v>RUB</v>
          </cell>
          <cell r="O2334" t="str">
            <v>Облигации</v>
          </cell>
          <cell r="P2334" t="str">
            <v>Погашена</v>
          </cell>
          <cell r="Q2334">
            <v>43266</v>
          </cell>
          <cell r="R2334" t="str">
            <v>4B0233001000B003P</v>
          </cell>
          <cell r="S2334" t="str">
            <v>1000</v>
          </cell>
          <cell r="T2334" t="str">
            <v/>
          </cell>
          <cell r="U2334">
            <v>0</v>
          </cell>
          <cell r="V2334">
            <v>0</v>
          </cell>
          <cell r="W2334">
            <v>0</v>
          </cell>
          <cell r="X2334">
            <v>0</v>
          </cell>
          <cell r="Y2334">
            <v>0</v>
          </cell>
          <cell r="Z2334" t="str">
            <v/>
          </cell>
          <cell r="AA2334" t="str">
            <v>Организатор: ВТБ</v>
          </cell>
          <cell r="AB2334" t="str">
            <v>Московская Биржа (Первый уровень)</v>
          </cell>
          <cell r="AC2334" t="str">
            <v>Срок обращения - 1 день  Размещение осуществляется с 16:00 до 16:45 (мск). Погашение - в 12:00 (мск).</v>
          </cell>
          <cell r="AD2334" t="str">
            <v>Публичное</v>
          </cell>
          <cell r="AE2334">
            <v>99.981499999999997</v>
          </cell>
          <cell r="AF2334">
            <v>6.75</v>
          </cell>
          <cell r="AG2334">
            <v>43201</v>
          </cell>
          <cell r="AH2334">
            <v>43265</v>
          </cell>
          <cell r="AI2334">
            <v>43265</v>
          </cell>
          <cell r="AJ2334">
            <v>43265</v>
          </cell>
          <cell r="AK2334">
            <v>423545</v>
          </cell>
          <cell r="AL2334" t="str">
            <v/>
          </cell>
          <cell r="AM2334">
            <v>0</v>
          </cell>
          <cell r="AN2334">
            <v>4</v>
          </cell>
          <cell r="AO2334">
            <v>0</v>
          </cell>
          <cell r="AP2334" t="str">
            <v>Россия</v>
          </cell>
          <cell r="AQ2334">
            <v>40030200000</v>
          </cell>
          <cell r="AR2334" t="str">
            <v>1000</v>
          </cell>
          <cell r="AS2334">
            <v>0</v>
          </cell>
          <cell r="AT2334">
            <v>50</v>
          </cell>
          <cell r="AU2334">
            <v>0</v>
          </cell>
          <cell r="AV2334" t="str">
            <v>Actual/365 (Actual/365F)</v>
          </cell>
          <cell r="AW2334">
            <v>0</v>
          </cell>
          <cell r="AX2334">
            <v>0</v>
          </cell>
          <cell r="AY2334">
            <v>0</v>
          </cell>
          <cell r="AZ2334" t="str">
            <v/>
          </cell>
          <cell r="BA2334" t="str">
            <v/>
          </cell>
          <cell r="BB2334">
            <v>0</v>
          </cell>
          <cell r="BC2334">
            <v>1</v>
          </cell>
          <cell r="BD2334" t="str">
            <v/>
          </cell>
          <cell r="BE2334">
            <v>0</v>
          </cell>
          <cell r="BF2334">
            <v>0</v>
          </cell>
          <cell r="BG2334" t="str">
            <v/>
          </cell>
          <cell r="BH2334">
            <v>1605</v>
          </cell>
          <cell r="BI2334">
            <v>0</v>
          </cell>
          <cell r="BJ2334" t="str">
            <v>06.03.2018/29.01.2018/31.01.2014</v>
          </cell>
          <cell r="BK2334" t="str">
            <v>–/ruAAA</v>
          </cell>
          <cell r="BL2334" t="str">
            <v>–</v>
          </cell>
          <cell r="BM2334" t="str">
            <v>ruAAA</v>
          </cell>
          <cell r="BN2334" t="str">
            <v>–/2018-07-03</v>
          </cell>
          <cell r="BO2334">
            <v>0</v>
          </cell>
          <cell r="BP2334">
            <v>0</v>
          </cell>
          <cell r="BQ2334" t="str">
            <v/>
          </cell>
          <cell r="BR2334" t="str">
            <v/>
          </cell>
          <cell r="BS2334" t="str">
            <v/>
          </cell>
          <cell r="BT2334" t="str">
            <v/>
          </cell>
        </row>
        <row r="2335">
          <cell r="B2335">
            <v>7702070139</v>
          </cell>
          <cell r="C2335" t="str">
            <v>1027739609391</v>
          </cell>
          <cell r="D2335" t="str">
            <v>RU000A0ZZ9Z7</v>
          </cell>
          <cell r="E2335" t="str">
            <v>BBB-</v>
          </cell>
          <cell r="F2335" t="str">
            <v>Ba2</v>
          </cell>
          <cell r="G2335" t="str">
            <v>Withdrawn</v>
          </cell>
          <cell r="H2335">
            <v>0</v>
          </cell>
          <cell r="I2335">
            <v>0</v>
          </cell>
          <cell r="J2335">
            <v>0</v>
          </cell>
          <cell r="K2335" t="str">
            <v>ВТБ, КС-2-331</v>
          </cell>
          <cell r="L2335" t="str">
            <v>Банки</v>
          </cell>
          <cell r="M2335">
            <v>75000000000</v>
          </cell>
          <cell r="N2335" t="str">
            <v>RUB</v>
          </cell>
          <cell r="O2335" t="str">
            <v>Облигации</v>
          </cell>
          <cell r="P2335" t="str">
            <v>Погашена</v>
          </cell>
          <cell r="Q2335">
            <v>43267</v>
          </cell>
          <cell r="R2335" t="str">
            <v>4B0233101000B003P</v>
          </cell>
          <cell r="S2335" t="str">
            <v>1000</v>
          </cell>
          <cell r="T2335" t="str">
            <v/>
          </cell>
          <cell r="U2335">
            <v>0</v>
          </cell>
          <cell r="V2335">
            <v>0</v>
          </cell>
          <cell r="W2335">
            <v>0</v>
          </cell>
          <cell r="X2335">
            <v>0</v>
          </cell>
          <cell r="Y2335">
            <v>0</v>
          </cell>
          <cell r="Z2335" t="str">
            <v/>
          </cell>
          <cell r="AA2335" t="str">
            <v>Организатор: ВТБ</v>
          </cell>
          <cell r="AB2335" t="str">
            <v>Московская Биржа (Первый уровень)</v>
          </cell>
          <cell r="AC2335" t="str">
            <v>Срок обращения - 1 день  Размещение осуществляется с 16:00 до 16:45 (мск). Погашение - в 12:00 (мск).</v>
          </cell>
          <cell r="AD2335" t="str">
            <v>Публичное</v>
          </cell>
          <cell r="AE2335">
            <v>99.944599999999994</v>
          </cell>
          <cell r="AF2335">
            <v>6.74</v>
          </cell>
          <cell r="AG2335">
            <v>43259</v>
          </cell>
          <cell r="AH2335">
            <v>43266</v>
          </cell>
          <cell r="AI2335">
            <v>43266</v>
          </cell>
          <cell r="AJ2335">
            <v>43266</v>
          </cell>
          <cell r="AK2335">
            <v>437359</v>
          </cell>
          <cell r="AL2335" t="str">
            <v>RU000A0ZZ9Z7</v>
          </cell>
          <cell r="AM2335">
            <v>0</v>
          </cell>
          <cell r="AN2335">
            <v>4</v>
          </cell>
          <cell r="AO2335">
            <v>0</v>
          </cell>
          <cell r="AP2335" t="str">
            <v>Россия</v>
          </cell>
          <cell r="AQ2335">
            <v>44863110000</v>
          </cell>
          <cell r="AR2335" t="str">
            <v>1000</v>
          </cell>
          <cell r="AS2335">
            <v>0</v>
          </cell>
          <cell r="AT2335">
            <v>50</v>
          </cell>
          <cell r="AU2335">
            <v>0</v>
          </cell>
          <cell r="AV2335" t="str">
            <v>Actual/365 (Actual/365F)</v>
          </cell>
          <cell r="AW2335">
            <v>0</v>
          </cell>
          <cell r="AX2335">
            <v>0</v>
          </cell>
          <cell r="AY2335">
            <v>0</v>
          </cell>
          <cell r="AZ2335" t="str">
            <v/>
          </cell>
          <cell r="BA2335" t="str">
            <v/>
          </cell>
          <cell r="BB2335">
            <v>0</v>
          </cell>
          <cell r="BC2335">
            <v>1</v>
          </cell>
          <cell r="BD2335" t="str">
            <v/>
          </cell>
          <cell r="BE2335">
            <v>0</v>
          </cell>
          <cell r="BF2335">
            <v>0</v>
          </cell>
          <cell r="BG2335" t="str">
            <v/>
          </cell>
          <cell r="BH2335">
            <v>1739</v>
          </cell>
          <cell r="BI2335">
            <v>0</v>
          </cell>
          <cell r="BJ2335" t="str">
            <v>06.03.2018/29.01.2018/31.01.2014</v>
          </cell>
          <cell r="BK2335" t="str">
            <v>–/ruAAA</v>
          </cell>
          <cell r="BL2335" t="str">
            <v>–</v>
          </cell>
          <cell r="BM2335" t="str">
            <v>ruAAA</v>
          </cell>
          <cell r="BN2335" t="str">
            <v>–/2018-07-03</v>
          </cell>
          <cell r="BO2335">
            <v>0</v>
          </cell>
          <cell r="BP2335">
            <v>0</v>
          </cell>
          <cell r="BQ2335" t="str">
            <v/>
          </cell>
          <cell r="BR2335" t="str">
            <v/>
          </cell>
          <cell r="BS2335" t="str">
            <v/>
          </cell>
          <cell r="BT2335" t="str">
            <v/>
          </cell>
        </row>
        <row r="2336">
          <cell r="B2336">
            <v>7702070139</v>
          </cell>
          <cell r="C2336" t="str">
            <v>1027739609391</v>
          </cell>
          <cell r="D2336" t="str">
            <v>RU000A0ZZA32</v>
          </cell>
          <cell r="E2336" t="str">
            <v>BBB-</v>
          </cell>
          <cell r="F2336" t="str">
            <v>Ba2</v>
          </cell>
          <cell r="G2336" t="str">
            <v>Withdrawn</v>
          </cell>
          <cell r="H2336">
            <v>0</v>
          </cell>
          <cell r="I2336">
            <v>0</v>
          </cell>
          <cell r="J2336">
            <v>0</v>
          </cell>
          <cell r="K2336" t="str">
            <v>ВТБ, КС-2-332</v>
          </cell>
          <cell r="L2336" t="str">
            <v>Банки</v>
          </cell>
          <cell r="M2336">
            <v>75000000000</v>
          </cell>
          <cell r="N2336" t="str">
            <v>RUB</v>
          </cell>
          <cell r="O2336" t="str">
            <v>Облигации</v>
          </cell>
          <cell r="P2336" t="str">
            <v>Погашена</v>
          </cell>
          <cell r="Q2336">
            <v>43270</v>
          </cell>
          <cell r="R2336" t="str">
            <v>4B0233201000B003P</v>
          </cell>
          <cell r="S2336" t="str">
            <v>1000</v>
          </cell>
          <cell r="T2336" t="str">
            <v/>
          </cell>
          <cell r="U2336">
            <v>0</v>
          </cell>
          <cell r="V2336">
            <v>0</v>
          </cell>
          <cell r="W2336">
            <v>0</v>
          </cell>
          <cell r="X2336">
            <v>0</v>
          </cell>
          <cell r="Y2336">
            <v>0</v>
          </cell>
          <cell r="Z2336" t="str">
            <v/>
          </cell>
          <cell r="AA2336" t="str">
            <v>Организатор: ВТБ</v>
          </cell>
          <cell r="AB2336" t="str">
            <v>Московская Биржа (Первый уровень)</v>
          </cell>
          <cell r="AC2336" t="str">
            <v>Срок обращения - 1 день  Размещение осуществляется с 16:00 до 16:45 (мск). Погашение - в 12:00 (мск).</v>
          </cell>
          <cell r="AD2336" t="str">
            <v>Публичное</v>
          </cell>
          <cell r="AE2336">
            <v>99.981499999999997</v>
          </cell>
          <cell r="AF2336">
            <v>6.75</v>
          </cell>
          <cell r="AG2336">
            <v>43259</v>
          </cell>
          <cell r="AH2336">
            <v>43269</v>
          </cell>
          <cell r="AI2336">
            <v>43269</v>
          </cell>
          <cell r="AJ2336">
            <v>43269</v>
          </cell>
          <cell r="AK2336">
            <v>437361</v>
          </cell>
          <cell r="AL2336" t="str">
            <v>RU000A0ZZA32</v>
          </cell>
          <cell r="AM2336">
            <v>0</v>
          </cell>
          <cell r="AN2336">
            <v>4</v>
          </cell>
          <cell r="AO2336">
            <v>0</v>
          </cell>
          <cell r="AP2336" t="str">
            <v>Россия</v>
          </cell>
          <cell r="AQ2336">
            <v>45504150000</v>
          </cell>
          <cell r="AR2336" t="str">
            <v>1000</v>
          </cell>
          <cell r="AS2336">
            <v>0</v>
          </cell>
          <cell r="AT2336">
            <v>50</v>
          </cell>
          <cell r="AU2336">
            <v>0</v>
          </cell>
          <cell r="AV2336" t="str">
            <v>Actual/365 (Actual/365F)</v>
          </cell>
          <cell r="AW2336">
            <v>0</v>
          </cell>
          <cell r="AX2336">
            <v>0</v>
          </cell>
          <cell r="AY2336">
            <v>0</v>
          </cell>
          <cell r="AZ2336" t="str">
            <v/>
          </cell>
          <cell r="BA2336" t="str">
            <v/>
          </cell>
          <cell r="BB2336">
            <v>0</v>
          </cell>
          <cell r="BC2336">
            <v>1</v>
          </cell>
          <cell r="BD2336" t="str">
            <v/>
          </cell>
          <cell r="BE2336">
            <v>0</v>
          </cell>
          <cell r="BF2336">
            <v>0</v>
          </cell>
          <cell r="BG2336" t="str">
            <v/>
          </cell>
          <cell r="BH2336">
            <v>1741</v>
          </cell>
          <cell r="BI2336">
            <v>0</v>
          </cell>
          <cell r="BJ2336" t="str">
            <v>06.03.2018/29.01.2018/31.01.2014</v>
          </cell>
          <cell r="BK2336" t="str">
            <v>–/ruAAA</v>
          </cell>
          <cell r="BL2336" t="str">
            <v>–</v>
          </cell>
          <cell r="BM2336" t="str">
            <v>ruAAA</v>
          </cell>
          <cell r="BN2336" t="str">
            <v>–/2018-07-03</v>
          </cell>
          <cell r="BO2336">
            <v>0</v>
          </cell>
          <cell r="BP2336">
            <v>0</v>
          </cell>
          <cell r="BQ2336" t="str">
            <v/>
          </cell>
          <cell r="BR2336" t="str">
            <v/>
          </cell>
          <cell r="BS2336" t="str">
            <v/>
          </cell>
          <cell r="BT2336" t="str">
            <v/>
          </cell>
        </row>
        <row r="2337">
          <cell r="B2337">
            <v>7702070139</v>
          </cell>
          <cell r="C2337" t="str">
            <v>1027739609391</v>
          </cell>
          <cell r="D2337" t="str">
            <v>RU000A0ZZA65</v>
          </cell>
          <cell r="E2337" t="str">
            <v>BBB-</v>
          </cell>
          <cell r="F2337" t="str">
            <v>Ba2</v>
          </cell>
          <cell r="G2337" t="str">
            <v>Withdrawn</v>
          </cell>
          <cell r="H2337">
            <v>0</v>
          </cell>
          <cell r="I2337">
            <v>0</v>
          </cell>
          <cell r="J2337">
            <v>0</v>
          </cell>
          <cell r="K2337" t="str">
            <v>ВТБ, КС-2-333</v>
          </cell>
          <cell r="L2337" t="str">
            <v>Банки</v>
          </cell>
          <cell r="M2337">
            <v>75000000000</v>
          </cell>
          <cell r="N2337" t="str">
            <v>RUB</v>
          </cell>
          <cell r="O2337" t="str">
            <v>Облигации</v>
          </cell>
          <cell r="P2337" t="str">
            <v>Погашена</v>
          </cell>
          <cell r="Q2337">
            <v>43271</v>
          </cell>
          <cell r="R2337" t="str">
            <v>4B0233301000B003P</v>
          </cell>
          <cell r="S2337" t="str">
            <v>1000</v>
          </cell>
          <cell r="T2337" t="str">
            <v/>
          </cell>
          <cell r="U2337">
            <v>0</v>
          </cell>
          <cell r="V2337">
            <v>0</v>
          </cell>
          <cell r="W2337">
            <v>0</v>
          </cell>
          <cell r="X2337">
            <v>0</v>
          </cell>
          <cell r="Y2337">
            <v>0</v>
          </cell>
          <cell r="Z2337" t="str">
            <v/>
          </cell>
          <cell r="AA2337" t="str">
            <v>Организатор: ВТБ</v>
          </cell>
          <cell r="AB2337" t="str">
            <v>Московская Биржа (Первый уровень)</v>
          </cell>
          <cell r="AC2337" t="str">
            <v>Срок обращения - 1 день  Размещение осуществляется с 16:00 до 16:45 (мск). Погашение - в 12:00 (мск).</v>
          </cell>
          <cell r="AD2337" t="str">
            <v>Публичное</v>
          </cell>
          <cell r="AE2337">
            <v>99.981499999999997</v>
          </cell>
          <cell r="AF2337">
            <v>6.75</v>
          </cell>
          <cell r="AG2337">
            <v>43259</v>
          </cell>
          <cell r="AH2337">
            <v>43270</v>
          </cell>
          <cell r="AI2337">
            <v>43270</v>
          </cell>
          <cell r="AJ2337">
            <v>43270</v>
          </cell>
          <cell r="AK2337">
            <v>437363</v>
          </cell>
          <cell r="AL2337" t="str">
            <v>RU000A0ZZA65</v>
          </cell>
          <cell r="AM2337">
            <v>0</v>
          </cell>
          <cell r="AN2337">
            <v>4</v>
          </cell>
          <cell r="AO2337">
            <v>0</v>
          </cell>
          <cell r="AP2337" t="str">
            <v>Россия</v>
          </cell>
          <cell r="AQ2337">
            <v>44117220000</v>
          </cell>
          <cell r="AR2337" t="str">
            <v>1000</v>
          </cell>
          <cell r="AS2337">
            <v>0</v>
          </cell>
          <cell r="AT2337">
            <v>50</v>
          </cell>
          <cell r="AU2337">
            <v>0</v>
          </cell>
          <cell r="AV2337" t="str">
            <v>Actual/365 (Actual/365F)</v>
          </cell>
          <cell r="AW2337">
            <v>0</v>
          </cell>
          <cell r="AX2337">
            <v>0</v>
          </cell>
          <cell r="AY2337">
            <v>0</v>
          </cell>
          <cell r="AZ2337" t="str">
            <v/>
          </cell>
          <cell r="BA2337" t="str">
            <v/>
          </cell>
          <cell r="BB2337">
            <v>0</v>
          </cell>
          <cell r="BC2337">
            <v>1</v>
          </cell>
          <cell r="BD2337" t="str">
            <v/>
          </cell>
          <cell r="BE2337">
            <v>0</v>
          </cell>
          <cell r="BF2337">
            <v>0</v>
          </cell>
          <cell r="BG2337" t="str">
            <v/>
          </cell>
          <cell r="BH2337">
            <v>1743</v>
          </cell>
          <cell r="BI2337">
            <v>0</v>
          </cell>
          <cell r="BJ2337" t="str">
            <v>06.03.2018/29.01.2018/31.01.2014</v>
          </cell>
          <cell r="BK2337" t="str">
            <v>–/ruAAA</v>
          </cell>
          <cell r="BL2337" t="str">
            <v>–</v>
          </cell>
          <cell r="BM2337" t="str">
            <v>ruAAA</v>
          </cell>
          <cell r="BN2337" t="str">
            <v>–/2018-07-03</v>
          </cell>
          <cell r="BO2337">
            <v>0</v>
          </cell>
          <cell r="BP2337">
            <v>0</v>
          </cell>
          <cell r="BQ2337" t="str">
            <v/>
          </cell>
          <cell r="BR2337" t="str">
            <v/>
          </cell>
          <cell r="BS2337" t="str">
            <v/>
          </cell>
          <cell r="BT2337" t="str">
            <v/>
          </cell>
        </row>
        <row r="2338">
          <cell r="B2338">
            <v>7702070139</v>
          </cell>
          <cell r="C2338" t="str">
            <v>1027739609391</v>
          </cell>
          <cell r="D2338" t="str">
            <v>RU000A0ZZAA8</v>
          </cell>
          <cell r="E2338" t="str">
            <v>BBB-</v>
          </cell>
          <cell r="F2338" t="str">
            <v>Ba2</v>
          </cell>
          <cell r="G2338" t="str">
            <v>Withdrawn</v>
          </cell>
          <cell r="H2338">
            <v>0</v>
          </cell>
          <cell r="I2338">
            <v>0</v>
          </cell>
          <cell r="J2338">
            <v>0</v>
          </cell>
          <cell r="K2338" t="str">
            <v>ВТБ, КС-2-334</v>
          </cell>
          <cell r="L2338" t="str">
            <v>Банки</v>
          </cell>
          <cell r="M2338">
            <v>75000000000</v>
          </cell>
          <cell r="N2338" t="str">
            <v>RUB</v>
          </cell>
          <cell r="O2338" t="str">
            <v>Облигации</v>
          </cell>
          <cell r="P2338" t="str">
            <v>Погашена</v>
          </cell>
          <cell r="Q2338">
            <v>43272</v>
          </cell>
          <cell r="R2338" t="str">
            <v>4B0233401000B003P</v>
          </cell>
          <cell r="S2338" t="str">
            <v>1000</v>
          </cell>
          <cell r="T2338" t="str">
            <v/>
          </cell>
          <cell r="U2338">
            <v>0</v>
          </cell>
          <cell r="V2338">
            <v>0</v>
          </cell>
          <cell r="W2338">
            <v>0</v>
          </cell>
          <cell r="X2338">
            <v>0</v>
          </cell>
          <cell r="Y2338">
            <v>0</v>
          </cell>
          <cell r="Z2338" t="str">
            <v/>
          </cell>
          <cell r="AA2338" t="str">
            <v>Организатор: ВТБ</v>
          </cell>
          <cell r="AB2338" t="str">
            <v>Московская Биржа (Первый уровень)</v>
          </cell>
          <cell r="AC2338" t="str">
            <v>Срок обращения - 1 день  Размещение осуществляется с 16:00 до 16:45 (мск). Погашение - в 12:00 (мск).</v>
          </cell>
          <cell r="AD2338" t="str">
            <v>Публичное</v>
          </cell>
          <cell r="AE2338">
            <v>99.981300000000005</v>
          </cell>
          <cell r="AF2338">
            <v>6.83</v>
          </cell>
          <cell r="AG2338">
            <v>43259</v>
          </cell>
          <cell r="AH2338">
            <v>43271</v>
          </cell>
          <cell r="AI2338">
            <v>43271</v>
          </cell>
          <cell r="AJ2338">
            <v>43271</v>
          </cell>
          <cell r="AK2338">
            <v>437365</v>
          </cell>
          <cell r="AL2338" t="str">
            <v>RU000A0ZZAA8</v>
          </cell>
          <cell r="AM2338">
            <v>0</v>
          </cell>
          <cell r="AN2338">
            <v>4</v>
          </cell>
          <cell r="AO2338">
            <v>0</v>
          </cell>
          <cell r="AP2338" t="str">
            <v>Россия</v>
          </cell>
          <cell r="AQ2338">
            <v>45493850000</v>
          </cell>
          <cell r="AR2338" t="str">
            <v>1000</v>
          </cell>
          <cell r="AS2338">
            <v>0</v>
          </cell>
          <cell r="AT2338">
            <v>50</v>
          </cell>
          <cell r="AU2338">
            <v>0</v>
          </cell>
          <cell r="AV2338" t="str">
            <v>Actual/365 (Actual/365F)</v>
          </cell>
          <cell r="AW2338">
            <v>0</v>
          </cell>
          <cell r="AX2338">
            <v>0</v>
          </cell>
          <cell r="AY2338">
            <v>0</v>
          </cell>
          <cell r="AZ2338" t="str">
            <v/>
          </cell>
          <cell r="BA2338" t="str">
            <v/>
          </cell>
          <cell r="BB2338">
            <v>0</v>
          </cell>
          <cell r="BC2338">
            <v>1</v>
          </cell>
          <cell r="BD2338" t="str">
            <v/>
          </cell>
          <cell r="BE2338">
            <v>0</v>
          </cell>
          <cell r="BF2338">
            <v>0</v>
          </cell>
          <cell r="BG2338" t="str">
            <v/>
          </cell>
          <cell r="BH2338">
            <v>1745</v>
          </cell>
          <cell r="BI2338">
            <v>0</v>
          </cell>
          <cell r="BJ2338" t="str">
            <v>06.03.2018/29.01.2018/31.01.2014</v>
          </cell>
          <cell r="BK2338" t="str">
            <v>–/ruAAA</v>
          </cell>
          <cell r="BL2338" t="str">
            <v>–</v>
          </cell>
          <cell r="BM2338" t="str">
            <v>ruAAA</v>
          </cell>
          <cell r="BN2338" t="str">
            <v>–/2018-07-03</v>
          </cell>
          <cell r="BO2338">
            <v>0</v>
          </cell>
          <cell r="BP2338">
            <v>0</v>
          </cell>
          <cell r="BQ2338" t="str">
            <v/>
          </cell>
          <cell r="BR2338" t="str">
            <v/>
          </cell>
          <cell r="BS2338" t="str">
            <v/>
          </cell>
          <cell r="BT2338" t="str">
            <v/>
          </cell>
        </row>
        <row r="2339">
          <cell r="B2339">
            <v>7702070139</v>
          </cell>
          <cell r="C2339" t="str">
            <v>1027739609391</v>
          </cell>
          <cell r="D2339" t="str">
            <v>RU000A0ZZAD2</v>
          </cell>
          <cell r="E2339" t="str">
            <v>BBB-</v>
          </cell>
          <cell r="F2339" t="str">
            <v>Ba2</v>
          </cell>
          <cell r="G2339" t="str">
            <v>Withdrawn</v>
          </cell>
          <cell r="H2339">
            <v>0</v>
          </cell>
          <cell r="I2339">
            <v>0</v>
          </cell>
          <cell r="J2339">
            <v>0</v>
          </cell>
          <cell r="K2339" t="str">
            <v>ВТБ, КС-2-335</v>
          </cell>
          <cell r="L2339" t="str">
            <v>Банки</v>
          </cell>
          <cell r="M2339">
            <v>75000000000</v>
          </cell>
          <cell r="N2339" t="str">
            <v>RUB</v>
          </cell>
          <cell r="O2339" t="str">
            <v>Облигации</v>
          </cell>
          <cell r="P2339" t="str">
            <v>Погашена</v>
          </cell>
          <cell r="Q2339">
            <v>43273</v>
          </cell>
          <cell r="R2339" t="str">
            <v>4B0233501000B003P</v>
          </cell>
          <cell r="S2339" t="str">
            <v>1000</v>
          </cell>
          <cell r="T2339" t="str">
            <v/>
          </cell>
          <cell r="U2339">
            <v>0</v>
          </cell>
          <cell r="V2339">
            <v>0</v>
          </cell>
          <cell r="W2339">
            <v>0</v>
          </cell>
          <cell r="X2339">
            <v>0</v>
          </cell>
          <cell r="Y2339">
            <v>0</v>
          </cell>
          <cell r="Z2339" t="str">
            <v/>
          </cell>
          <cell r="AA2339" t="str">
            <v>Организатор: ВТБ</v>
          </cell>
          <cell r="AB2339" t="str">
            <v>Московская Биржа (Первый уровень)</v>
          </cell>
          <cell r="AC2339" t="str">
            <v>Срок обращения - 1 день  Размещение осуществляется с 16:00 до 16:45 (мск). Погашение - в 12:00 (мск).</v>
          </cell>
          <cell r="AD2339" t="str">
            <v>Публичное</v>
          </cell>
          <cell r="AE2339">
            <v>99.981200000000001</v>
          </cell>
          <cell r="AF2339">
            <v>6.86</v>
          </cell>
          <cell r="AG2339">
            <v>43259</v>
          </cell>
          <cell r="AH2339">
            <v>43272</v>
          </cell>
          <cell r="AI2339">
            <v>43272</v>
          </cell>
          <cell r="AJ2339">
            <v>43272</v>
          </cell>
          <cell r="AK2339">
            <v>437369</v>
          </cell>
          <cell r="AL2339" t="str">
            <v>RU000A0ZZAD2</v>
          </cell>
          <cell r="AM2339">
            <v>0</v>
          </cell>
          <cell r="AN2339">
            <v>4</v>
          </cell>
          <cell r="AO2339">
            <v>0</v>
          </cell>
          <cell r="AP2339" t="str">
            <v>Россия</v>
          </cell>
          <cell r="AQ2339">
            <v>39131770000</v>
          </cell>
          <cell r="AR2339" t="str">
            <v>1000</v>
          </cell>
          <cell r="AS2339">
            <v>0</v>
          </cell>
          <cell r="AT2339">
            <v>50</v>
          </cell>
          <cell r="AU2339">
            <v>0</v>
          </cell>
          <cell r="AV2339" t="str">
            <v>Actual/365 (Actual/365F)</v>
          </cell>
          <cell r="AW2339">
            <v>0</v>
          </cell>
          <cell r="AX2339">
            <v>0</v>
          </cell>
          <cell r="AY2339">
            <v>0</v>
          </cell>
          <cell r="AZ2339" t="str">
            <v/>
          </cell>
          <cell r="BA2339" t="str">
            <v/>
          </cell>
          <cell r="BB2339">
            <v>0</v>
          </cell>
          <cell r="BC2339">
            <v>1</v>
          </cell>
          <cell r="BD2339" t="str">
            <v/>
          </cell>
          <cell r="BE2339">
            <v>0</v>
          </cell>
          <cell r="BF2339">
            <v>0</v>
          </cell>
          <cell r="BG2339" t="str">
            <v/>
          </cell>
          <cell r="BH2339">
            <v>1747</v>
          </cell>
          <cell r="BI2339">
            <v>0</v>
          </cell>
          <cell r="BJ2339" t="str">
            <v>06.03.2018/29.01.2018/31.01.2014</v>
          </cell>
          <cell r="BK2339" t="str">
            <v>–/ruAAA</v>
          </cell>
          <cell r="BL2339" t="str">
            <v>–</v>
          </cell>
          <cell r="BM2339" t="str">
            <v>ruAAA</v>
          </cell>
          <cell r="BN2339" t="str">
            <v>–/2018-07-03</v>
          </cell>
          <cell r="BO2339">
            <v>0</v>
          </cell>
          <cell r="BP2339">
            <v>0</v>
          </cell>
          <cell r="BQ2339" t="str">
            <v/>
          </cell>
          <cell r="BR2339" t="str">
            <v/>
          </cell>
          <cell r="BS2339" t="str">
            <v/>
          </cell>
          <cell r="BT2339" t="str">
            <v/>
          </cell>
        </row>
        <row r="2340">
          <cell r="B2340">
            <v>7702070139</v>
          </cell>
          <cell r="C2340" t="str">
            <v>1027739609391</v>
          </cell>
          <cell r="D2340" t="str">
            <v>RU000A0ZZAM3</v>
          </cell>
          <cell r="E2340" t="str">
            <v>BBB-</v>
          </cell>
          <cell r="F2340" t="str">
            <v>Ba2</v>
          </cell>
          <cell r="G2340" t="str">
            <v>Withdrawn</v>
          </cell>
          <cell r="H2340">
            <v>0</v>
          </cell>
          <cell r="I2340">
            <v>0</v>
          </cell>
          <cell r="J2340">
            <v>0</v>
          </cell>
          <cell r="K2340" t="str">
            <v>ВТБ, КС-2-336</v>
          </cell>
          <cell r="L2340" t="str">
            <v>Банки</v>
          </cell>
          <cell r="M2340">
            <v>75000000000</v>
          </cell>
          <cell r="N2340" t="str">
            <v>RUB</v>
          </cell>
          <cell r="O2340" t="str">
            <v>Облигации</v>
          </cell>
          <cell r="P2340" t="str">
            <v>Погашена</v>
          </cell>
          <cell r="Q2340">
            <v>43274</v>
          </cell>
          <cell r="R2340" t="str">
            <v>4B0233601000B003P</v>
          </cell>
          <cell r="S2340" t="str">
            <v>1000</v>
          </cell>
          <cell r="T2340" t="str">
            <v/>
          </cell>
          <cell r="U2340">
            <v>0</v>
          </cell>
          <cell r="V2340">
            <v>0</v>
          </cell>
          <cell r="W2340">
            <v>0</v>
          </cell>
          <cell r="X2340">
            <v>0</v>
          </cell>
          <cell r="Y2340">
            <v>0</v>
          </cell>
          <cell r="Z2340" t="str">
            <v/>
          </cell>
          <cell r="AA2340" t="str">
            <v>Организатор: ВТБ</v>
          </cell>
          <cell r="AB2340" t="str">
            <v>Московская Биржа (Первый уровень)</v>
          </cell>
          <cell r="AC2340" t="str">
            <v>Срок обращения - 1 день  Размещение осуществляется с 16:00 до 16:45 (мск). Погашение - в 12:00 (мск).</v>
          </cell>
          <cell r="AD2340" t="str">
            <v>Публичное</v>
          </cell>
          <cell r="AE2340">
            <v>99.943700000000007</v>
          </cell>
          <cell r="AF2340">
            <v>6.85</v>
          </cell>
          <cell r="AG2340">
            <v>43259</v>
          </cell>
          <cell r="AH2340">
            <v>43273</v>
          </cell>
          <cell r="AI2340">
            <v>43273</v>
          </cell>
          <cell r="AJ2340">
            <v>43273</v>
          </cell>
          <cell r="AK2340">
            <v>437371</v>
          </cell>
          <cell r="AL2340" t="str">
            <v>RU000A0ZZAM3</v>
          </cell>
          <cell r="AM2340">
            <v>0</v>
          </cell>
          <cell r="AN2340">
            <v>4</v>
          </cell>
          <cell r="AO2340">
            <v>0</v>
          </cell>
          <cell r="AP2340" t="str">
            <v>Россия</v>
          </cell>
          <cell r="AQ2340">
            <v>40053890000</v>
          </cell>
          <cell r="AR2340" t="str">
            <v>1000</v>
          </cell>
          <cell r="AS2340">
            <v>0</v>
          </cell>
          <cell r="AT2340">
            <v>50</v>
          </cell>
          <cell r="AU2340">
            <v>0</v>
          </cell>
          <cell r="AV2340" t="str">
            <v>Actual/365 (Actual/365F)</v>
          </cell>
          <cell r="AW2340">
            <v>0</v>
          </cell>
          <cell r="AX2340">
            <v>0</v>
          </cell>
          <cell r="AY2340">
            <v>0</v>
          </cell>
          <cell r="AZ2340" t="str">
            <v/>
          </cell>
          <cell r="BA2340" t="str">
            <v/>
          </cell>
          <cell r="BB2340">
            <v>0</v>
          </cell>
          <cell r="BC2340">
            <v>1</v>
          </cell>
          <cell r="BD2340" t="str">
            <v/>
          </cell>
          <cell r="BE2340">
            <v>0</v>
          </cell>
          <cell r="BF2340">
            <v>0</v>
          </cell>
          <cell r="BG2340" t="str">
            <v/>
          </cell>
          <cell r="BH2340">
            <v>1749</v>
          </cell>
          <cell r="BI2340">
            <v>0</v>
          </cell>
          <cell r="BJ2340" t="str">
            <v>06.03.2018/29.01.2018/31.01.2014</v>
          </cell>
          <cell r="BK2340" t="str">
            <v>–/ruAAA</v>
          </cell>
          <cell r="BL2340" t="str">
            <v>–</v>
          </cell>
          <cell r="BM2340" t="str">
            <v>ruAAA</v>
          </cell>
          <cell r="BN2340" t="str">
            <v>–/2018-07-03</v>
          </cell>
          <cell r="BO2340">
            <v>0</v>
          </cell>
          <cell r="BP2340">
            <v>0</v>
          </cell>
          <cell r="BQ2340" t="str">
            <v/>
          </cell>
          <cell r="BR2340" t="str">
            <v/>
          </cell>
          <cell r="BS2340" t="str">
            <v/>
          </cell>
          <cell r="BT2340" t="str">
            <v/>
          </cell>
        </row>
        <row r="2341">
          <cell r="B2341">
            <v>7702070139</v>
          </cell>
          <cell r="C2341" t="str">
            <v>1027739609391</v>
          </cell>
          <cell r="D2341" t="str">
            <v>RU000A0ZZAS0</v>
          </cell>
          <cell r="E2341" t="str">
            <v>BBB-</v>
          </cell>
          <cell r="F2341" t="str">
            <v>Ba2</v>
          </cell>
          <cell r="G2341" t="str">
            <v>Withdrawn</v>
          </cell>
          <cell r="H2341">
            <v>0</v>
          </cell>
          <cell r="I2341">
            <v>0</v>
          </cell>
          <cell r="J2341">
            <v>0</v>
          </cell>
          <cell r="K2341" t="str">
            <v>ВТБ, КС-2-337</v>
          </cell>
          <cell r="L2341" t="str">
            <v>Банки</v>
          </cell>
          <cell r="M2341">
            <v>75000000000</v>
          </cell>
          <cell r="N2341" t="str">
            <v>RUB</v>
          </cell>
          <cell r="O2341" t="str">
            <v>Облигации</v>
          </cell>
          <cell r="P2341" t="str">
            <v>Погашена</v>
          </cell>
          <cell r="Q2341">
            <v>43277</v>
          </cell>
          <cell r="R2341" t="str">
            <v>4B0233701000B003P</v>
          </cell>
          <cell r="S2341" t="str">
            <v>1000</v>
          </cell>
          <cell r="T2341" t="str">
            <v/>
          </cell>
          <cell r="U2341">
            <v>0</v>
          </cell>
          <cell r="V2341">
            <v>0</v>
          </cell>
          <cell r="W2341">
            <v>0</v>
          </cell>
          <cell r="X2341">
            <v>0</v>
          </cell>
          <cell r="Y2341">
            <v>0</v>
          </cell>
          <cell r="Z2341" t="str">
            <v/>
          </cell>
          <cell r="AA2341" t="str">
            <v>Организатор: ВТБ</v>
          </cell>
          <cell r="AB2341" t="str">
            <v>Московская Биржа (Первый уровень)</v>
          </cell>
          <cell r="AC2341" t="str">
            <v>Срок обращения - 1 день  Размещение осуществляется с 16:00 до 16:45 (мск). Погашение - в 12:00 (мск).</v>
          </cell>
          <cell r="AD2341" t="str">
            <v>Публичное</v>
          </cell>
          <cell r="AE2341">
            <v>99.981099999999998</v>
          </cell>
          <cell r="AF2341">
            <v>6.9</v>
          </cell>
          <cell r="AG2341">
            <v>43259</v>
          </cell>
          <cell r="AH2341">
            <v>43276</v>
          </cell>
          <cell r="AI2341">
            <v>43276</v>
          </cell>
          <cell r="AJ2341">
            <v>43276</v>
          </cell>
          <cell r="AK2341">
            <v>437373</v>
          </cell>
          <cell r="AL2341" t="str">
            <v>RU000A0ZZAS0</v>
          </cell>
          <cell r="AM2341">
            <v>0</v>
          </cell>
          <cell r="AN2341">
            <v>4</v>
          </cell>
          <cell r="AO2341">
            <v>0</v>
          </cell>
          <cell r="AP2341" t="str">
            <v>Россия</v>
          </cell>
          <cell r="AQ2341">
            <v>31326680000</v>
          </cell>
          <cell r="AR2341" t="str">
            <v>1000</v>
          </cell>
          <cell r="AS2341">
            <v>0</v>
          </cell>
          <cell r="AT2341">
            <v>50</v>
          </cell>
          <cell r="AU2341">
            <v>0</v>
          </cell>
          <cell r="AV2341" t="str">
            <v>Actual/365 (Actual/365F)</v>
          </cell>
          <cell r="AW2341">
            <v>0</v>
          </cell>
          <cell r="AX2341">
            <v>0</v>
          </cell>
          <cell r="AY2341">
            <v>0</v>
          </cell>
          <cell r="AZ2341" t="str">
            <v/>
          </cell>
          <cell r="BA2341" t="str">
            <v/>
          </cell>
          <cell r="BB2341">
            <v>0</v>
          </cell>
          <cell r="BC2341">
            <v>1</v>
          </cell>
          <cell r="BD2341" t="str">
            <v/>
          </cell>
          <cell r="BE2341">
            <v>0</v>
          </cell>
          <cell r="BF2341">
            <v>0</v>
          </cell>
          <cell r="BG2341" t="str">
            <v/>
          </cell>
          <cell r="BH2341">
            <v>1751</v>
          </cell>
          <cell r="BI2341">
            <v>0</v>
          </cell>
          <cell r="BJ2341" t="str">
            <v>06.03.2018/29.01.2018/31.01.2014</v>
          </cell>
          <cell r="BK2341" t="str">
            <v>–/ruAAA</v>
          </cell>
          <cell r="BL2341" t="str">
            <v>–</v>
          </cell>
          <cell r="BM2341" t="str">
            <v>ruAAA</v>
          </cell>
          <cell r="BN2341" t="str">
            <v>–/2018-07-03</v>
          </cell>
          <cell r="BO2341">
            <v>0</v>
          </cell>
          <cell r="BP2341">
            <v>0</v>
          </cell>
          <cell r="BQ2341" t="str">
            <v/>
          </cell>
          <cell r="BR2341" t="str">
            <v/>
          </cell>
          <cell r="BS2341" t="str">
            <v/>
          </cell>
          <cell r="BT2341" t="str">
            <v/>
          </cell>
        </row>
        <row r="2342">
          <cell r="B2342">
            <v>7702070139</v>
          </cell>
          <cell r="C2342" t="str">
            <v>1027739609391</v>
          </cell>
          <cell r="D2342" t="str">
            <v>RU000A0ZZAV4</v>
          </cell>
          <cell r="E2342" t="str">
            <v>BBB-</v>
          </cell>
          <cell r="F2342" t="str">
            <v>Ba2</v>
          </cell>
          <cell r="G2342" t="str">
            <v>Withdrawn</v>
          </cell>
          <cell r="H2342">
            <v>0</v>
          </cell>
          <cell r="I2342">
            <v>0</v>
          </cell>
          <cell r="J2342">
            <v>0</v>
          </cell>
          <cell r="K2342" t="str">
            <v>ВТБ, КС-2-338</v>
          </cell>
          <cell r="L2342" t="str">
            <v>Банки</v>
          </cell>
          <cell r="M2342">
            <v>75000000000</v>
          </cell>
          <cell r="N2342" t="str">
            <v>RUB</v>
          </cell>
          <cell r="O2342" t="str">
            <v>Облигации</v>
          </cell>
          <cell r="P2342" t="str">
            <v>Погашена</v>
          </cell>
          <cell r="Q2342">
            <v>43278</v>
          </cell>
          <cell r="R2342" t="str">
            <v>4B0233801000B003P</v>
          </cell>
          <cell r="S2342" t="str">
            <v>1000</v>
          </cell>
          <cell r="T2342" t="str">
            <v/>
          </cell>
          <cell r="U2342">
            <v>0</v>
          </cell>
          <cell r="V2342">
            <v>0</v>
          </cell>
          <cell r="W2342">
            <v>0</v>
          </cell>
          <cell r="X2342">
            <v>0</v>
          </cell>
          <cell r="Y2342">
            <v>0</v>
          </cell>
          <cell r="Z2342" t="str">
            <v/>
          </cell>
          <cell r="AA2342" t="str">
            <v>Организатор: ВТБ</v>
          </cell>
          <cell r="AB2342" t="str">
            <v>Московская Биржа (Первый уровень)</v>
          </cell>
          <cell r="AC2342" t="str">
            <v>Срок обращения - 1 день  Размещение осуществляется с 16:00 до 16:45 (мск). Погашение - в 12:00 (мск).</v>
          </cell>
          <cell r="AD2342" t="str">
            <v>Публичное</v>
          </cell>
          <cell r="AE2342">
            <v>99.980800000000002</v>
          </cell>
          <cell r="AF2342">
            <v>7.01</v>
          </cell>
          <cell r="AG2342">
            <v>43259</v>
          </cell>
          <cell r="AH2342">
            <v>43277</v>
          </cell>
          <cell r="AI2342">
            <v>43277</v>
          </cell>
          <cell r="AJ2342">
            <v>43277</v>
          </cell>
          <cell r="AK2342">
            <v>437375</v>
          </cell>
          <cell r="AL2342" t="str">
            <v>RU000A0ZZAV4</v>
          </cell>
          <cell r="AM2342">
            <v>0</v>
          </cell>
          <cell r="AN2342">
            <v>4</v>
          </cell>
          <cell r="AO2342">
            <v>0</v>
          </cell>
          <cell r="AP2342" t="str">
            <v>Россия</v>
          </cell>
          <cell r="AQ2342">
            <v>29985830000</v>
          </cell>
          <cell r="AR2342" t="str">
            <v>1000</v>
          </cell>
          <cell r="AS2342">
            <v>0</v>
          </cell>
          <cell r="AT2342">
            <v>50</v>
          </cell>
          <cell r="AU2342">
            <v>0</v>
          </cell>
          <cell r="AV2342" t="str">
            <v>Actual/365 (Actual/365F)</v>
          </cell>
          <cell r="AW2342">
            <v>0</v>
          </cell>
          <cell r="AX2342">
            <v>0</v>
          </cell>
          <cell r="AY2342">
            <v>0</v>
          </cell>
          <cell r="AZ2342" t="str">
            <v/>
          </cell>
          <cell r="BA2342" t="str">
            <v/>
          </cell>
          <cell r="BB2342">
            <v>0</v>
          </cell>
          <cell r="BC2342">
            <v>1</v>
          </cell>
          <cell r="BD2342" t="str">
            <v/>
          </cell>
          <cell r="BE2342">
            <v>0</v>
          </cell>
          <cell r="BF2342">
            <v>0</v>
          </cell>
          <cell r="BG2342" t="str">
            <v/>
          </cell>
          <cell r="BH2342">
            <v>1753</v>
          </cell>
          <cell r="BI2342">
            <v>0</v>
          </cell>
          <cell r="BJ2342" t="str">
            <v>06.03.2018/29.01.2018/31.01.2014</v>
          </cell>
          <cell r="BK2342" t="str">
            <v>–/ruAAA</v>
          </cell>
          <cell r="BL2342" t="str">
            <v>–</v>
          </cell>
          <cell r="BM2342" t="str">
            <v>ruAAA</v>
          </cell>
          <cell r="BN2342" t="str">
            <v>–/2018-07-03</v>
          </cell>
          <cell r="BO2342">
            <v>0</v>
          </cell>
          <cell r="BP2342">
            <v>0</v>
          </cell>
          <cell r="BQ2342" t="str">
            <v/>
          </cell>
          <cell r="BR2342" t="str">
            <v/>
          </cell>
          <cell r="BS2342" t="str">
            <v/>
          </cell>
          <cell r="BT2342" t="str">
            <v/>
          </cell>
        </row>
        <row r="2343">
          <cell r="B2343">
            <v>7702070139</v>
          </cell>
          <cell r="C2343" t="str">
            <v>1027739609391</v>
          </cell>
          <cell r="D2343" t="str">
            <v>RU000A0ZZAY8</v>
          </cell>
          <cell r="E2343" t="str">
            <v>BBB-</v>
          </cell>
          <cell r="F2343" t="str">
            <v>Ba2</v>
          </cell>
          <cell r="G2343" t="str">
            <v>Withdrawn</v>
          </cell>
          <cell r="H2343">
            <v>0</v>
          </cell>
          <cell r="I2343">
            <v>0</v>
          </cell>
          <cell r="J2343">
            <v>0</v>
          </cell>
          <cell r="K2343" t="str">
            <v>ВТБ, КС-2-339</v>
          </cell>
          <cell r="L2343" t="str">
            <v>Банки</v>
          </cell>
          <cell r="M2343">
            <v>75000000000</v>
          </cell>
          <cell r="N2343" t="str">
            <v>RUB</v>
          </cell>
          <cell r="O2343" t="str">
            <v>Облигации</v>
          </cell>
          <cell r="P2343" t="str">
            <v>Погашена</v>
          </cell>
          <cell r="Q2343">
            <v>43279</v>
          </cell>
          <cell r="R2343" t="str">
            <v>4B0233901000B003P</v>
          </cell>
          <cell r="S2343" t="str">
            <v>1000</v>
          </cell>
          <cell r="T2343" t="str">
            <v/>
          </cell>
          <cell r="U2343">
            <v>0</v>
          </cell>
          <cell r="V2343">
            <v>0</v>
          </cell>
          <cell r="W2343">
            <v>0</v>
          </cell>
          <cell r="X2343">
            <v>0</v>
          </cell>
          <cell r="Y2343">
            <v>0</v>
          </cell>
          <cell r="Z2343" t="str">
            <v/>
          </cell>
          <cell r="AA2343" t="str">
            <v>Организатор: ВТБ</v>
          </cell>
          <cell r="AB2343" t="str">
            <v>Московская Биржа (Первый уровень)</v>
          </cell>
          <cell r="AC2343" t="str">
            <v>Срок обращения - 1 день  Размещение осуществляется с 16:00 до 16:45 (мск). Погашение - в 12:00 (мск).</v>
          </cell>
          <cell r="AD2343" t="str">
            <v>Публичное</v>
          </cell>
          <cell r="AE2343">
            <v>99.980800000000002</v>
          </cell>
          <cell r="AF2343">
            <v>7.01</v>
          </cell>
          <cell r="AG2343">
            <v>43259</v>
          </cell>
          <cell r="AH2343">
            <v>43278</v>
          </cell>
          <cell r="AI2343">
            <v>43278</v>
          </cell>
          <cell r="AJ2343">
            <v>43278</v>
          </cell>
          <cell r="AK2343">
            <v>437377</v>
          </cell>
          <cell r="AL2343" t="str">
            <v/>
          </cell>
          <cell r="AM2343">
            <v>0</v>
          </cell>
          <cell r="AN2343">
            <v>4</v>
          </cell>
          <cell r="AO2343">
            <v>0</v>
          </cell>
          <cell r="AP2343" t="str">
            <v>Россия</v>
          </cell>
          <cell r="AQ2343">
            <v>32343980000</v>
          </cell>
          <cell r="AR2343" t="str">
            <v>1000</v>
          </cell>
          <cell r="AS2343">
            <v>0</v>
          </cell>
          <cell r="AT2343">
            <v>50</v>
          </cell>
          <cell r="AU2343">
            <v>0</v>
          </cell>
          <cell r="AV2343" t="str">
            <v>Actual/365 (Actual/365F)</v>
          </cell>
          <cell r="AW2343">
            <v>0</v>
          </cell>
          <cell r="AX2343">
            <v>0</v>
          </cell>
          <cell r="AY2343">
            <v>0</v>
          </cell>
          <cell r="AZ2343" t="str">
            <v/>
          </cell>
          <cell r="BA2343" t="str">
            <v/>
          </cell>
          <cell r="BB2343">
            <v>0</v>
          </cell>
          <cell r="BC2343">
            <v>1</v>
          </cell>
          <cell r="BD2343" t="str">
            <v/>
          </cell>
          <cell r="BE2343">
            <v>0</v>
          </cell>
          <cell r="BF2343">
            <v>0</v>
          </cell>
          <cell r="BG2343" t="str">
            <v/>
          </cell>
          <cell r="BH2343">
            <v>1755</v>
          </cell>
          <cell r="BI2343">
            <v>0</v>
          </cell>
          <cell r="BJ2343" t="str">
            <v>06.03.2018/29.01.2018/31.01.2014</v>
          </cell>
          <cell r="BK2343" t="str">
            <v>–/ruAAA</v>
          </cell>
          <cell r="BL2343" t="str">
            <v>–</v>
          </cell>
          <cell r="BM2343" t="str">
            <v>ruAAA</v>
          </cell>
          <cell r="BN2343" t="str">
            <v>–/2018-07-03</v>
          </cell>
          <cell r="BO2343">
            <v>0</v>
          </cell>
          <cell r="BP2343">
            <v>0</v>
          </cell>
          <cell r="BQ2343" t="str">
            <v/>
          </cell>
          <cell r="BR2343" t="str">
            <v/>
          </cell>
          <cell r="BS2343" t="str">
            <v/>
          </cell>
          <cell r="BT2343" t="str">
            <v/>
          </cell>
        </row>
        <row r="2344">
          <cell r="B2344">
            <v>7702070139</v>
          </cell>
          <cell r="C2344" t="str">
            <v>1027739609391</v>
          </cell>
          <cell r="D2344" t="str">
            <v/>
          </cell>
          <cell r="E2344" t="str">
            <v>BBB-</v>
          </cell>
          <cell r="F2344" t="str">
            <v>Ba2</v>
          </cell>
          <cell r="G2344" t="str">
            <v>Withdrawn</v>
          </cell>
          <cell r="H2344">
            <v>0</v>
          </cell>
          <cell r="I2344">
            <v>0</v>
          </cell>
          <cell r="J2344">
            <v>0</v>
          </cell>
          <cell r="K2344" t="str">
            <v>ВТБ, КС-2-34</v>
          </cell>
          <cell r="L2344" t="str">
            <v>Банки</v>
          </cell>
          <cell r="M2344">
            <v>50000000000</v>
          </cell>
          <cell r="N2344" t="str">
            <v>RUB</v>
          </cell>
          <cell r="O2344" t="str">
            <v>Облигации</v>
          </cell>
          <cell r="P2344" t="str">
            <v>Планируется</v>
          </cell>
          <cell r="Q2344">
            <v>0</v>
          </cell>
          <cell r="R2344" t="str">
            <v>4B023401000B003P</v>
          </cell>
          <cell r="S2344" t="str">
            <v>1000</v>
          </cell>
          <cell r="T2344" t="str">
            <v/>
          </cell>
          <cell r="U2344">
            <v>0</v>
          </cell>
          <cell r="V2344">
            <v>0</v>
          </cell>
          <cell r="W2344">
            <v>0</v>
          </cell>
          <cell r="X2344">
            <v>0</v>
          </cell>
          <cell r="Y2344">
            <v>0</v>
          </cell>
          <cell r="Z2344" t="str">
            <v/>
          </cell>
          <cell r="AA2344" t="str">
            <v>Организатор: ВТБ</v>
          </cell>
          <cell r="AB2344" t="str">
            <v>Московская Биржа (Первый уровень)</v>
          </cell>
          <cell r="AC2344" t="str">
            <v>Срок обращения - 1 день. Размещение осуществляется с 16:00 до 16:45 (мск). Погашение - в 12:00 (мск).</v>
          </cell>
          <cell r="AD2344" t="str">
            <v>Публичное</v>
          </cell>
          <cell r="AE2344">
            <v>0</v>
          </cell>
          <cell r="AF2344">
            <v>0</v>
          </cell>
          <cell r="AG2344">
            <v>42822</v>
          </cell>
          <cell r="AH2344">
            <v>0</v>
          </cell>
          <cell r="AI2344">
            <v>0</v>
          </cell>
          <cell r="AJ2344">
            <v>0</v>
          </cell>
          <cell r="AK2344">
            <v>305885</v>
          </cell>
          <cell r="AL2344" t="str">
            <v/>
          </cell>
          <cell r="AM2344">
            <v>0</v>
          </cell>
          <cell r="AN2344">
            <v>4</v>
          </cell>
          <cell r="AO2344">
            <v>0</v>
          </cell>
          <cell r="AP2344" t="str">
            <v>Россия</v>
          </cell>
          <cell r="AQ2344">
            <v>0</v>
          </cell>
          <cell r="AR2344" t="str">
            <v>1000</v>
          </cell>
          <cell r="AS2344">
            <v>0</v>
          </cell>
          <cell r="AT2344">
            <v>50</v>
          </cell>
          <cell r="AU2344">
            <v>0</v>
          </cell>
          <cell r="AV2344" t="str">
            <v>Actual/365 (Actual/365F)</v>
          </cell>
          <cell r="AW2344">
            <v>0</v>
          </cell>
          <cell r="AX2344">
            <v>0</v>
          </cell>
          <cell r="AY2344">
            <v>0</v>
          </cell>
          <cell r="AZ2344" t="str">
            <v/>
          </cell>
          <cell r="BA2344" t="str">
            <v/>
          </cell>
          <cell r="BB2344">
            <v>0</v>
          </cell>
          <cell r="BC2344">
            <v>1</v>
          </cell>
          <cell r="BD2344" t="str">
            <v/>
          </cell>
          <cell r="BE2344">
            <v>0</v>
          </cell>
          <cell r="BF2344">
            <v>0</v>
          </cell>
          <cell r="BG2344" t="str">
            <v/>
          </cell>
          <cell r="BH2344">
            <v>519</v>
          </cell>
          <cell r="BI2344">
            <v>0</v>
          </cell>
          <cell r="BJ2344" t="str">
            <v>06.03.2018/29.01.2018/31.01.2014</v>
          </cell>
          <cell r="BK2344" t="str">
            <v>–/ruAAA</v>
          </cell>
          <cell r="BL2344" t="str">
            <v>–</v>
          </cell>
          <cell r="BM2344" t="str">
            <v>ruAAA</v>
          </cell>
          <cell r="BN2344" t="str">
            <v>–/2018-07-03</v>
          </cell>
          <cell r="BO2344">
            <v>0</v>
          </cell>
          <cell r="BP2344">
            <v>0</v>
          </cell>
          <cell r="BQ2344" t="str">
            <v/>
          </cell>
          <cell r="BR2344" t="str">
            <v/>
          </cell>
          <cell r="BS2344" t="str">
            <v/>
          </cell>
          <cell r="BT2344" t="str">
            <v/>
          </cell>
        </row>
        <row r="2345">
          <cell r="B2345">
            <v>7702070139</v>
          </cell>
          <cell r="C2345" t="str">
            <v>1027739609391</v>
          </cell>
          <cell r="D2345" t="str">
            <v>RU000A0ZZBA6</v>
          </cell>
          <cell r="E2345" t="str">
            <v>BBB-</v>
          </cell>
          <cell r="F2345" t="str">
            <v>Ba2</v>
          </cell>
          <cell r="G2345" t="str">
            <v>Withdrawn</v>
          </cell>
          <cell r="H2345">
            <v>0</v>
          </cell>
          <cell r="I2345">
            <v>0</v>
          </cell>
          <cell r="J2345">
            <v>0</v>
          </cell>
          <cell r="K2345" t="str">
            <v>ВТБ, КС-2-340</v>
          </cell>
          <cell r="L2345" t="str">
            <v>Банки</v>
          </cell>
          <cell r="M2345">
            <v>75000000000</v>
          </cell>
          <cell r="N2345" t="str">
            <v>RUB</v>
          </cell>
          <cell r="O2345" t="str">
            <v>Облигации</v>
          </cell>
          <cell r="P2345" t="str">
            <v>Погашена</v>
          </cell>
          <cell r="Q2345">
            <v>43280</v>
          </cell>
          <cell r="R2345" t="str">
            <v>4B0234001000B003P</v>
          </cell>
          <cell r="S2345" t="str">
            <v>1000</v>
          </cell>
          <cell r="T2345" t="str">
            <v/>
          </cell>
          <cell r="U2345">
            <v>0</v>
          </cell>
          <cell r="V2345">
            <v>0</v>
          </cell>
          <cell r="W2345">
            <v>0</v>
          </cell>
          <cell r="X2345">
            <v>0</v>
          </cell>
          <cell r="Y2345">
            <v>0</v>
          </cell>
          <cell r="Z2345" t="str">
            <v/>
          </cell>
          <cell r="AA2345" t="str">
            <v>Организатор: ВТБ</v>
          </cell>
          <cell r="AB2345" t="str">
            <v>Московская Биржа (Первый уровень)</v>
          </cell>
          <cell r="AC2345" t="str">
            <v>Срок обращения - 1 день  Размещение осуществляется с 16:00 до 16:45 (мск). Погашение - в 12:00 (мск).</v>
          </cell>
          <cell r="AD2345" t="str">
            <v>Публичное</v>
          </cell>
          <cell r="AE2345">
            <v>99.980900000000005</v>
          </cell>
          <cell r="AF2345">
            <v>6.97</v>
          </cell>
          <cell r="AG2345">
            <v>43259</v>
          </cell>
          <cell r="AH2345">
            <v>43279</v>
          </cell>
          <cell r="AI2345">
            <v>43279</v>
          </cell>
          <cell r="AJ2345">
            <v>43279</v>
          </cell>
          <cell r="AK2345">
            <v>437379</v>
          </cell>
          <cell r="AL2345" t="str">
            <v/>
          </cell>
          <cell r="AM2345">
            <v>0</v>
          </cell>
          <cell r="AN2345">
            <v>4</v>
          </cell>
          <cell r="AO2345">
            <v>0</v>
          </cell>
          <cell r="AP2345" t="str">
            <v>Россия</v>
          </cell>
          <cell r="AQ2345">
            <v>29246960000</v>
          </cell>
          <cell r="AR2345" t="str">
            <v>1000</v>
          </cell>
          <cell r="AS2345">
            <v>0</v>
          </cell>
          <cell r="AT2345">
            <v>50</v>
          </cell>
          <cell r="AU2345">
            <v>0</v>
          </cell>
          <cell r="AV2345" t="str">
            <v>Actual/365 (Actual/365F)</v>
          </cell>
          <cell r="AW2345">
            <v>0</v>
          </cell>
          <cell r="AX2345">
            <v>0</v>
          </cell>
          <cell r="AY2345">
            <v>0</v>
          </cell>
          <cell r="AZ2345" t="str">
            <v/>
          </cell>
          <cell r="BA2345" t="str">
            <v/>
          </cell>
          <cell r="BB2345">
            <v>0</v>
          </cell>
          <cell r="BC2345">
            <v>1</v>
          </cell>
          <cell r="BD2345" t="str">
            <v/>
          </cell>
          <cell r="BE2345">
            <v>0</v>
          </cell>
          <cell r="BF2345">
            <v>0</v>
          </cell>
          <cell r="BG2345" t="str">
            <v/>
          </cell>
          <cell r="BH2345">
            <v>1757</v>
          </cell>
          <cell r="BI2345">
            <v>0</v>
          </cell>
          <cell r="BJ2345" t="str">
            <v>06.03.2018/29.01.2018/31.01.2014</v>
          </cell>
          <cell r="BK2345" t="str">
            <v>–/ruAAA</v>
          </cell>
          <cell r="BL2345" t="str">
            <v>–</v>
          </cell>
          <cell r="BM2345" t="str">
            <v>ruAAA</v>
          </cell>
          <cell r="BN2345" t="str">
            <v>–/2018-07-03</v>
          </cell>
          <cell r="BO2345">
            <v>0</v>
          </cell>
          <cell r="BP2345">
            <v>0</v>
          </cell>
          <cell r="BQ2345" t="str">
            <v/>
          </cell>
          <cell r="BR2345" t="str">
            <v/>
          </cell>
          <cell r="BS2345" t="str">
            <v/>
          </cell>
          <cell r="BT2345" t="str">
            <v/>
          </cell>
        </row>
        <row r="2346">
          <cell r="B2346">
            <v>7702070139</v>
          </cell>
          <cell r="C2346" t="str">
            <v>1027739609391</v>
          </cell>
          <cell r="D2346" t="str">
            <v>RU000A0ZZBM1</v>
          </cell>
          <cell r="E2346" t="str">
            <v>BBB-</v>
          </cell>
          <cell r="F2346" t="str">
            <v>Ba2</v>
          </cell>
          <cell r="G2346" t="str">
            <v>Withdrawn</v>
          </cell>
          <cell r="H2346">
            <v>0</v>
          </cell>
          <cell r="I2346">
            <v>0</v>
          </cell>
          <cell r="J2346">
            <v>0</v>
          </cell>
          <cell r="K2346" t="str">
            <v>ВТБ, КС-2-341</v>
          </cell>
          <cell r="L2346" t="str">
            <v>Банки</v>
          </cell>
          <cell r="M2346">
            <v>75000000000</v>
          </cell>
          <cell r="N2346" t="str">
            <v>RUB</v>
          </cell>
          <cell r="O2346" t="str">
            <v>Облигации</v>
          </cell>
          <cell r="P2346" t="str">
            <v>Погашена</v>
          </cell>
          <cell r="Q2346">
            <v>43281</v>
          </cell>
          <cell r="R2346" t="str">
            <v>4B0234101000B003P</v>
          </cell>
          <cell r="S2346" t="str">
            <v>1000</v>
          </cell>
          <cell r="T2346" t="str">
            <v/>
          </cell>
          <cell r="U2346">
            <v>0</v>
          </cell>
          <cell r="V2346">
            <v>0</v>
          </cell>
          <cell r="W2346">
            <v>0</v>
          </cell>
          <cell r="X2346">
            <v>0</v>
          </cell>
          <cell r="Y2346">
            <v>0</v>
          </cell>
          <cell r="Z2346" t="str">
            <v/>
          </cell>
          <cell r="AA2346" t="str">
            <v>Организатор: ВТБ</v>
          </cell>
          <cell r="AB2346" t="str">
            <v>Московская Биржа (Первый уровень)</v>
          </cell>
          <cell r="AC2346" t="str">
            <v>Срок обращения - 1 день  Размещение осуществляется с 16:00 до 16:45 (мск). Погашение - в 12:00 (мск).</v>
          </cell>
          <cell r="AD2346" t="str">
            <v>Публичное</v>
          </cell>
          <cell r="AE2346">
            <v>99.942499999999995</v>
          </cell>
          <cell r="AF2346">
            <v>7</v>
          </cell>
          <cell r="AG2346">
            <v>43259</v>
          </cell>
          <cell r="AH2346">
            <v>43280</v>
          </cell>
          <cell r="AI2346">
            <v>43280</v>
          </cell>
          <cell r="AJ2346">
            <v>43280</v>
          </cell>
          <cell r="AK2346">
            <v>437381</v>
          </cell>
          <cell r="AL2346" t="str">
            <v>RU000A0ZZBM1</v>
          </cell>
          <cell r="AM2346">
            <v>0</v>
          </cell>
          <cell r="AN2346">
            <v>4</v>
          </cell>
          <cell r="AO2346">
            <v>0</v>
          </cell>
          <cell r="AP2346" t="str">
            <v>Россия</v>
          </cell>
          <cell r="AQ2346">
            <v>44638740000</v>
          </cell>
          <cell r="AR2346" t="str">
            <v>1000</v>
          </cell>
          <cell r="AS2346">
            <v>0</v>
          </cell>
          <cell r="AT2346">
            <v>50</v>
          </cell>
          <cell r="AU2346">
            <v>0</v>
          </cell>
          <cell r="AV2346" t="str">
            <v>Actual/365 (Actual/365F)</v>
          </cell>
          <cell r="AW2346">
            <v>0</v>
          </cell>
          <cell r="AX2346">
            <v>0</v>
          </cell>
          <cell r="AY2346">
            <v>0</v>
          </cell>
          <cell r="AZ2346" t="str">
            <v/>
          </cell>
          <cell r="BA2346" t="str">
            <v/>
          </cell>
          <cell r="BB2346">
            <v>0</v>
          </cell>
          <cell r="BC2346">
            <v>1</v>
          </cell>
          <cell r="BD2346" t="str">
            <v/>
          </cell>
          <cell r="BE2346">
            <v>0</v>
          </cell>
          <cell r="BF2346">
            <v>0</v>
          </cell>
          <cell r="BG2346" t="str">
            <v/>
          </cell>
          <cell r="BH2346">
            <v>1759</v>
          </cell>
          <cell r="BI2346">
            <v>0</v>
          </cell>
          <cell r="BJ2346" t="str">
            <v>06.03.2018/29.01.2018/31.01.2014</v>
          </cell>
          <cell r="BK2346" t="str">
            <v>–/ruAAA</v>
          </cell>
          <cell r="BL2346" t="str">
            <v>–</v>
          </cell>
          <cell r="BM2346" t="str">
            <v>ruAAA</v>
          </cell>
          <cell r="BN2346" t="str">
            <v>–/2018-07-03</v>
          </cell>
          <cell r="BO2346">
            <v>0</v>
          </cell>
          <cell r="BP2346">
            <v>0</v>
          </cell>
          <cell r="BQ2346" t="str">
            <v/>
          </cell>
          <cell r="BR2346" t="str">
            <v/>
          </cell>
          <cell r="BS2346" t="str">
            <v/>
          </cell>
          <cell r="BT2346" t="str">
            <v/>
          </cell>
        </row>
        <row r="2347">
          <cell r="B2347">
            <v>7702070139</v>
          </cell>
          <cell r="C2347" t="str">
            <v>1027739609391</v>
          </cell>
          <cell r="D2347" t="str">
            <v>RU000A0ZZBT6</v>
          </cell>
          <cell r="E2347" t="str">
            <v>BBB-</v>
          </cell>
          <cell r="F2347" t="str">
            <v>Ba2</v>
          </cell>
          <cell r="G2347" t="str">
            <v>Withdrawn</v>
          </cell>
          <cell r="H2347">
            <v>0</v>
          </cell>
          <cell r="I2347">
            <v>0</v>
          </cell>
          <cell r="J2347">
            <v>0</v>
          </cell>
          <cell r="K2347" t="str">
            <v>ВТБ, КС-2-342</v>
          </cell>
          <cell r="L2347" t="str">
            <v>Банки</v>
          </cell>
          <cell r="M2347">
            <v>75000000000</v>
          </cell>
          <cell r="N2347" t="str">
            <v>RUB</v>
          </cell>
          <cell r="O2347" t="str">
            <v>Облигации</v>
          </cell>
          <cell r="P2347" t="str">
            <v>Погашена</v>
          </cell>
          <cell r="Q2347">
            <v>43284</v>
          </cell>
          <cell r="R2347" t="str">
            <v>4B0234201000B003P</v>
          </cell>
          <cell r="S2347" t="str">
            <v>1000</v>
          </cell>
          <cell r="T2347" t="str">
            <v/>
          </cell>
          <cell r="U2347">
            <v>0</v>
          </cell>
          <cell r="V2347">
            <v>0</v>
          </cell>
          <cell r="W2347">
            <v>0</v>
          </cell>
          <cell r="X2347">
            <v>0</v>
          </cell>
          <cell r="Y2347">
            <v>0</v>
          </cell>
          <cell r="Z2347" t="str">
            <v/>
          </cell>
          <cell r="AA2347" t="str">
            <v>Организатор: ВТБ</v>
          </cell>
          <cell r="AB2347" t="str">
            <v>Московская Биржа (Первый уровень)</v>
          </cell>
          <cell r="AC2347" t="str">
            <v>Срок обращения - 1 день  Размещение осуществляется с 16:00 до 16:45 (мск). Погашение - в 12:00 (мск).</v>
          </cell>
          <cell r="AD2347" t="str">
            <v>Публичное</v>
          </cell>
          <cell r="AE2347">
            <v>0</v>
          </cell>
          <cell r="AF2347">
            <v>0</v>
          </cell>
          <cell r="AG2347">
            <v>43259</v>
          </cell>
          <cell r="AH2347">
            <v>43283</v>
          </cell>
          <cell r="AI2347">
            <v>43283</v>
          </cell>
          <cell r="AJ2347">
            <v>43283</v>
          </cell>
          <cell r="AK2347">
            <v>437383</v>
          </cell>
          <cell r="AL2347" t="str">
            <v>RU000A0ZZBT6</v>
          </cell>
          <cell r="AM2347">
            <v>0</v>
          </cell>
          <cell r="AN2347">
            <v>4</v>
          </cell>
          <cell r="AO2347">
            <v>0</v>
          </cell>
          <cell r="AP2347" t="str">
            <v>Россия</v>
          </cell>
          <cell r="AQ2347">
            <v>45761090000</v>
          </cell>
          <cell r="AR2347" t="str">
            <v>1000</v>
          </cell>
          <cell r="AS2347">
            <v>0</v>
          </cell>
          <cell r="AT2347">
            <v>50</v>
          </cell>
          <cell r="AU2347">
            <v>0</v>
          </cell>
          <cell r="AV2347" t="str">
            <v>Actual/365 (Actual/365F)</v>
          </cell>
          <cell r="AW2347">
            <v>0</v>
          </cell>
          <cell r="AX2347">
            <v>0</v>
          </cell>
          <cell r="AY2347">
            <v>0</v>
          </cell>
          <cell r="AZ2347" t="str">
            <v/>
          </cell>
          <cell r="BA2347" t="str">
            <v/>
          </cell>
          <cell r="BB2347">
            <v>0</v>
          </cell>
          <cell r="BC2347">
            <v>1</v>
          </cell>
          <cell r="BD2347" t="str">
            <v/>
          </cell>
          <cell r="BE2347">
            <v>0</v>
          </cell>
          <cell r="BF2347">
            <v>0</v>
          </cell>
          <cell r="BG2347" t="str">
            <v/>
          </cell>
          <cell r="BH2347">
            <v>1761</v>
          </cell>
          <cell r="BI2347">
            <v>0</v>
          </cell>
          <cell r="BJ2347" t="str">
            <v>06.03.2018/29.01.2018/31.01.2014</v>
          </cell>
          <cell r="BK2347" t="str">
            <v>–/ruAAA</v>
          </cell>
          <cell r="BL2347" t="str">
            <v>–</v>
          </cell>
          <cell r="BM2347" t="str">
            <v>ruAAA</v>
          </cell>
          <cell r="BN2347" t="str">
            <v>–/2018-07-03</v>
          </cell>
          <cell r="BO2347">
            <v>0</v>
          </cell>
          <cell r="BP2347">
            <v>0</v>
          </cell>
          <cell r="BQ2347" t="str">
            <v/>
          </cell>
          <cell r="BR2347" t="str">
            <v/>
          </cell>
          <cell r="BS2347" t="str">
            <v/>
          </cell>
          <cell r="BT2347" t="str">
            <v/>
          </cell>
        </row>
        <row r="2348">
          <cell r="B2348">
            <v>7702070139</v>
          </cell>
          <cell r="C2348" t="str">
            <v>1027739609391</v>
          </cell>
          <cell r="D2348" t="str">
            <v>RU000A0ZZBY6</v>
          </cell>
          <cell r="E2348" t="str">
            <v>BBB-</v>
          </cell>
          <cell r="F2348" t="str">
            <v>Ba2</v>
          </cell>
          <cell r="G2348" t="str">
            <v>Withdrawn</v>
          </cell>
          <cell r="H2348">
            <v>0</v>
          </cell>
          <cell r="I2348">
            <v>0</v>
          </cell>
          <cell r="J2348">
            <v>0</v>
          </cell>
          <cell r="K2348" t="str">
            <v>ВТБ, КС-2-343</v>
          </cell>
          <cell r="L2348" t="str">
            <v>Банки</v>
          </cell>
          <cell r="M2348">
            <v>75000000000</v>
          </cell>
          <cell r="N2348" t="str">
            <v>RUB</v>
          </cell>
          <cell r="O2348" t="str">
            <v>Облигации</v>
          </cell>
          <cell r="P2348" t="str">
            <v>Погашена</v>
          </cell>
          <cell r="Q2348">
            <v>43285</v>
          </cell>
          <cell r="R2348" t="str">
            <v>4B0234301000B003P</v>
          </cell>
          <cell r="S2348" t="str">
            <v>1000</v>
          </cell>
          <cell r="T2348" t="str">
            <v/>
          </cell>
          <cell r="U2348">
            <v>0</v>
          </cell>
          <cell r="V2348">
            <v>0</v>
          </cell>
          <cell r="W2348">
            <v>0</v>
          </cell>
          <cell r="X2348">
            <v>0</v>
          </cell>
          <cell r="Y2348">
            <v>0</v>
          </cell>
          <cell r="Z2348" t="str">
            <v/>
          </cell>
          <cell r="AA2348" t="str">
            <v>Организатор: ВТБ</v>
          </cell>
          <cell r="AB2348" t="str">
            <v>Московская Биржа (Первый уровень)</v>
          </cell>
          <cell r="AC2348" t="str">
            <v>Срок обращения - 1 день  Размещение осуществляется с 16:00 до 16:45 (мск). Погашение - в 12:00 (мск).</v>
          </cell>
          <cell r="AD2348" t="str">
            <v>Публичное</v>
          </cell>
          <cell r="AE2348">
            <v>99.981999999999999</v>
          </cell>
          <cell r="AF2348">
            <v>6.57</v>
          </cell>
          <cell r="AG2348">
            <v>43259</v>
          </cell>
          <cell r="AH2348">
            <v>43284</v>
          </cell>
          <cell r="AI2348">
            <v>43284</v>
          </cell>
          <cell r="AJ2348">
            <v>43284</v>
          </cell>
          <cell r="AK2348">
            <v>437385</v>
          </cell>
          <cell r="AL2348" t="str">
            <v>RU000A0ZZBY6</v>
          </cell>
          <cell r="AM2348">
            <v>0</v>
          </cell>
          <cell r="AN2348">
            <v>4</v>
          </cell>
          <cell r="AO2348">
            <v>0</v>
          </cell>
          <cell r="AP2348" t="str">
            <v>Россия</v>
          </cell>
          <cell r="AQ2348">
            <v>45872110000</v>
          </cell>
          <cell r="AR2348" t="str">
            <v>1000</v>
          </cell>
          <cell r="AS2348">
            <v>0</v>
          </cell>
          <cell r="AT2348">
            <v>50</v>
          </cell>
          <cell r="AU2348">
            <v>0</v>
          </cell>
          <cell r="AV2348" t="str">
            <v>Actual/365 (Actual/365F)</v>
          </cell>
          <cell r="AW2348">
            <v>0</v>
          </cell>
          <cell r="AX2348">
            <v>0</v>
          </cell>
          <cell r="AY2348">
            <v>0</v>
          </cell>
          <cell r="AZ2348" t="str">
            <v/>
          </cell>
          <cell r="BA2348" t="str">
            <v/>
          </cell>
          <cell r="BB2348">
            <v>0</v>
          </cell>
          <cell r="BC2348">
            <v>1</v>
          </cell>
          <cell r="BD2348" t="str">
            <v/>
          </cell>
          <cell r="BE2348">
            <v>0</v>
          </cell>
          <cell r="BF2348">
            <v>0</v>
          </cell>
          <cell r="BG2348" t="str">
            <v/>
          </cell>
          <cell r="BH2348">
            <v>1763</v>
          </cell>
          <cell r="BI2348">
            <v>0</v>
          </cell>
          <cell r="BJ2348" t="str">
            <v>06.03.2018/29.01.2018/31.01.2014</v>
          </cell>
          <cell r="BK2348" t="str">
            <v>–/ruAAA</v>
          </cell>
          <cell r="BL2348" t="str">
            <v>–</v>
          </cell>
          <cell r="BM2348" t="str">
            <v>ruAAA</v>
          </cell>
          <cell r="BN2348" t="str">
            <v>–/2018-07-03</v>
          </cell>
          <cell r="BO2348">
            <v>0</v>
          </cell>
          <cell r="BP2348">
            <v>0</v>
          </cell>
          <cell r="BQ2348" t="str">
            <v/>
          </cell>
          <cell r="BR2348" t="str">
            <v/>
          </cell>
          <cell r="BS2348" t="str">
            <v/>
          </cell>
          <cell r="BT2348" t="str">
            <v/>
          </cell>
        </row>
        <row r="2349">
          <cell r="B2349">
            <v>7702070139</v>
          </cell>
          <cell r="C2349" t="str">
            <v>1027739609391</v>
          </cell>
          <cell r="D2349" t="str">
            <v>RU000A0ZZC14</v>
          </cell>
          <cell r="E2349" t="str">
            <v>BBB-</v>
          </cell>
          <cell r="F2349" t="str">
            <v>Ba2</v>
          </cell>
          <cell r="G2349" t="str">
            <v>Withdrawn</v>
          </cell>
          <cell r="H2349">
            <v>0</v>
          </cell>
          <cell r="I2349">
            <v>0</v>
          </cell>
          <cell r="J2349">
            <v>0</v>
          </cell>
          <cell r="K2349" t="str">
            <v>ВТБ, КС-2-344</v>
          </cell>
          <cell r="L2349" t="str">
            <v>Банки</v>
          </cell>
          <cell r="M2349">
            <v>75000000000</v>
          </cell>
          <cell r="N2349" t="str">
            <v>RUB</v>
          </cell>
          <cell r="O2349" t="str">
            <v>Облигации</v>
          </cell>
          <cell r="P2349" t="str">
            <v>Погашена</v>
          </cell>
          <cell r="Q2349">
            <v>43286</v>
          </cell>
          <cell r="R2349" t="str">
            <v>4B0234401000B003P</v>
          </cell>
          <cell r="S2349" t="str">
            <v>1000</v>
          </cell>
          <cell r="T2349" t="str">
            <v/>
          </cell>
          <cell r="U2349">
            <v>0</v>
          </cell>
          <cell r="V2349">
            <v>0</v>
          </cell>
          <cell r="W2349">
            <v>0</v>
          </cell>
          <cell r="X2349">
            <v>0</v>
          </cell>
          <cell r="Y2349">
            <v>0</v>
          </cell>
          <cell r="Z2349" t="str">
            <v/>
          </cell>
          <cell r="AA2349" t="str">
            <v>Организатор: ВТБ</v>
          </cell>
          <cell r="AB2349" t="str">
            <v>Московская Биржа (Первый уровень)</v>
          </cell>
          <cell r="AC2349" t="str">
            <v>Срок обращения - 1 день  Размещение осуществляется с 16:00 до 16:45 (мск). Погашение - в 12:00 (мск).</v>
          </cell>
          <cell r="AD2349" t="str">
            <v>Публичное</v>
          </cell>
          <cell r="AE2349">
            <v>99.981999999999999</v>
          </cell>
          <cell r="AF2349">
            <v>6.57</v>
          </cell>
          <cell r="AG2349">
            <v>43259</v>
          </cell>
          <cell r="AH2349">
            <v>43285</v>
          </cell>
          <cell r="AI2349">
            <v>43285</v>
          </cell>
          <cell r="AJ2349">
            <v>0</v>
          </cell>
          <cell r="AK2349">
            <v>437389</v>
          </cell>
          <cell r="AL2349" t="str">
            <v/>
          </cell>
          <cell r="AM2349">
            <v>0</v>
          </cell>
          <cell r="AN2349">
            <v>4</v>
          </cell>
          <cell r="AO2349">
            <v>0</v>
          </cell>
          <cell r="AP2349" t="str">
            <v>Россия</v>
          </cell>
          <cell r="AQ2349">
            <v>47333560000</v>
          </cell>
          <cell r="AR2349" t="str">
            <v>1000</v>
          </cell>
          <cell r="AS2349">
            <v>0</v>
          </cell>
          <cell r="AT2349">
            <v>50</v>
          </cell>
          <cell r="AU2349">
            <v>0</v>
          </cell>
          <cell r="AV2349" t="str">
            <v>Actual/365 (Actual/365F)</v>
          </cell>
          <cell r="AW2349">
            <v>0</v>
          </cell>
          <cell r="AX2349">
            <v>0</v>
          </cell>
          <cell r="AY2349">
            <v>0</v>
          </cell>
          <cell r="AZ2349" t="str">
            <v/>
          </cell>
          <cell r="BA2349" t="str">
            <v/>
          </cell>
          <cell r="BB2349">
            <v>0</v>
          </cell>
          <cell r="BC2349">
            <v>1</v>
          </cell>
          <cell r="BD2349" t="str">
            <v/>
          </cell>
          <cell r="BE2349">
            <v>0</v>
          </cell>
          <cell r="BF2349">
            <v>0</v>
          </cell>
          <cell r="BG2349" t="str">
            <v/>
          </cell>
          <cell r="BH2349">
            <v>1765</v>
          </cell>
          <cell r="BI2349">
            <v>0</v>
          </cell>
          <cell r="BJ2349" t="str">
            <v>06.03.2018/29.01.2018/31.01.2014</v>
          </cell>
          <cell r="BK2349" t="str">
            <v>–/ruAAA</v>
          </cell>
          <cell r="BL2349" t="str">
            <v>–</v>
          </cell>
          <cell r="BM2349" t="str">
            <v>ruAAA</v>
          </cell>
          <cell r="BN2349" t="str">
            <v>–/2018-07-03</v>
          </cell>
          <cell r="BO2349">
            <v>0</v>
          </cell>
          <cell r="BP2349">
            <v>0</v>
          </cell>
          <cell r="BQ2349" t="str">
            <v/>
          </cell>
          <cell r="BR2349" t="str">
            <v/>
          </cell>
          <cell r="BS2349" t="str">
            <v/>
          </cell>
          <cell r="BT2349" t="str">
            <v/>
          </cell>
        </row>
        <row r="2350">
          <cell r="B2350">
            <v>7702070139</v>
          </cell>
          <cell r="C2350" t="str">
            <v>1027739609391</v>
          </cell>
          <cell r="D2350" t="str">
            <v>RU000A0ZZC71</v>
          </cell>
          <cell r="E2350" t="str">
            <v>BBB-</v>
          </cell>
          <cell r="F2350" t="str">
            <v>Ba2</v>
          </cell>
          <cell r="G2350" t="str">
            <v>Withdrawn</v>
          </cell>
          <cell r="H2350">
            <v>0</v>
          </cell>
          <cell r="I2350">
            <v>0</v>
          </cell>
          <cell r="J2350">
            <v>0</v>
          </cell>
          <cell r="K2350" t="str">
            <v>ВТБ, КС-2-345</v>
          </cell>
          <cell r="L2350" t="str">
            <v>Банки</v>
          </cell>
          <cell r="M2350">
            <v>75000000000</v>
          </cell>
          <cell r="N2350" t="str">
            <v>RUB</v>
          </cell>
          <cell r="O2350" t="str">
            <v>Облигации</v>
          </cell>
          <cell r="P2350" t="str">
            <v>Погашена</v>
          </cell>
          <cell r="Q2350">
            <v>43287</v>
          </cell>
          <cell r="R2350" t="str">
            <v>4B0234501000B003P</v>
          </cell>
          <cell r="S2350" t="str">
            <v>1000</v>
          </cell>
          <cell r="T2350" t="str">
            <v/>
          </cell>
          <cell r="U2350">
            <v>0</v>
          </cell>
          <cell r="V2350">
            <v>0</v>
          </cell>
          <cell r="W2350">
            <v>0</v>
          </cell>
          <cell r="X2350">
            <v>0</v>
          </cell>
          <cell r="Y2350">
            <v>0</v>
          </cell>
          <cell r="Z2350" t="str">
            <v/>
          </cell>
          <cell r="AA2350" t="str">
            <v>Организатор: ВТБ</v>
          </cell>
          <cell r="AB2350" t="str">
            <v>Московская Биржа (Первый уровень)</v>
          </cell>
          <cell r="AC2350" t="str">
            <v>Срок обращения - 1 день  Размещение осуществляется с 16:00 до 16:45 (мск). Погашение - в 12:00 (мск).</v>
          </cell>
          <cell r="AD2350" t="str">
            <v>Публичное</v>
          </cell>
          <cell r="AE2350">
            <v>99.981999999999999</v>
          </cell>
          <cell r="AF2350">
            <v>6.57</v>
          </cell>
          <cell r="AG2350">
            <v>43259</v>
          </cell>
          <cell r="AH2350">
            <v>43286</v>
          </cell>
          <cell r="AI2350">
            <v>43286</v>
          </cell>
          <cell r="AJ2350">
            <v>43286</v>
          </cell>
          <cell r="AK2350">
            <v>437391</v>
          </cell>
          <cell r="AL2350" t="str">
            <v/>
          </cell>
          <cell r="AM2350">
            <v>0</v>
          </cell>
          <cell r="AN2350">
            <v>4</v>
          </cell>
          <cell r="AO2350">
            <v>0</v>
          </cell>
          <cell r="AP2350" t="str">
            <v>Россия</v>
          </cell>
          <cell r="AQ2350">
            <v>48381240000</v>
          </cell>
          <cell r="AR2350" t="str">
            <v>1000</v>
          </cell>
          <cell r="AS2350">
            <v>0</v>
          </cell>
          <cell r="AT2350">
            <v>50</v>
          </cell>
          <cell r="AU2350">
            <v>0</v>
          </cell>
          <cell r="AV2350" t="str">
            <v>Actual/365 (Actual/365F)</v>
          </cell>
          <cell r="AW2350">
            <v>0</v>
          </cell>
          <cell r="AX2350">
            <v>0</v>
          </cell>
          <cell r="AY2350">
            <v>0</v>
          </cell>
          <cell r="AZ2350" t="str">
            <v/>
          </cell>
          <cell r="BA2350" t="str">
            <v/>
          </cell>
          <cell r="BB2350">
            <v>0</v>
          </cell>
          <cell r="BC2350">
            <v>1</v>
          </cell>
          <cell r="BD2350" t="str">
            <v/>
          </cell>
          <cell r="BE2350">
            <v>0</v>
          </cell>
          <cell r="BF2350">
            <v>0</v>
          </cell>
          <cell r="BG2350" t="str">
            <v/>
          </cell>
          <cell r="BH2350">
            <v>1767</v>
          </cell>
          <cell r="BI2350">
            <v>0</v>
          </cell>
          <cell r="BJ2350" t="str">
            <v>06.03.2018/29.01.2018/31.01.2014</v>
          </cell>
          <cell r="BK2350" t="str">
            <v>–/ruAAA</v>
          </cell>
          <cell r="BL2350" t="str">
            <v>–</v>
          </cell>
          <cell r="BM2350" t="str">
            <v>ruAAA</v>
          </cell>
          <cell r="BN2350" t="str">
            <v>–/2018-07-03</v>
          </cell>
          <cell r="BO2350">
            <v>0</v>
          </cell>
          <cell r="BP2350">
            <v>0</v>
          </cell>
          <cell r="BQ2350" t="str">
            <v/>
          </cell>
          <cell r="BR2350" t="str">
            <v/>
          </cell>
          <cell r="BS2350" t="str">
            <v/>
          </cell>
          <cell r="BT2350" t="str">
            <v/>
          </cell>
        </row>
        <row r="2351">
          <cell r="B2351">
            <v>7702070139</v>
          </cell>
          <cell r="C2351" t="str">
            <v>1027739609391</v>
          </cell>
          <cell r="D2351" t="str">
            <v>RU000A0ZZCB2</v>
          </cell>
          <cell r="E2351" t="str">
            <v>BBB-</v>
          </cell>
          <cell r="F2351" t="str">
            <v>Ba2</v>
          </cell>
          <cell r="G2351" t="str">
            <v>Withdrawn</v>
          </cell>
          <cell r="H2351">
            <v>0</v>
          </cell>
          <cell r="I2351">
            <v>0</v>
          </cell>
          <cell r="J2351">
            <v>0</v>
          </cell>
          <cell r="K2351" t="str">
            <v>ВТБ, КС-2-346</v>
          </cell>
          <cell r="L2351" t="str">
            <v>Банки</v>
          </cell>
          <cell r="M2351">
            <v>75000000000</v>
          </cell>
          <cell r="N2351" t="str">
            <v>RUB</v>
          </cell>
          <cell r="O2351" t="str">
            <v>Облигации</v>
          </cell>
          <cell r="P2351" t="str">
            <v>Погашена</v>
          </cell>
          <cell r="Q2351">
            <v>43288</v>
          </cell>
          <cell r="R2351" t="str">
            <v>4B0234601000B003P</v>
          </cell>
          <cell r="S2351" t="str">
            <v>1000</v>
          </cell>
          <cell r="T2351" t="str">
            <v/>
          </cell>
          <cell r="U2351">
            <v>0</v>
          </cell>
          <cell r="V2351">
            <v>0</v>
          </cell>
          <cell r="W2351">
            <v>0</v>
          </cell>
          <cell r="X2351">
            <v>0</v>
          </cell>
          <cell r="Y2351">
            <v>0</v>
          </cell>
          <cell r="Z2351" t="str">
            <v/>
          </cell>
          <cell r="AA2351" t="str">
            <v>Организатор: ВТБ</v>
          </cell>
          <cell r="AB2351" t="str">
            <v>Московская Биржа (Первый уровень)</v>
          </cell>
          <cell r="AC2351" t="str">
            <v>Срок обращения - 1 день  Размещение осуществляется с 16:00 до 16:45 (мск). Погашение - в 12:00 (мск).</v>
          </cell>
          <cell r="AD2351" t="str">
            <v>Публичное</v>
          </cell>
          <cell r="AE2351">
            <v>99.945999999999998</v>
          </cell>
          <cell r="AF2351">
            <v>6.57</v>
          </cell>
          <cell r="AG2351">
            <v>43259</v>
          </cell>
          <cell r="AH2351">
            <v>43287</v>
          </cell>
          <cell r="AI2351">
            <v>43287</v>
          </cell>
          <cell r="AJ2351">
            <v>43287</v>
          </cell>
          <cell r="AK2351">
            <v>437393</v>
          </cell>
          <cell r="AL2351" t="str">
            <v>RU000A0ZZCB2</v>
          </cell>
          <cell r="AM2351">
            <v>0</v>
          </cell>
          <cell r="AN2351">
            <v>4</v>
          </cell>
          <cell r="AO2351">
            <v>0</v>
          </cell>
          <cell r="AP2351" t="str">
            <v>Россия</v>
          </cell>
          <cell r="AQ2351">
            <v>55497970000</v>
          </cell>
          <cell r="AR2351" t="str">
            <v>1000</v>
          </cell>
          <cell r="AS2351">
            <v>0</v>
          </cell>
          <cell r="AT2351">
            <v>50</v>
          </cell>
          <cell r="AU2351">
            <v>0</v>
          </cell>
          <cell r="AV2351" t="str">
            <v>Actual/365 (Actual/365F)</v>
          </cell>
          <cell r="AW2351">
            <v>0</v>
          </cell>
          <cell r="AX2351">
            <v>0</v>
          </cell>
          <cell r="AY2351">
            <v>0</v>
          </cell>
          <cell r="AZ2351" t="str">
            <v/>
          </cell>
          <cell r="BA2351" t="str">
            <v/>
          </cell>
          <cell r="BB2351">
            <v>0</v>
          </cell>
          <cell r="BC2351">
            <v>1</v>
          </cell>
          <cell r="BD2351" t="str">
            <v/>
          </cell>
          <cell r="BE2351">
            <v>0</v>
          </cell>
          <cell r="BF2351">
            <v>0</v>
          </cell>
          <cell r="BG2351" t="str">
            <v/>
          </cell>
          <cell r="BH2351">
            <v>1769</v>
          </cell>
          <cell r="BI2351">
            <v>0</v>
          </cell>
          <cell r="BJ2351" t="str">
            <v>06.03.2018/29.01.2018/31.01.2014</v>
          </cell>
          <cell r="BK2351" t="str">
            <v>–/ruAAA</v>
          </cell>
          <cell r="BL2351" t="str">
            <v>–</v>
          </cell>
          <cell r="BM2351" t="str">
            <v>ruAAA</v>
          </cell>
          <cell r="BN2351" t="str">
            <v>–/2018-07-03</v>
          </cell>
          <cell r="BO2351">
            <v>0</v>
          </cell>
          <cell r="BP2351">
            <v>0</v>
          </cell>
          <cell r="BQ2351" t="str">
            <v/>
          </cell>
          <cell r="BR2351" t="str">
            <v/>
          </cell>
          <cell r="BS2351" t="str">
            <v/>
          </cell>
          <cell r="BT2351" t="str">
            <v/>
          </cell>
        </row>
        <row r="2352">
          <cell r="B2352">
            <v>7702070139</v>
          </cell>
          <cell r="C2352" t="str">
            <v>1027739609391</v>
          </cell>
          <cell r="D2352" t="str">
            <v>RU000A0ZZCE6</v>
          </cell>
          <cell r="E2352" t="str">
            <v>BBB-</v>
          </cell>
          <cell r="F2352" t="str">
            <v>Ba2</v>
          </cell>
          <cell r="G2352" t="str">
            <v>Withdrawn</v>
          </cell>
          <cell r="H2352">
            <v>0</v>
          </cell>
          <cell r="I2352">
            <v>0</v>
          </cell>
          <cell r="J2352">
            <v>0</v>
          </cell>
          <cell r="K2352" t="str">
            <v>ВТБ, КС-2-347</v>
          </cell>
          <cell r="L2352" t="str">
            <v>Банки</v>
          </cell>
          <cell r="M2352">
            <v>75000000000</v>
          </cell>
          <cell r="N2352" t="str">
            <v>RUB</v>
          </cell>
          <cell r="O2352" t="str">
            <v>Облигации</v>
          </cell>
          <cell r="P2352" t="str">
            <v>Погашена</v>
          </cell>
          <cell r="Q2352">
            <v>43291</v>
          </cell>
          <cell r="R2352" t="str">
            <v>4B0234701000B003P</v>
          </cell>
          <cell r="S2352" t="str">
            <v>1000</v>
          </cell>
          <cell r="T2352" t="str">
            <v/>
          </cell>
          <cell r="U2352">
            <v>0</v>
          </cell>
          <cell r="V2352">
            <v>0</v>
          </cell>
          <cell r="W2352">
            <v>0</v>
          </cell>
          <cell r="X2352">
            <v>0</v>
          </cell>
          <cell r="Y2352">
            <v>0</v>
          </cell>
          <cell r="Z2352" t="str">
            <v/>
          </cell>
          <cell r="AA2352" t="str">
            <v>Организатор: ВТБ</v>
          </cell>
          <cell r="AB2352" t="str">
            <v>Московская Биржа (Первый уровень)</v>
          </cell>
          <cell r="AC2352" t="str">
            <v>Срок обращения - 1 день  Размещение осуществляется с 16:00 до 16:45 (мск). Погашение - в 12:00 (мск).</v>
          </cell>
          <cell r="AD2352" t="str">
            <v>Публичное</v>
          </cell>
          <cell r="AE2352">
            <v>99.981999999999999</v>
          </cell>
          <cell r="AF2352">
            <v>6.57</v>
          </cell>
          <cell r="AG2352">
            <v>43259</v>
          </cell>
          <cell r="AH2352">
            <v>43290</v>
          </cell>
          <cell r="AI2352">
            <v>43290</v>
          </cell>
          <cell r="AJ2352">
            <v>43290</v>
          </cell>
          <cell r="AK2352">
            <v>437395</v>
          </cell>
          <cell r="AL2352" t="str">
            <v>RU000A0ZZCE6</v>
          </cell>
          <cell r="AM2352">
            <v>0</v>
          </cell>
          <cell r="AN2352">
            <v>4</v>
          </cell>
          <cell r="AO2352">
            <v>0</v>
          </cell>
          <cell r="AP2352" t="str">
            <v>Россия</v>
          </cell>
          <cell r="AQ2352">
            <v>30249440000</v>
          </cell>
          <cell r="AR2352" t="str">
            <v>1000</v>
          </cell>
          <cell r="AS2352">
            <v>0</v>
          </cell>
          <cell r="AT2352">
            <v>50</v>
          </cell>
          <cell r="AU2352">
            <v>0</v>
          </cell>
          <cell r="AV2352" t="str">
            <v>Actual/365 (Actual/365F)</v>
          </cell>
          <cell r="AW2352">
            <v>0</v>
          </cell>
          <cell r="AX2352">
            <v>0</v>
          </cell>
          <cell r="AY2352">
            <v>0</v>
          </cell>
          <cell r="AZ2352" t="str">
            <v/>
          </cell>
          <cell r="BA2352" t="str">
            <v/>
          </cell>
          <cell r="BB2352">
            <v>0</v>
          </cell>
          <cell r="BC2352">
            <v>1</v>
          </cell>
          <cell r="BD2352" t="str">
            <v/>
          </cell>
          <cell r="BE2352">
            <v>0</v>
          </cell>
          <cell r="BF2352">
            <v>0</v>
          </cell>
          <cell r="BG2352" t="str">
            <v/>
          </cell>
          <cell r="BH2352">
            <v>1771</v>
          </cell>
          <cell r="BI2352">
            <v>0</v>
          </cell>
          <cell r="BJ2352" t="str">
            <v>06.03.2018/29.01.2018/31.01.2014</v>
          </cell>
          <cell r="BK2352" t="str">
            <v>–/ruAAA</v>
          </cell>
          <cell r="BL2352" t="str">
            <v>–</v>
          </cell>
          <cell r="BM2352" t="str">
            <v>ruAAA</v>
          </cell>
          <cell r="BN2352" t="str">
            <v>–/2018-07-03</v>
          </cell>
          <cell r="BO2352">
            <v>0</v>
          </cell>
          <cell r="BP2352">
            <v>0</v>
          </cell>
          <cell r="BQ2352" t="str">
            <v/>
          </cell>
          <cell r="BR2352" t="str">
            <v/>
          </cell>
          <cell r="BS2352" t="str">
            <v/>
          </cell>
          <cell r="BT2352" t="str">
            <v/>
          </cell>
        </row>
        <row r="2353">
          <cell r="B2353">
            <v>7702070139</v>
          </cell>
          <cell r="C2353" t="str">
            <v>1027739609391</v>
          </cell>
          <cell r="D2353" t="str">
            <v>RU000A0ZZCG1</v>
          </cell>
          <cell r="E2353" t="str">
            <v>BBB-</v>
          </cell>
          <cell r="F2353" t="str">
            <v>Ba2</v>
          </cell>
          <cell r="G2353" t="str">
            <v>Withdrawn</v>
          </cell>
          <cell r="H2353">
            <v>0</v>
          </cell>
          <cell r="I2353">
            <v>0</v>
          </cell>
          <cell r="J2353">
            <v>0</v>
          </cell>
          <cell r="K2353" t="str">
            <v>ВТБ, КС-2-348</v>
          </cell>
          <cell r="L2353" t="str">
            <v>Банки</v>
          </cell>
          <cell r="M2353">
            <v>75000000000</v>
          </cell>
          <cell r="N2353" t="str">
            <v>RUB</v>
          </cell>
          <cell r="O2353" t="str">
            <v>Облигации</v>
          </cell>
          <cell r="P2353" t="str">
            <v>Погашена</v>
          </cell>
          <cell r="Q2353">
            <v>43292</v>
          </cell>
          <cell r="R2353" t="str">
            <v>4B0234801000B003P</v>
          </cell>
          <cell r="S2353" t="str">
            <v>1000</v>
          </cell>
          <cell r="T2353" t="str">
            <v/>
          </cell>
          <cell r="U2353">
            <v>0</v>
          </cell>
          <cell r="V2353">
            <v>0</v>
          </cell>
          <cell r="W2353">
            <v>0</v>
          </cell>
          <cell r="X2353">
            <v>0</v>
          </cell>
          <cell r="Y2353">
            <v>0</v>
          </cell>
          <cell r="Z2353" t="str">
            <v/>
          </cell>
          <cell r="AA2353" t="str">
            <v>Организатор: ВТБ</v>
          </cell>
          <cell r="AB2353" t="str">
            <v>Московская Биржа (Первый уровень)</v>
          </cell>
          <cell r="AC2353" t="str">
            <v>Срок обращения - 1 день  Размещение осуществляется с 16:00 до 16:45 (мск). Погашение - в 12:00 (мск).</v>
          </cell>
          <cell r="AD2353" t="str">
            <v>Публичное</v>
          </cell>
          <cell r="AE2353">
            <v>99.981999999999999</v>
          </cell>
          <cell r="AF2353">
            <v>6.57</v>
          </cell>
          <cell r="AG2353">
            <v>43259</v>
          </cell>
          <cell r="AH2353">
            <v>43291</v>
          </cell>
          <cell r="AI2353">
            <v>43291</v>
          </cell>
          <cell r="AJ2353">
            <v>43291</v>
          </cell>
          <cell r="AK2353">
            <v>437397</v>
          </cell>
          <cell r="AL2353" t="str">
            <v>RU000A0ZZCG1</v>
          </cell>
          <cell r="AM2353">
            <v>0</v>
          </cell>
          <cell r="AN2353">
            <v>4</v>
          </cell>
          <cell r="AO2353">
            <v>0</v>
          </cell>
          <cell r="AP2353" t="str">
            <v>Россия</v>
          </cell>
          <cell r="AQ2353">
            <v>46707920000</v>
          </cell>
          <cell r="AR2353" t="str">
            <v>1000</v>
          </cell>
          <cell r="AS2353">
            <v>0</v>
          </cell>
          <cell r="AT2353">
            <v>50</v>
          </cell>
          <cell r="AU2353">
            <v>0</v>
          </cell>
          <cell r="AV2353" t="str">
            <v>Actual/365 (Actual/365F)</v>
          </cell>
          <cell r="AW2353">
            <v>0</v>
          </cell>
          <cell r="AX2353">
            <v>0</v>
          </cell>
          <cell r="AY2353">
            <v>0</v>
          </cell>
          <cell r="AZ2353" t="str">
            <v/>
          </cell>
          <cell r="BA2353" t="str">
            <v/>
          </cell>
          <cell r="BB2353">
            <v>0</v>
          </cell>
          <cell r="BC2353">
            <v>1</v>
          </cell>
          <cell r="BD2353" t="str">
            <v/>
          </cell>
          <cell r="BE2353">
            <v>0</v>
          </cell>
          <cell r="BF2353">
            <v>0</v>
          </cell>
          <cell r="BG2353" t="str">
            <v/>
          </cell>
          <cell r="BH2353">
            <v>1773</v>
          </cell>
          <cell r="BI2353">
            <v>0</v>
          </cell>
          <cell r="BJ2353" t="str">
            <v>06.03.2018/29.01.2018/31.01.2014</v>
          </cell>
          <cell r="BK2353" t="str">
            <v>–/ruAAA</v>
          </cell>
          <cell r="BL2353" t="str">
            <v>–</v>
          </cell>
          <cell r="BM2353" t="str">
            <v>ruAAA</v>
          </cell>
          <cell r="BN2353" t="str">
            <v>–/2018-07-03</v>
          </cell>
          <cell r="BO2353">
            <v>0</v>
          </cell>
          <cell r="BP2353">
            <v>0</v>
          </cell>
          <cell r="BQ2353" t="str">
            <v/>
          </cell>
          <cell r="BR2353" t="str">
            <v/>
          </cell>
          <cell r="BS2353" t="str">
            <v/>
          </cell>
          <cell r="BT2353" t="str">
            <v/>
          </cell>
        </row>
        <row r="2354">
          <cell r="B2354">
            <v>7702070139</v>
          </cell>
          <cell r="C2354" t="str">
            <v>1027739609391</v>
          </cell>
          <cell r="D2354" t="str">
            <v>RU000A0ZZCK3</v>
          </cell>
          <cell r="E2354" t="str">
            <v>BBB-</v>
          </cell>
          <cell r="F2354" t="str">
            <v>Ba2</v>
          </cell>
          <cell r="G2354" t="str">
            <v>Withdrawn</v>
          </cell>
          <cell r="H2354">
            <v>0</v>
          </cell>
          <cell r="I2354">
            <v>0</v>
          </cell>
          <cell r="J2354">
            <v>0</v>
          </cell>
          <cell r="K2354" t="str">
            <v>ВТБ, КС-2-349</v>
          </cell>
          <cell r="L2354" t="str">
            <v>Банки</v>
          </cell>
          <cell r="M2354">
            <v>75000000000</v>
          </cell>
          <cell r="N2354" t="str">
            <v>RUB</v>
          </cell>
          <cell r="O2354" t="str">
            <v>Облигации</v>
          </cell>
          <cell r="P2354" t="str">
            <v>Погашена</v>
          </cell>
          <cell r="Q2354">
            <v>43293</v>
          </cell>
          <cell r="R2354" t="str">
            <v>4B0234901000B003P</v>
          </cell>
          <cell r="S2354" t="str">
            <v>1000</v>
          </cell>
          <cell r="T2354" t="str">
            <v/>
          </cell>
          <cell r="U2354">
            <v>0</v>
          </cell>
          <cell r="V2354">
            <v>0</v>
          </cell>
          <cell r="W2354">
            <v>0</v>
          </cell>
          <cell r="X2354">
            <v>0</v>
          </cell>
          <cell r="Y2354">
            <v>0</v>
          </cell>
          <cell r="Z2354" t="str">
            <v/>
          </cell>
          <cell r="AA2354" t="str">
            <v>Организатор: ВТБ</v>
          </cell>
          <cell r="AB2354" t="str">
            <v>Московская Биржа (Первый уровень)</v>
          </cell>
          <cell r="AC2354" t="str">
            <v>Срок обращения - 1 день  Размещение осуществляется с 16:00 до 16:45 (мск). Погашение - в 12:00 (мск).</v>
          </cell>
          <cell r="AD2354" t="str">
            <v>Публичное</v>
          </cell>
          <cell r="AE2354">
            <v>99.981399999999994</v>
          </cell>
          <cell r="AF2354">
            <v>6.79</v>
          </cell>
          <cell r="AG2354">
            <v>43259</v>
          </cell>
          <cell r="AH2354">
            <v>43292</v>
          </cell>
          <cell r="AI2354">
            <v>43292</v>
          </cell>
          <cell r="AJ2354">
            <v>43292</v>
          </cell>
          <cell r="AK2354">
            <v>437401</v>
          </cell>
          <cell r="AL2354" t="str">
            <v>RU000A0ZZCK3</v>
          </cell>
          <cell r="AM2354">
            <v>0</v>
          </cell>
          <cell r="AN2354">
            <v>4</v>
          </cell>
          <cell r="AO2354">
            <v>0</v>
          </cell>
          <cell r="AP2354" t="str">
            <v>Россия</v>
          </cell>
          <cell r="AQ2354">
            <v>64027090000</v>
          </cell>
          <cell r="AR2354" t="str">
            <v>1000</v>
          </cell>
          <cell r="AS2354">
            <v>0</v>
          </cell>
          <cell r="AT2354">
            <v>50</v>
          </cell>
          <cell r="AU2354">
            <v>0</v>
          </cell>
          <cell r="AV2354" t="str">
            <v>Actual/365 (Actual/365F)</v>
          </cell>
          <cell r="AW2354">
            <v>0</v>
          </cell>
          <cell r="AX2354">
            <v>0</v>
          </cell>
          <cell r="AY2354">
            <v>0</v>
          </cell>
          <cell r="AZ2354" t="str">
            <v/>
          </cell>
          <cell r="BA2354" t="str">
            <v/>
          </cell>
          <cell r="BB2354">
            <v>0</v>
          </cell>
          <cell r="BC2354">
            <v>1</v>
          </cell>
          <cell r="BD2354" t="str">
            <v/>
          </cell>
          <cell r="BE2354">
            <v>0</v>
          </cell>
          <cell r="BF2354">
            <v>0</v>
          </cell>
          <cell r="BG2354" t="str">
            <v/>
          </cell>
          <cell r="BH2354">
            <v>1775</v>
          </cell>
          <cell r="BI2354">
            <v>0</v>
          </cell>
          <cell r="BJ2354" t="str">
            <v>06.03.2018/29.01.2018/31.01.2014</v>
          </cell>
          <cell r="BK2354" t="str">
            <v>–/ruAAA</v>
          </cell>
          <cell r="BL2354" t="str">
            <v>–</v>
          </cell>
          <cell r="BM2354" t="str">
            <v>ruAAA</v>
          </cell>
          <cell r="BN2354" t="str">
            <v>–/2018-07-03</v>
          </cell>
          <cell r="BO2354">
            <v>0</v>
          </cell>
          <cell r="BP2354">
            <v>0</v>
          </cell>
          <cell r="BQ2354" t="str">
            <v/>
          </cell>
          <cell r="BR2354" t="str">
            <v/>
          </cell>
          <cell r="BS2354" t="str">
            <v/>
          </cell>
          <cell r="BT2354" t="str">
            <v/>
          </cell>
        </row>
        <row r="2355">
          <cell r="B2355">
            <v>7702070139</v>
          </cell>
          <cell r="C2355" t="str">
            <v>1027739609391</v>
          </cell>
          <cell r="D2355" t="str">
            <v/>
          </cell>
          <cell r="E2355" t="str">
            <v>BBB-</v>
          </cell>
          <cell r="F2355" t="str">
            <v>Ba2</v>
          </cell>
          <cell r="G2355" t="str">
            <v>Withdrawn</v>
          </cell>
          <cell r="H2355">
            <v>0</v>
          </cell>
          <cell r="I2355">
            <v>0</v>
          </cell>
          <cell r="J2355">
            <v>0</v>
          </cell>
          <cell r="K2355" t="str">
            <v>ВТБ, КС-2-35</v>
          </cell>
          <cell r="L2355" t="str">
            <v>Банки</v>
          </cell>
          <cell r="M2355">
            <v>50000000000</v>
          </cell>
          <cell r="N2355" t="str">
            <v>RUB</v>
          </cell>
          <cell r="O2355" t="str">
            <v>Облигации</v>
          </cell>
          <cell r="P2355" t="str">
            <v>Планируется</v>
          </cell>
          <cell r="Q2355">
            <v>0</v>
          </cell>
          <cell r="R2355" t="str">
            <v>4B023501000B003P</v>
          </cell>
          <cell r="S2355" t="str">
            <v>1000</v>
          </cell>
          <cell r="T2355" t="str">
            <v/>
          </cell>
          <cell r="U2355">
            <v>0</v>
          </cell>
          <cell r="V2355">
            <v>0</v>
          </cell>
          <cell r="W2355">
            <v>0</v>
          </cell>
          <cell r="X2355">
            <v>0</v>
          </cell>
          <cell r="Y2355">
            <v>0</v>
          </cell>
          <cell r="Z2355" t="str">
            <v/>
          </cell>
          <cell r="AA2355" t="str">
            <v>Организатор: ВТБ</v>
          </cell>
          <cell r="AB2355" t="str">
            <v>Московская Биржа (Первый уровень)</v>
          </cell>
          <cell r="AC2355" t="str">
            <v>Срок обращения - 1 день. Размещение осуществляется с 16:00 до 16:45 (мск). Погашение - в 12:00 (мск).</v>
          </cell>
          <cell r="AD2355" t="str">
            <v>Публичное</v>
          </cell>
          <cell r="AE2355">
            <v>0</v>
          </cell>
          <cell r="AF2355">
            <v>0</v>
          </cell>
          <cell r="AG2355">
            <v>42822</v>
          </cell>
          <cell r="AH2355">
            <v>0</v>
          </cell>
          <cell r="AI2355">
            <v>0</v>
          </cell>
          <cell r="AJ2355">
            <v>0</v>
          </cell>
          <cell r="AK2355">
            <v>305887</v>
          </cell>
          <cell r="AL2355" t="str">
            <v/>
          </cell>
          <cell r="AM2355">
            <v>0</v>
          </cell>
          <cell r="AN2355">
            <v>4</v>
          </cell>
          <cell r="AO2355">
            <v>0</v>
          </cell>
          <cell r="AP2355" t="str">
            <v>Россия</v>
          </cell>
          <cell r="AQ2355">
            <v>0</v>
          </cell>
          <cell r="AR2355" t="str">
            <v>1000</v>
          </cell>
          <cell r="AS2355">
            <v>0</v>
          </cell>
          <cell r="AT2355">
            <v>50</v>
          </cell>
          <cell r="AU2355">
            <v>0</v>
          </cell>
          <cell r="AV2355" t="str">
            <v>Actual/365 (Actual/365F)</v>
          </cell>
          <cell r="AW2355">
            <v>0</v>
          </cell>
          <cell r="AX2355">
            <v>0</v>
          </cell>
          <cell r="AY2355">
            <v>0</v>
          </cell>
          <cell r="AZ2355" t="str">
            <v/>
          </cell>
          <cell r="BA2355" t="str">
            <v/>
          </cell>
          <cell r="BB2355">
            <v>0</v>
          </cell>
          <cell r="BC2355">
            <v>1</v>
          </cell>
          <cell r="BD2355" t="str">
            <v/>
          </cell>
          <cell r="BE2355">
            <v>0</v>
          </cell>
          <cell r="BF2355">
            <v>0</v>
          </cell>
          <cell r="BG2355" t="str">
            <v/>
          </cell>
          <cell r="BH2355">
            <v>521</v>
          </cell>
          <cell r="BI2355">
            <v>0</v>
          </cell>
          <cell r="BJ2355" t="str">
            <v>06.03.2018/29.01.2018/31.01.2014</v>
          </cell>
          <cell r="BK2355" t="str">
            <v>–/ruAAA</v>
          </cell>
          <cell r="BL2355" t="str">
            <v>–</v>
          </cell>
          <cell r="BM2355" t="str">
            <v>ruAAA</v>
          </cell>
          <cell r="BN2355" t="str">
            <v>–/2018-07-03</v>
          </cell>
          <cell r="BO2355">
            <v>0</v>
          </cell>
          <cell r="BP2355">
            <v>0</v>
          </cell>
          <cell r="BQ2355" t="str">
            <v/>
          </cell>
          <cell r="BR2355" t="str">
            <v/>
          </cell>
          <cell r="BS2355" t="str">
            <v/>
          </cell>
          <cell r="BT2355" t="str">
            <v/>
          </cell>
        </row>
        <row r="2356">
          <cell r="B2356">
            <v>7702070139</v>
          </cell>
          <cell r="C2356" t="str">
            <v>1027739609391</v>
          </cell>
          <cell r="D2356" t="str">
            <v>RU000A0ZZCS6</v>
          </cell>
          <cell r="E2356" t="str">
            <v>BBB-</v>
          </cell>
          <cell r="F2356" t="str">
            <v>Ba2</v>
          </cell>
          <cell r="G2356" t="str">
            <v>Withdrawn</v>
          </cell>
          <cell r="H2356">
            <v>0</v>
          </cell>
          <cell r="I2356">
            <v>0</v>
          </cell>
          <cell r="J2356">
            <v>0</v>
          </cell>
          <cell r="K2356" t="str">
            <v>ВТБ, КС-2-350</v>
          </cell>
          <cell r="L2356" t="str">
            <v>Банки</v>
          </cell>
          <cell r="M2356">
            <v>75000000000</v>
          </cell>
          <cell r="N2356" t="str">
            <v>RUB</v>
          </cell>
          <cell r="O2356" t="str">
            <v>Облигации</v>
          </cell>
          <cell r="P2356" t="str">
            <v>Погашена</v>
          </cell>
          <cell r="Q2356">
            <v>43294</v>
          </cell>
          <cell r="R2356" t="str">
            <v>4B0235001000B003P</v>
          </cell>
          <cell r="S2356" t="str">
            <v>1000</v>
          </cell>
          <cell r="T2356" t="str">
            <v/>
          </cell>
          <cell r="U2356">
            <v>0</v>
          </cell>
          <cell r="V2356">
            <v>0</v>
          </cell>
          <cell r="W2356">
            <v>0</v>
          </cell>
          <cell r="X2356">
            <v>0</v>
          </cell>
          <cell r="Y2356">
            <v>0</v>
          </cell>
          <cell r="Z2356" t="str">
            <v/>
          </cell>
          <cell r="AA2356" t="str">
            <v>Организатор: ВТБ</v>
          </cell>
          <cell r="AB2356" t="str">
            <v>Московская Биржа (Первый уровень)</v>
          </cell>
          <cell r="AC2356" t="str">
            <v>Срок обращения - 1 день  Размещение осуществляется с 16:00 до 16:45 (мск). Погашение - в 12:00 (мск).</v>
          </cell>
          <cell r="AD2356" t="str">
            <v>Публичное</v>
          </cell>
          <cell r="AE2356">
            <v>99.981399999999994</v>
          </cell>
          <cell r="AF2356">
            <v>6.79</v>
          </cell>
          <cell r="AG2356">
            <v>43259</v>
          </cell>
          <cell r="AH2356">
            <v>43293</v>
          </cell>
          <cell r="AI2356">
            <v>43293</v>
          </cell>
          <cell r="AJ2356">
            <v>43293</v>
          </cell>
          <cell r="AK2356">
            <v>437403</v>
          </cell>
          <cell r="AL2356" t="str">
            <v>RU000A0ZZCS6</v>
          </cell>
          <cell r="AM2356">
            <v>0</v>
          </cell>
          <cell r="AN2356">
            <v>4</v>
          </cell>
          <cell r="AO2356">
            <v>0</v>
          </cell>
          <cell r="AP2356" t="str">
            <v>Россия</v>
          </cell>
          <cell r="AQ2356">
            <v>55266980000</v>
          </cell>
          <cell r="AR2356" t="str">
            <v>1000</v>
          </cell>
          <cell r="AS2356">
            <v>0</v>
          </cell>
          <cell r="AT2356">
            <v>50</v>
          </cell>
          <cell r="AU2356">
            <v>0</v>
          </cell>
          <cell r="AV2356" t="str">
            <v>Actual/365 (Actual/365F)</v>
          </cell>
          <cell r="AW2356">
            <v>0</v>
          </cell>
          <cell r="AX2356">
            <v>0</v>
          </cell>
          <cell r="AY2356">
            <v>0</v>
          </cell>
          <cell r="AZ2356" t="str">
            <v/>
          </cell>
          <cell r="BA2356" t="str">
            <v/>
          </cell>
          <cell r="BB2356">
            <v>0</v>
          </cell>
          <cell r="BC2356">
            <v>1</v>
          </cell>
          <cell r="BD2356" t="str">
            <v/>
          </cell>
          <cell r="BE2356">
            <v>0</v>
          </cell>
          <cell r="BF2356">
            <v>0</v>
          </cell>
          <cell r="BG2356" t="str">
            <v/>
          </cell>
          <cell r="BH2356">
            <v>1777</v>
          </cell>
          <cell r="BI2356">
            <v>0</v>
          </cell>
          <cell r="BJ2356" t="str">
            <v>06.03.2018/29.01.2018/31.01.2014</v>
          </cell>
          <cell r="BK2356" t="str">
            <v>–/ruAAA</v>
          </cell>
          <cell r="BL2356" t="str">
            <v>–</v>
          </cell>
          <cell r="BM2356" t="str">
            <v>ruAAA</v>
          </cell>
          <cell r="BN2356" t="str">
            <v>–/2018-07-03</v>
          </cell>
          <cell r="BO2356">
            <v>0</v>
          </cell>
          <cell r="BP2356">
            <v>0</v>
          </cell>
          <cell r="BQ2356" t="str">
            <v/>
          </cell>
          <cell r="BR2356" t="str">
            <v/>
          </cell>
          <cell r="BS2356" t="str">
            <v/>
          </cell>
          <cell r="BT2356" t="str">
            <v/>
          </cell>
        </row>
        <row r="2357">
          <cell r="B2357">
            <v>7702070139</v>
          </cell>
          <cell r="C2357" t="str">
            <v>1027739609391</v>
          </cell>
          <cell r="D2357" t="str">
            <v>RU000A0ZZD13</v>
          </cell>
          <cell r="E2357" t="str">
            <v>BBB-</v>
          </cell>
          <cell r="F2357" t="str">
            <v>Ba2</v>
          </cell>
          <cell r="G2357" t="str">
            <v>Withdrawn</v>
          </cell>
          <cell r="H2357">
            <v>0</v>
          </cell>
          <cell r="I2357">
            <v>0</v>
          </cell>
          <cell r="J2357">
            <v>0</v>
          </cell>
          <cell r="K2357" t="str">
            <v>ВТБ, КС-2-351</v>
          </cell>
          <cell r="L2357" t="str">
            <v>Банки</v>
          </cell>
          <cell r="M2357">
            <v>75000000000</v>
          </cell>
          <cell r="N2357" t="str">
            <v>RUB</v>
          </cell>
          <cell r="O2357" t="str">
            <v>Облигации</v>
          </cell>
          <cell r="P2357" t="str">
            <v>Погашена</v>
          </cell>
          <cell r="Q2357">
            <v>43295</v>
          </cell>
          <cell r="R2357" t="str">
            <v>4B0235101000B003P</v>
          </cell>
          <cell r="S2357" t="str">
            <v>1000</v>
          </cell>
          <cell r="T2357" t="str">
            <v/>
          </cell>
          <cell r="U2357">
            <v>0</v>
          </cell>
          <cell r="V2357">
            <v>0</v>
          </cell>
          <cell r="W2357">
            <v>0</v>
          </cell>
          <cell r="X2357">
            <v>0</v>
          </cell>
          <cell r="Y2357">
            <v>0</v>
          </cell>
          <cell r="Z2357" t="str">
            <v/>
          </cell>
          <cell r="AA2357" t="str">
            <v>Организатор: ВТБ</v>
          </cell>
          <cell r="AB2357" t="str">
            <v>Московская Биржа (Первый уровень)</v>
          </cell>
          <cell r="AC2357" t="str">
            <v>Срок обращения - 1 день  Размещение осуществляется с 16:00 до 16:45 (мск). Погашение - в 12:00 (мск).</v>
          </cell>
          <cell r="AD2357" t="str">
            <v>Публичное</v>
          </cell>
          <cell r="AE2357">
            <v>99.944199999999995</v>
          </cell>
          <cell r="AF2357">
            <v>6.79</v>
          </cell>
          <cell r="AG2357">
            <v>43290</v>
          </cell>
          <cell r="AH2357">
            <v>43294</v>
          </cell>
          <cell r="AI2357">
            <v>43294</v>
          </cell>
          <cell r="AJ2357">
            <v>43294</v>
          </cell>
          <cell r="AK2357">
            <v>442697</v>
          </cell>
          <cell r="AL2357" t="str">
            <v>RU000A0ZZD13</v>
          </cell>
          <cell r="AM2357">
            <v>0</v>
          </cell>
          <cell r="AN2357">
            <v>4</v>
          </cell>
          <cell r="AO2357">
            <v>0</v>
          </cell>
          <cell r="AP2357" t="str">
            <v>Россия</v>
          </cell>
          <cell r="AQ2357">
            <v>21984770000</v>
          </cell>
          <cell r="AR2357" t="str">
            <v>1000</v>
          </cell>
          <cell r="AS2357">
            <v>0</v>
          </cell>
          <cell r="AT2357">
            <v>50</v>
          </cell>
          <cell r="AU2357">
            <v>0</v>
          </cell>
          <cell r="AV2357" t="str">
            <v>Actual/365 (Actual/365F)</v>
          </cell>
          <cell r="AW2357">
            <v>0</v>
          </cell>
          <cell r="AX2357">
            <v>0</v>
          </cell>
          <cell r="AY2357">
            <v>0</v>
          </cell>
          <cell r="AZ2357" t="str">
            <v/>
          </cell>
          <cell r="BA2357" t="str">
            <v/>
          </cell>
          <cell r="BB2357">
            <v>0</v>
          </cell>
          <cell r="BC2357">
            <v>1</v>
          </cell>
          <cell r="BD2357" t="str">
            <v/>
          </cell>
          <cell r="BE2357">
            <v>0</v>
          </cell>
          <cell r="BF2357">
            <v>0</v>
          </cell>
          <cell r="BG2357" t="str">
            <v/>
          </cell>
          <cell r="BH2357">
            <v>1803</v>
          </cell>
          <cell r="BI2357">
            <v>0</v>
          </cell>
          <cell r="BJ2357" t="str">
            <v>06.03.2018/29.01.2018/31.01.2014</v>
          </cell>
          <cell r="BK2357" t="str">
            <v>–/ruAAA</v>
          </cell>
          <cell r="BL2357" t="str">
            <v>–</v>
          </cell>
          <cell r="BM2357" t="str">
            <v>ruAAA</v>
          </cell>
          <cell r="BN2357" t="str">
            <v>–/2018-07-03</v>
          </cell>
          <cell r="BO2357">
            <v>0</v>
          </cell>
          <cell r="BP2357">
            <v>0</v>
          </cell>
          <cell r="BQ2357" t="str">
            <v/>
          </cell>
          <cell r="BR2357" t="str">
            <v/>
          </cell>
          <cell r="BS2357" t="str">
            <v/>
          </cell>
          <cell r="BT2357" t="str">
            <v/>
          </cell>
        </row>
        <row r="2358">
          <cell r="B2358">
            <v>7702070139</v>
          </cell>
          <cell r="C2358" t="str">
            <v>1027739609391</v>
          </cell>
          <cell r="D2358" t="str">
            <v>RU000A0ZZD54</v>
          </cell>
          <cell r="E2358" t="str">
            <v>BBB-</v>
          </cell>
          <cell r="F2358" t="str">
            <v>Ba2</v>
          </cell>
          <cell r="G2358" t="str">
            <v>Withdrawn</v>
          </cell>
          <cell r="H2358">
            <v>0</v>
          </cell>
          <cell r="I2358">
            <v>0</v>
          </cell>
          <cell r="J2358">
            <v>0</v>
          </cell>
          <cell r="K2358" t="str">
            <v>ВТБ, КС-2-352</v>
          </cell>
          <cell r="L2358" t="str">
            <v>Банки</v>
          </cell>
          <cell r="M2358">
            <v>75000000000</v>
          </cell>
          <cell r="N2358" t="str">
            <v>RUB</v>
          </cell>
          <cell r="O2358" t="str">
            <v>Облигации</v>
          </cell>
          <cell r="P2358" t="str">
            <v>Погашена</v>
          </cell>
          <cell r="Q2358">
            <v>43298</v>
          </cell>
          <cell r="R2358" t="str">
            <v>4B0235201000B003P</v>
          </cell>
          <cell r="S2358" t="str">
            <v>1000</v>
          </cell>
          <cell r="T2358" t="str">
            <v/>
          </cell>
          <cell r="U2358">
            <v>0</v>
          </cell>
          <cell r="V2358">
            <v>0</v>
          </cell>
          <cell r="W2358">
            <v>0</v>
          </cell>
          <cell r="X2358">
            <v>0</v>
          </cell>
          <cell r="Y2358">
            <v>0</v>
          </cell>
          <cell r="Z2358" t="str">
            <v/>
          </cell>
          <cell r="AA2358" t="str">
            <v>Организатор: ВТБ</v>
          </cell>
          <cell r="AB2358" t="str">
            <v>Московская Биржа (Первый уровень)</v>
          </cell>
          <cell r="AC2358" t="str">
            <v>Срок обращения - 1 день  Размещение осуществляется с 16:00 до 16:45 (мск). Погашение - в 12:00 (мск).</v>
          </cell>
          <cell r="AD2358" t="str">
            <v>Публичное</v>
          </cell>
          <cell r="AE2358">
            <v>99.981099999999998</v>
          </cell>
          <cell r="AF2358">
            <v>6.9</v>
          </cell>
          <cell r="AG2358">
            <v>43290</v>
          </cell>
          <cell r="AH2358">
            <v>43297</v>
          </cell>
          <cell r="AI2358">
            <v>43297</v>
          </cell>
          <cell r="AJ2358">
            <v>43297</v>
          </cell>
          <cell r="AK2358">
            <v>442699</v>
          </cell>
          <cell r="AL2358" t="str">
            <v>RU000A0ZZD54</v>
          </cell>
          <cell r="AM2358">
            <v>0</v>
          </cell>
          <cell r="AN2358">
            <v>4</v>
          </cell>
          <cell r="AO2358">
            <v>0</v>
          </cell>
          <cell r="AP2358" t="str">
            <v>Россия</v>
          </cell>
          <cell r="AQ2358">
            <v>31524630000</v>
          </cell>
          <cell r="AR2358" t="str">
            <v>1000</v>
          </cell>
          <cell r="AS2358">
            <v>0</v>
          </cell>
          <cell r="AT2358">
            <v>50</v>
          </cell>
          <cell r="AU2358">
            <v>0</v>
          </cell>
          <cell r="AV2358" t="str">
            <v>Actual/365 (Actual/365F)</v>
          </cell>
          <cell r="AW2358">
            <v>0</v>
          </cell>
          <cell r="AX2358">
            <v>0</v>
          </cell>
          <cell r="AY2358">
            <v>0</v>
          </cell>
          <cell r="AZ2358" t="str">
            <v/>
          </cell>
          <cell r="BA2358" t="str">
            <v/>
          </cell>
          <cell r="BB2358">
            <v>0</v>
          </cell>
          <cell r="BC2358">
            <v>1</v>
          </cell>
          <cell r="BD2358" t="str">
            <v/>
          </cell>
          <cell r="BE2358">
            <v>0</v>
          </cell>
          <cell r="BF2358">
            <v>0</v>
          </cell>
          <cell r="BG2358" t="str">
            <v/>
          </cell>
          <cell r="BH2358">
            <v>1805</v>
          </cell>
          <cell r="BI2358">
            <v>0</v>
          </cell>
          <cell r="BJ2358" t="str">
            <v>06.03.2018/29.01.2018/31.01.2014</v>
          </cell>
          <cell r="BK2358" t="str">
            <v>–/ruAAA</v>
          </cell>
          <cell r="BL2358" t="str">
            <v>–</v>
          </cell>
          <cell r="BM2358" t="str">
            <v>ruAAA</v>
          </cell>
          <cell r="BN2358" t="str">
            <v>–/2018-07-03</v>
          </cell>
          <cell r="BO2358">
            <v>0</v>
          </cell>
          <cell r="BP2358">
            <v>0</v>
          </cell>
          <cell r="BQ2358" t="str">
            <v/>
          </cell>
          <cell r="BR2358" t="str">
            <v/>
          </cell>
          <cell r="BS2358" t="str">
            <v/>
          </cell>
          <cell r="BT2358" t="str">
            <v/>
          </cell>
        </row>
        <row r="2359">
          <cell r="B2359">
            <v>7702070139</v>
          </cell>
          <cell r="C2359" t="str">
            <v>1027739609391</v>
          </cell>
          <cell r="D2359" t="str">
            <v>RU000A0ZZDA2</v>
          </cell>
          <cell r="E2359" t="str">
            <v>BBB-</v>
          </cell>
          <cell r="F2359" t="str">
            <v>Ba2</v>
          </cell>
          <cell r="G2359" t="str">
            <v>Withdrawn</v>
          </cell>
          <cell r="H2359">
            <v>0</v>
          </cell>
          <cell r="I2359">
            <v>0</v>
          </cell>
          <cell r="J2359">
            <v>0</v>
          </cell>
          <cell r="K2359" t="str">
            <v>ВТБ, КС-2-353</v>
          </cell>
          <cell r="L2359" t="str">
            <v>Банки</v>
          </cell>
          <cell r="M2359">
            <v>75000000000</v>
          </cell>
          <cell r="N2359" t="str">
            <v>RUB</v>
          </cell>
          <cell r="O2359" t="str">
            <v>Облигации</v>
          </cell>
          <cell r="P2359" t="str">
            <v>Погашена</v>
          </cell>
          <cell r="Q2359">
            <v>43299</v>
          </cell>
          <cell r="R2359" t="str">
            <v>4B0235301000B003P</v>
          </cell>
          <cell r="S2359" t="str">
            <v>1000</v>
          </cell>
          <cell r="T2359" t="str">
            <v/>
          </cell>
          <cell r="U2359">
            <v>0</v>
          </cell>
          <cell r="V2359">
            <v>0</v>
          </cell>
          <cell r="W2359">
            <v>0</v>
          </cell>
          <cell r="X2359">
            <v>0</v>
          </cell>
          <cell r="Y2359">
            <v>0</v>
          </cell>
          <cell r="Z2359" t="str">
            <v/>
          </cell>
          <cell r="AA2359" t="str">
            <v>Организатор: ВТБ</v>
          </cell>
          <cell r="AB2359" t="str">
            <v>Московская Биржа (Первый уровень)</v>
          </cell>
          <cell r="AC2359" t="str">
            <v>Срок обращения - 1 день  Размещение осуществляется с 16:00 до 16:45 (мск). Погашение - в 12:00 (мск).</v>
          </cell>
          <cell r="AD2359" t="str">
            <v>Публичное</v>
          </cell>
          <cell r="AE2359">
            <v>99.981099999999998</v>
          </cell>
          <cell r="AF2359">
            <v>6.9</v>
          </cell>
          <cell r="AG2359">
            <v>43290</v>
          </cell>
          <cell r="AH2359">
            <v>43298</v>
          </cell>
          <cell r="AI2359">
            <v>43298</v>
          </cell>
          <cell r="AJ2359">
            <v>43298</v>
          </cell>
          <cell r="AK2359">
            <v>442701</v>
          </cell>
          <cell r="AL2359" t="str">
            <v>RU000A0ZZDA2</v>
          </cell>
          <cell r="AM2359">
            <v>0</v>
          </cell>
          <cell r="AN2359">
            <v>4</v>
          </cell>
          <cell r="AO2359">
            <v>0</v>
          </cell>
          <cell r="AP2359" t="str">
            <v>Россия</v>
          </cell>
          <cell r="AQ2359">
            <v>24186440000</v>
          </cell>
          <cell r="AR2359" t="str">
            <v>1000</v>
          </cell>
          <cell r="AS2359">
            <v>0</v>
          </cell>
          <cell r="AT2359">
            <v>50</v>
          </cell>
          <cell r="AU2359">
            <v>0</v>
          </cell>
          <cell r="AV2359" t="str">
            <v>Actual/365 (Actual/365F)</v>
          </cell>
          <cell r="AW2359">
            <v>0</v>
          </cell>
          <cell r="AX2359">
            <v>0</v>
          </cell>
          <cell r="AY2359">
            <v>0</v>
          </cell>
          <cell r="AZ2359" t="str">
            <v/>
          </cell>
          <cell r="BA2359" t="str">
            <v/>
          </cell>
          <cell r="BB2359">
            <v>0</v>
          </cell>
          <cell r="BC2359">
            <v>1</v>
          </cell>
          <cell r="BD2359" t="str">
            <v/>
          </cell>
          <cell r="BE2359">
            <v>0</v>
          </cell>
          <cell r="BF2359">
            <v>0</v>
          </cell>
          <cell r="BG2359" t="str">
            <v/>
          </cell>
          <cell r="BH2359">
            <v>1807</v>
          </cell>
          <cell r="BI2359">
            <v>0</v>
          </cell>
          <cell r="BJ2359" t="str">
            <v>06.03.2018/29.01.2018/31.01.2014</v>
          </cell>
          <cell r="BK2359" t="str">
            <v>–/ruAAA</v>
          </cell>
          <cell r="BL2359" t="str">
            <v>–</v>
          </cell>
          <cell r="BM2359" t="str">
            <v>ruAAA</v>
          </cell>
          <cell r="BN2359" t="str">
            <v>–/2018-07-03</v>
          </cell>
          <cell r="BO2359">
            <v>0</v>
          </cell>
          <cell r="BP2359">
            <v>0</v>
          </cell>
          <cell r="BQ2359" t="str">
            <v/>
          </cell>
          <cell r="BR2359" t="str">
            <v/>
          </cell>
          <cell r="BS2359" t="str">
            <v/>
          </cell>
          <cell r="BT2359" t="str">
            <v/>
          </cell>
        </row>
        <row r="2360">
          <cell r="B2360">
            <v>7702070139</v>
          </cell>
          <cell r="C2360" t="str">
            <v>1027739609391</v>
          </cell>
          <cell r="D2360" t="str">
            <v>RU000A0ZZDD6</v>
          </cell>
          <cell r="E2360" t="str">
            <v>BBB-</v>
          </cell>
          <cell r="F2360" t="str">
            <v>Ba2</v>
          </cell>
          <cell r="G2360" t="str">
            <v>Withdrawn</v>
          </cell>
          <cell r="H2360">
            <v>0</v>
          </cell>
          <cell r="I2360">
            <v>0</v>
          </cell>
          <cell r="J2360">
            <v>0</v>
          </cell>
          <cell r="K2360" t="str">
            <v>ВТБ, КС-2-354</v>
          </cell>
          <cell r="L2360" t="str">
            <v>Банки</v>
          </cell>
          <cell r="M2360">
            <v>75000000000</v>
          </cell>
          <cell r="N2360" t="str">
            <v>RUB</v>
          </cell>
          <cell r="O2360" t="str">
            <v>Облигации</v>
          </cell>
          <cell r="P2360" t="str">
            <v>Погашена</v>
          </cell>
          <cell r="Q2360">
            <v>43300</v>
          </cell>
          <cell r="R2360" t="str">
            <v>4B0235401000B003P</v>
          </cell>
          <cell r="S2360" t="str">
            <v>1000</v>
          </cell>
          <cell r="T2360" t="str">
            <v/>
          </cell>
          <cell r="U2360">
            <v>0</v>
          </cell>
          <cell r="V2360">
            <v>0</v>
          </cell>
          <cell r="W2360">
            <v>0</v>
          </cell>
          <cell r="X2360">
            <v>0</v>
          </cell>
          <cell r="Y2360">
            <v>0</v>
          </cell>
          <cell r="Z2360" t="str">
            <v/>
          </cell>
          <cell r="AA2360" t="str">
            <v>Организатор: ВТБ</v>
          </cell>
          <cell r="AB2360" t="str">
            <v>Московская Биржа (Первый уровень)</v>
          </cell>
          <cell r="AC2360" t="str">
            <v>Срок обращения - 1 день  Размещение осуществляется с 16:00 до 16:45 (мск). Погашение - в 12:00 (мск).</v>
          </cell>
          <cell r="AD2360" t="str">
            <v>Публичное</v>
          </cell>
          <cell r="AE2360">
            <v>99.981099999999998</v>
          </cell>
          <cell r="AF2360">
            <v>6.9</v>
          </cell>
          <cell r="AG2360">
            <v>43290</v>
          </cell>
          <cell r="AH2360">
            <v>43299</v>
          </cell>
          <cell r="AI2360">
            <v>43299</v>
          </cell>
          <cell r="AJ2360">
            <v>43299</v>
          </cell>
          <cell r="AK2360">
            <v>442703</v>
          </cell>
          <cell r="AL2360" t="str">
            <v>RU000A0ZZDD6</v>
          </cell>
          <cell r="AM2360">
            <v>0</v>
          </cell>
          <cell r="AN2360">
            <v>4</v>
          </cell>
          <cell r="AO2360">
            <v>0</v>
          </cell>
          <cell r="AP2360" t="str">
            <v>Россия</v>
          </cell>
          <cell r="AQ2360">
            <v>25244300000</v>
          </cell>
          <cell r="AR2360" t="str">
            <v>1000</v>
          </cell>
          <cell r="AS2360">
            <v>0</v>
          </cell>
          <cell r="AT2360">
            <v>50</v>
          </cell>
          <cell r="AU2360">
            <v>0</v>
          </cell>
          <cell r="AV2360" t="str">
            <v>Actual/365 (Actual/365F)</v>
          </cell>
          <cell r="AW2360">
            <v>0</v>
          </cell>
          <cell r="AX2360">
            <v>0</v>
          </cell>
          <cell r="AY2360">
            <v>0</v>
          </cell>
          <cell r="AZ2360" t="str">
            <v/>
          </cell>
          <cell r="BA2360" t="str">
            <v/>
          </cell>
          <cell r="BB2360">
            <v>0</v>
          </cell>
          <cell r="BC2360">
            <v>1</v>
          </cell>
          <cell r="BD2360" t="str">
            <v/>
          </cell>
          <cell r="BE2360">
            <v>0</v>
          </cell>
          <cell r="BF2360">
            <v>0</v>
          </cell>
          <cell r="BG2360" t="str">
            <v/>
          </cell>
          <cell r="BH2360">
            <v>1809</v>
          </cell>
          <cell r="BI2360">
            <v>0</v>
          </cell>
          <cell r="BJ2360" t="str">
            <v>06.03.2018/29.01.2018/31.01.2014</v>
          </cell>
          <cell r="BK2360" t="str">
            <v>–/ruAAA</v>
          </cell>
          <cell r="BL2360" t="str">
            <v>–</v>
          </cell>
          <cell r="BM2360" t="str">
            <v>ruAAA</v>
          </cell>
          <cell r="BN2360" t="str">
            <v>–/2018-07-03</v>
          </cell>
          <cell r="BO2360">
            <v>0</v>
          </cell>
          <cell r="BP2360">
            <v>0</v>
          </cell>
          <cell r="BQ2360" t="str">
            <v/>
          </cell>
          <cell r="BR2360" t="str">
            <v/>
          </cell>
          <cell r="BS2360" t="str">
            <v/>
          </cell>
          <cell r="BT2360" t="str">
            <v/>
          </cell>
        </row>
        <row r="2361">
          <cell r="B2361">
            <v>7702070139</v>
          </cell>
          <cell r="C2361" t="str">
            <v>1027739609391</v>
          </cell>
          <cell r="D2361" t="str">
            <v>RU000A0ZZDN5</v>
          </cell>
          <cell r="E2361" t="str">
            <v>BBB-</v>
          </cell>
          <cell r="F2361" t="str">
            <v>Ba2</v>
          </cell>
          <cell r="G2361" t="str">
            <v>Withdrawn</v>
          </cell>
          <cell r="H2361">
            <v>0</v>
          </cell>
          <cell r="I2361">
            <v>0</v>
          </cell>
          <cell r="J2361">
            <v>0</v>
          </cell>
          <cell r="K2361" t="str">
            <v>ВТБ, КС-2-355</v>
          </cell>
          <cell r="L2361" t="str">
            <v>Банки</v>
          </cell>
          <cell r="M2361">
            <v>75000000000</v>
          </cell>
          <cell r="N2361" t="str">
            <v>RUB</v>
          </cell>
          <cell r="O2361" t="str">
            <v>Облигации</v>
          </cell>
          <cell r="P2361" t="str">
            <v>Погашена</v>
          </cell>
          <cell r="Q2361">
            <v>43301</v>
          </cell>
          <cell r="R2361" t="str">
            <v>4B0235501000B003P</v>
          </cell>
          <cell r="S2361" t="str">
            <v>1000</v>
          </cell>
          <cell r="T2361" t="str">
            <v/>
          </cell>
          <cell r="U2361">
            <v>0</v>
          </cell>
          <cell r="V2361">
            <v>0</v>
          </cell>
          <cell r="W2361">
            <v>0</v>
          </cell>
          <cell r="X2361">
            <v>0</v>
          </cell>
          <cell r="Y2361">
            <v>0</v>
          </cell>
          <cell r="Z2361" t="str">
            <v/>
          </cell>
          <cell r="AA2361" t="str">
            <v>Организатор: ВТБ</v>
          </cell>
          <cell r="AB2361" t="str">
            <v>Московская Биржа (Первый уровень)</v>
          </cell>
          <cell r="AC2361" t="str">
            <v>Срок обращения - 1 день  Размещение осуществляется с 16:00 до 16:45 (мск). Погашение - в 12:00 (мск).</v>
          </cell>
          <cell r="AD2361" t="str">
            <v>Публичное</v>
          </cell>
          <cell r="AE2361">
            <v>99.981099999999998</v>
          </cell>
          <cell r="AF2361">
            <v>6.9</v>
          </cell>
          <cell r="AG2361">
            <v>43290</v>
          </cell>
          <cell r="AH2361">
            <v>43300</v>
          </cell>
          <cell r="AI2361">
            <v>43300</v>
          </cell>
          <cell r="AJ2361">
            <v>43300</v>
          </cell>
          <cell r="AK2361">
            <v>442705</v>
          </cell>
          <cell r="AL2361" t="str">
            <v>RU000A0ZZDN5</v>
          </cell>
          <cell r="AM2361">
            <v>0</v>
          </cell>
          <cell r="AN2361">
            <v>4</v>
          </cell>
          <cell r="AO2361">
            <v>0</v>
          </cell>
          <cell r="AP2361" t="str">
            <v>Россия</v>
          </cell>
          <cell r="AQ2361">
            <v>24502590000</v>
          </cell>
          <cell r="AR2361" t="str">
            <v>1000</v>
          </cell>
          <cell r="AS2361">
            <v>0</v>
          </cell>
          <cell r="AT2361">
            <v>50</v>
          </cell>
          <cell r="AU2361">
            <v>0</v>
          </cell>
          <cell r="AV2361" t="str">
            <v>Actual/365 (Actual/365F)</v>
          </cell>
          <cell r="AW2361">
            <v>0</v>
          </cell>
          <cell r="AX2361">
            <v>0</v>
          </cell>
          <cell r="AY2361">
            <v>0</v>
          </cell>
          <cell r="AZ2361" t="str">
            <v/>
          </cell>
          <cell r="BA2361" t="str">
            <v/>
          </cell>
          <cell r="BB2361">
            <v>0</v>
          </cell>
          <cell r="BC2361">
            <v>1</v>
          </cell>
          <cell r="BD2361" t="str">
            <v/>
          </cell>
          <cell r="BE2361">
            <v>0</v>
          </cell>
          <cell r="BF2361">
            <v>0</v>
          </cell>
          <cell r="BG2361" t="str">
            <v/>
          </cell>
          <cell r="BH2361">
            <v>1811</v>
          </cell>
          <cell r="BI2361">
            <v>0</v>
          </cell>
          <cell r="BJ2361" t="str">
            <v>06.03.2018/29.01.2018/31.01.2014</v>
          </cell>
          <cell r="BK2361" t="str">
            <v>–/ruAAA</v>
          </cell>
          <cell r="BL2361" t="str">
            <v>–</v>
          </cell>
          <cell r="BM2361" t="str">
            <v>ruAAA</v>
          </cell>
          <cell r="BN2361" t="str">
            <v>–/2018-07-03</v>
          </cell>
          <cell r="BO2361">
            <v>0</v>
          </cell>
          <cell r="BP2361">
            <v>0</v>
          </cell>
          <cell r="BQ2361" t="str">
            <v/>
          </cell>
          <cell r="BR2361" t="str">
            <v/>
          </cell>
          <cell r="BS2361" t="str">
            <v/>
          </cell>
          <cell r="BT2361" t="str">
            <v/>
          </cell>
        </row>
        <row r="2362">
          <cell r="B2362">
            <v>7702070139</v>
          </cell>
          <cell r="C2362" t="str">
            <v>1027739609391</v>
          </cell>
          <cell r="D2362" t="str">
            <v>RU000A0ZZDY2</v>
          </cell>
          <cell r="E2362" t="str">
            <v>BBB-</v>
          </cell>
          <cell r="F2362" t="str">
            <v>Ba2</v>
          </cell>
          <cell r="G2362" t="str">
            <v>Withdrawn</v>
          </cell>
          <cell r="H2362">
            <v>0</v>
          </cell>
          <cell r="I2362">
            <v>0</v>
          </cell>
          <cell r="J2362">
            <v>0</v>
          </cell>
          <cell r="K2362" t="str">
            <v>ВТБ, КС-2-356</v>
          </cell>
          <cell r="L2362" t="str">
            <v>Банки</v>
          </cell>
          <cell r="M2362">
            <v>75000000000</v>
          </cell>
          <cell r="N2362" t="str">
            <v>RUB</v>
          </cell>
          <cell r="O2362" t="str">
            <v>Облигации</v>
          </cell>
          <cell r="P2362" t="str">
            <v>Погашена</v>
          </cell>
          <cell r="Q2362">
            <v>43302</v>
          </cell>
          <cell r="R2362" t="str">
            <v>4B0235601000B003P</v>
          </cell>
          <cell r="S2362" t="str">
            <v>1000</v>
          </cell>
          <cell r="T2362" t="str">
            <v/>
          </cell>
          <cell r="U2362">
            <v>0</v>
          </cell>
          <cell r="V2362">
            <v>0</v>
          </cell>
          <cell r="W2362">
            <v>0</v>
          </cell>
          <cell r="X2362">
            <v>0</v>
          </cell>
          <cell r="Y2362">
            <v>0</v>
          </cell>
          <cell r="Z2362" t="str">
            <v/>
          </cell>
          <cell r="AA2362" t="str">
            <v>Организатор: ВТБ</v>
          </cell>
          <cell r="AB2362" t="str">
            <v>Московская Биржа (Первый уровень)</v>
          </cell>
          <cell r="AC2362" t="str">
            <v>Срок обращения - 1 день  Размещение осуществляется с 16:00 до 16:45 (мск). Погашение - в 12:00 (мск).</v>
          </cell>
          <cell r="AD2362" t="str">
            <v>Публичное</v>
          </cell>
          <cell r="AE2362">
            <v>99.944000000000003</v>
          </cell>
          <cell r="AF2362">
            <v>6.82</v>
          </cell>
          <cell r="AG2362">
            <v>43290</v>
          </cell>
          <cell r="AH2362">
            <v>43301</v>
          </cell>
          <cell r="AI2362">
            <v>43301</v>
          </cell>
          <cell r="AJ2362">
            <v>43301</v>
          </cell>
          <cell r="AK2362">
            <v>442707</v>
          </cell>
          <cell r="AL2362" t="str">
            <v>RU000A0ZZDY2</v>
          </cell>
          <cell r="AM2362">
            <v>0</v>
          </cell>
          <cell r="AN2362">
            <v>4</v>
          </cell>
          <cell r="AO2362">
            <v>0</v>
          </cell>
          <cell r="AP2362" t="str">
            <v>Россия</v>
          </cell>
          <cell r="AQ2362">
            <v>39149590000</v>
          </cell>
          <cell r="AR2362" t="str">
            <v>1000</v>
          </cell>
          <cell r="AS2362">
            <v>0</v>
          </cell>
          <cell r="AT2362">
            <v>50</v>
          </cell>
          <cell r="AU2362">
            <v>0</v>
          </cell>
          <cell r="AV2362" t="str">
            <v>Actual/365 (Actual/365F)</v>
          </cell>
          <cell r="AW2362">
            <v>0</v>
          </cell>
          <cell r="AX2362">
            <v>0</v>
          </cell>
          <cell r="AY2362">
            <v>0</v>
          </cell>
          <cell r="AZ2362" t="str">
            <v/>
          </cell>
          <cell r="BA2362" t="str">
            <v/>
          </cell>
          <cell r="BB2362">
            <v>0</v>
          </cell>
          <cell r="BC2362">
            <v>1</v>
          </cell>
          <cell r="BD2362" t="str">
            <v/>
          </cell>
          <cell r="BE2362">
            <v>0</v>
          </cell>
          <cell r="BF2362">
            <v>0</v>
          </cell>
          <cell r="BG2362" t="str">
            <v/>
          </cell>
          <cell r="BH2362">
            <v>1813</v>
          </cell>
          <cell r="BI2362">
            <v>0</v>
          </cell>
          <cell r="BJ2362" t="str">
            <v>06.03.2018/29.01.2018/31.01.2014</v>
          </cell>
          <cell r="BK2362" t="str">
            <v>–/ruAAA</v>
          </cell>
          <cell r="BL2362" t="str">
            <v>–</v>
          </cell>
          <cell r="BM2362" t="str">
            <v>ruAAA</v>
          </cell>
          <cell r="BN2362" t="str">
            <v>–/2018-07-03</v>
          </cell>
          <cell r="BO2362">
            <v>0</v>
          </cell>
          <cell r="BP2362">
            <v>0</v>
          </cell>
          <cell r="BQ2362" t="str">
            <v/>
          </cell>
          <cell r="BR2362" t="str">
            <v/>
          </cell>
          <cell r="BS2362" t="str">
            <v/>
          </cell>
          <cell r="BT2362" t="str">
            <v/>
          </cell>
        </row>
        <row r="2363">
          <cell r="B2363">
            <v>7702070139</v>
          </cell>
          <cell r="C2363" t="str">
            <v>1027739609391</v>
          </cell>
          <cell r="D2363" t="str">
            <v>RU000A0ZZE79</v>
          </cell>
          <cell r="E2363" t="str">
            <v>BBB-</v>
          </cell>
          <cell r="F2363" t="str">
            <v>Ba2</v>
          </cell>
          <cell r="G2363" t="str">
            <v>Withdrawn</v>
          </cell>
          <cell r="H2363">
            <v>0</v>
          </cell>
          <cell r="I2363">
            <v>0</v>
          </cell>
          <cell r="J2363">
            <v>0</v>
          </cell>
          <cell r="K2363" t="str">
            <v>ВТБ, КС-2-357</v>
          </cell>
          <cell r="L2363" t="str">
            <v>Банки</v>
          </cell>
          <cell r="M2363">
            <v>75000000000</v>
          </cell>
          <cell r="N2363" t="str">
            <v>RUB</v>
          </cell>
          <cell r="O2363" t="str">
            <v>Облигации</v>
          </cell>
          <cell r="P2363" t="str">
            <v>Погашена</v>
          </cell>
          <cell r="Q2363">
            <v>43305</v>
          </cell>
          <cell r="R2363" t="str">
            <v>4B0235701000B003P</v>
          </cell>
          <cell r="S2363" t="str">
            <v>1000</v>
          </cell>
          <cell r="T2363" t="str">
            <v/>
          </cell>
          <cell r="U2363">
            <v>0</v>
          </cell>
          <cell r="V2363">
            <v>0</v>
          </cell>
          <cell r="W2363">
            <v>0</v>
          </cell>
          <cell r="X2363">
            <v>0</v>
          </cell>
          <cell r="Y2363">
            <v>0</v>
          </cell>
          <cell r="Z2363" t="str">
            <v/>
          </cell>
          <cell r="AA2363" t="str">
            <v>Организатор: ВТБ</v>
          </cell>
          <cell r="AB2363" t="str">
            <v>Московская Биржа (Первый уровень)</v>
          </cell>
          <cell r="AC2363" t="str">
            <v>Срок обращения - 1 день  Размещение осуществляется с 16:00 до 16:45 (мск). Погашение - в 12:00 (мск).</v>
          </cell>
          <cell r="AD2363" t="str">
            <v>Публичное</v>
          </cell>
          <cell r="AE2363">
            <v>99.981399999999994</v>
          </cell>
          <cell r="AF2363">
            <v>6.79</v>
          </cell>
          <cell r="AG2363">
            <v>43290</v>
          </cell>
          <cell r="AH2363">
            <v>43304</v>
          </cell>
          <cell r="AI2363">
            <v>43304</v>
          </cell>
          <cell r="AJ2363">
            <v>43304</v>
          </cell>
          <cell r="AK2363">
            <v>442709</v>
          </cell>
          <cell r="AL2363" t="str">
            <v>RU000A0ZZE79</v>
          </cell>
          <cell r="AM2363">
            <v>0</v>
          </cell>
          <cell r="AN2363">
            <v>4</v>
          </cell>
          <cell r="AO2363">
            <v>0</v>
          </cell>
          <cell r="AP2363" t="str">
            <v>Россия</v>
          </cell>
          <cell r="AQ2363">
            <v>25093000000</v>
          </cell>
          <cell r="AR2363" t="str">
            <v>1000</v>
          </cell>
          <cell r="AS2363">
            <v>0</v>
          </cell>
          <cell r="AT2363">
            <v>50</v>
          </cell>
          <cell r="AU2363">
            <v>0</v>
          </cell>
          <cell r="AV2363" t="str">
            <v>Actual/365 (Actual/365F)</v>
          </cell>
          <cell r="AW2363">
            <v>0</v>
          </cell>
          <cell r="AX2363">
            <v>0</v>
          </cell>
          <cell r="AY2363">
            <v>0</v>
          </cell>
          <cell r="AZ2363" t="str">
            <v/>
          </cell>
          <cell r="BA2363" t="str">
            <v/>
          </cell>
          <cell r="BB2363">
            <v>0</v>
          </cell>
          <cell r="BC2363">
            <v>1</v>
          </cell>
          <cell r="BD2363" t="str">
            <v/>
          </cell>
          <cell r="BE2363">
            <v>0</v>
          </cell>
          <cell r="BF2363">
            <v>0</v>
          </cell>
          <cell r="BG2363" t="str">
            <v/>
          </cell>
          <cell r="BH2363">
            <v>1815</v>
          </cell>
          <cell r="BI2363">
            <v>0</v>
          </cell>
          <cell r="BJ2363" t="str">
            <v>06.03.2018/29.01.2018/31.01.2014</v>
          </cell>
          <cell r="BK2363" t="str">
            <v>–/ruAAA</v>
          </cell>
          <cell r="BL2363" t="str">
            <v>–</v>
          </cell>
          <cell r="BM2363" t="str">
            <v>ruAAA</v>
          </cell>
          <cell r="BN2363" t="str">
            <v>–/2018-07-03</v>
          </cell>
          <cell r="BO2363">
            <v>0</v>
          </cell>
          <cell r="BP2363">
            <v>0</v>
          </cell>
          <cell r="BQ2363" t="str">
            <v/>
          </cell>
          <cell r="BR2363" t="str">
            <v/>
          </cell>
          <cell r="BS2363" t="str">
            <v/>
          </cell>
          <cell r="BT2363" t="str">
            <v/>
          </cell>
        </row>
        <row r="2364">
          <cell r="B2364">
            <v>7702070139</v>
          </cell>
          <cell r="C2364" t="str">
            <v>1027739609391</v>
          </cell>
          <cell r="D2364" t="str">
            <v>RU000A0ZZEB8</v>
          </cell>
          <cell r="E2364" t="str">
            <v>BBB-</v>
          </cell>
          <cell r="F2364" t="str">
            <v>Ba2</v>
          </cell>
          <cell r="G2364" t="str">
            <v>Withdrawn</v>
          </cell>
          <cell r="H2364">
            <v>0</v>
          </cell>
          <cell r="I2364">
            <v>0</v>
          </cell>
          <cell r="J2364">
            <v>0</v>
          </cell>
          <cell r="K2364" t="str">
            <v>ВТБ, КС-2-358</v>
          </cell>
          <cell r="L2364" t="str">
            <v>Банки</v>
          </cell>
          <cell r="M2364">
            <v>75000000000</v>
          </cell>
          <cell r="N2364" t="str">
            <v>RUB</v>
          </cell>
          <cell r="O2364" t="str">
            <v>Облигации</v>
          </cell>
          <cell r="P2364" t="str">
            <v>Погашена</v>
          </cell>
          <cell r="Q2364">
            <v>43306</v>
          </cell>
          <cell r="R2364" t="str">
            <v>4B0235801000B003P</v>
          </cell>
          <cell r="S2364" t="str">
            <v>1000</v>
          </cell>
          <cell r="T2364" t="str">
            <v/>
          </cell>
          <cell r="U2364">
            <v>0</v>
          </cell>
          <cell r="V2364">
            <v>0</v>
          </cell>
          <cell r="W2364">
            <v>0</v>
          </cell>
          <cell r="X2364">
            <v>0</v>
          </cell>
          <cell r="Y2364">
            <v>0</v>
          </cell>
          <cell r="Z2364" t="str">
            <v/>
          </cell>
          <cell r="AA2364" t="str">
            <v>Организатор: ВТБ</v>
          </cell>
          <cell r="AB2364" t="str">
            <v>Московская Биржа (Первый уровень)</v>
          </cell>
          <cell r="AC2364" t="str">
            <v>Срок обращения - 1 день  Размещение осуществляется с 16:00 до 16:45 (мск). Погашение - в 12:00 (мск).</v>
          </cell>
          <cell r="AD2364" t="str">
            <v>Публичное</v>
          </cell>
          <cell r="AE2364">
            <v>99.981800000000007</v>
          </cell>
          <cell r="AF2364">
            <v>6.64</v>
          </cell>
          <cell r="AG2364">
            <v>43290</v>
          </cell>
          <cell r="AH2364">
            <v>43305</v>
          </cell>
          <cell r="AI2364">
            <v>43305</v>
          </cell>
          <cell r="AJ2364">
            <v>43305</v>
          </cell>
          <cell r="AK2364">
            <v>442711</v>
          </cell>
          <cell r="AL2364" t="str">
            <v>RU000A0ZZEB8</v>
          </cell>
          <cell r="AM2364">
            <v>0</v>
          </cell>
          <cell r="AN2364">
            <v>4</v>
          </cell>
          <cell r="AO2364">
            <v>0</v>
          </cell>
          <cell r="AP2364" t="str">
            <v>Россия</v>
          </cell>
          <cell r="AQ2364">
            <v>27951480000</v>
          </cell>
          <cell r="AR2364" t="str">
            <v>1000</v>
          </cell>
          <cell r="AS2364">
            <v>0</v>
          </cell>
          <cell r="AT2364">
            <v>50</v>
          </cell>
          <cell r="AU2364">
            <v>0</v>
          </cell>
          <cell r="AV2364" t="str">
            <v>Actual/365 (Actual/365F)</v>
          </cell>
          <cell r="AW2364">
            <v>0</v>
          </cell>
          <cell r="AX2364">
            <v>0</v>
          </cell>
          <cell r="AY2364">
            <v>0</v>
          </cell>
          <cell r="AZ2364" t="str">
            <v/>
          </cell>
          <cell r="BA2364" t="str">
            <v/>
          </cell>
          <cell r="BB2364">
            <v>0</v>
          </cell>
          <cell r="BC2364">
            <v>1</v>
          </cell>
          <cell r="BD2364" t="str">
            <v/>
          </cell>
          <cell r="BE2364">
            <v>0</v>
          </cell>
          <cell r="BF2364">
            <v>0</v>
          </cell>
          <cell r="BG2364" t="str">
            <v/>
          </cell>
          <cell r="BH2364">
            <v>1817</v>
          </cell>
          <cell r="BI2364">
            <v>0</v>
          </cell>
          <cell r="BJ2364" t="str">
            <v>06.03.2018/29.01.2018/31.01.2014</v>
          </cell>
          <cell r="BK2364" t="str">
            <v>–/ruAAA</v>
          </cell>
          <cell r="BL2364" t="str">
            <v>–</v>
          </cell>
          <cell r="BM2364" t="str">
            <v>ruAAA</v>
          </cell>
          <cell r="BN2364" t="str">
            <v>–/2018-07-03</v>
          </cell>
          <cell r="BO2364">
            <v>0</v>
          </cell>
          <cell r="BP2364">
            <v>0</v>
          </cell>
          <cell r="BQ2364" t="str">
            <v/>
          </cell>
          <cell r="BR2364" t="str">
            <v/>
          </cell>
          <cell r="BS2364" t="str">
            <v/>
          </cell>
          <cell r="BT2364" t="str">
            <v/>
          </cell>
        </row>
        <row r="2365">
          <cell r="B2365">
            <v>7702070139</v>
          </cell>
          <cell r="C2365" t="str">
            <v>1027739609391</v>
          </cell>
          <cell r="D2365" t="str">
            <v>RU000A0ZZEE2</v>
          </cell>
          <cell r="E2365" t="str">
            <v>BBB-</v>
          </cell>
          <cell r="F2365" t="str">
            <v>Ba2</v>
          </cell>
          <cell r="G2365" t="str">
            <v>Withdrawn</v>
          </cell>
          <cell r="H2365">
            <v>0</v>
          </cell>
          <cell r="I2365">
            <v>0</v>
          </cell>
          <cell r="J2365">
            <v>0</v>
          </cell>
          <cell r="K2365" t="str">
            <v>ВТБ, КС-2-359</v>
          </cell>
          <cell r="L2365" t="str">
            <v>Банки</v>
          </cell>
          <cell r="M2365">
            <v>75000000000</v>
          </cell>
          <cell r="N2365" t="str">
            <v>RUB</v>
          </cell>
          <cell r="O2365" t="str">
            <v>Облигации</v>
          </cell>
          <cell r="P2365" t="str">
            <v>Погашена</v>
          </cell>
          <cell r="Q2365">
            <v>43307</v>
          </cell>
          <cell r="R2365" t="str">
            <v>4B0235901000B003P</v>
          </cell>
          <cell r="S2365" t="str">
            <v>1000</v>
          </cell>
          <cell r="T2365" t="str">
            <v/>
          </cell>
          <cell r="U2365">
            <v>0</v>
          </cell>
          <cell r="V2365">
            <v>0</v>
          </cell>
          <cell r="W2365">
            <v>0</v>
          </cell>
          <cell r="X2365">
            <v>0</v>
          </cell>
          <cell r="Y2365">
            <v>0</v>
          </cell>
          <cell r="Z2365" t="str">
            <v/>
          </cell>
          <cell r="AA2365" t="str">
            <v>Организатор: ВТБ</v>
          </cell>
          <cell r="AB2365" t="str">
            <v>Московская Биржа (Первый уровень)</v>
          </cell>
          <cell r="AC2365" t="str">
            <v>Срок обращения - 1 день  Размещение осуществляется с 16:00 до 16:45 (мск). Погашение - в 12:00 (мск).</v>
          </cell>
          <cell r="AD2365" t="str">
            <v>Публичное</v>
          </cell>
          <cell r="AE2365">
            <v>99.981800000000007</v>
          </cell>
          <cell r="AF2365">
            <v>6.64</v>
          </cell>
          <cell r="AG2365">
            <v>43290</v>
          </cell>
          <cell r="AH2365">
            <v>43306</v>
          </cell>
          <cell r="AI2365">
            <v>43306</v>
          </cell>
          <cell r="AJ2365">
            <v>43306</v>
          </cell>
          <cell r="AK2365">
            <v>442713</v>
          </cell>
          <cell r="AL2365" t="str">
            <v>RU000A0ZZEE2</v>
          </cell>
          <cell r="AM2365">
            <v>0</v>
          </cell>
          <cell r="AN2365">
            <v>4</v>
          </cell>
          <cell r="AO2365">
            <v>0</v>
          </cell>
          <cell r="AP2365" t="str">
            <v>Россия</v>
          </cell>
          <cell r="AQ2365">
            <v>26623220000</v>
          </cell>
          <cell r="AR2365" t="str">
            <v>1000</v>
          </cell>
          <cell r="AS2365">
            <v>0</v>
          </cell>
          <cell r="AT2365">
            <v>50</v>
          </cell>
          <cell r="AU2365">
            <v>0</v>
          </cell>
          <cell r="AV2365" t="str">
            <v>Actual/365 (Actual/365F)</v>
          </cell>
          <cell r="AW2365">
            <v>0</v>
          </cell>
          <cell r="AX2365">
            <v>0</v>
          </cell>
          <cell r="AY2365">
            <v>0</v>
          </cell>
          <cell r="AZ2365" t="str">
            <v/>
          </cell>
          <cell r="BA2365" t="str">
            <v/>
          </cell>
          <cell r="BB2365">
            <v>0</v>
          </cell>
          <cell r="BC2365">
            <v>1</v>
          </cell>
          <cell r="BD2365" t="str">
            <v/>
          </cell>
          <cell r="BE2365">
            <v>0</v>
          </cell>
          <cell r="BF2365">
            <v>0</v>
          </cell>
          <cell r="BG2365" t="str">
            <v/>
          </cell>
          <cell r="BH2365">
            <v>1819</v>
          </cell>
          <cell r="BI2365">
            <v>0</v>
          </cell>
          <cell r="BJ2365" t="str">
            <v>06.03.2018/29.01.2018/31.01.2014</v>
          </cell>
          <cell r="BK2365" t="str">
            <v>–/ruAAA</v>
          </cell>
          <cell r="BL2365" t="str">
            <v>–</v>
          </cell>
          <cell r="BM2365" t="str">
            <v>ruAAA</v>
          </cell>
          <cell r="BN2365" t="str">
            <v>–/2018-07-03</v>
          </cell>
          <cell r="BO2365">
            <v>0</v>
          </cell>
          <cell r="BP2365">
            <v>0</v>
          </cell>
          <cell r="BQ2365" t="str">
            <v/>
          </cell>
          <cell r="BR2365" t="str">
            <v/>
          </cell>
          <cell r="BS2365" t="str">
            <v/>
          </cell>
          <cell r="BT2365" t="str">
            <v/>
          </cell>
        </row>
        <row r="2366">
          <cell r="B2366">
            <v>7702070139</v>
          </cell>
          <cell r="C2366" t="str">
            <v>1027739609391</v>
          </cell>
          <cell r="D2366" t="str">
            <v/>
          </cell>
          <cell r="E2366" t="str">
            <v>BBB-</v>
          </cell>
          <cell r="F2366" t="str">
            <v>Ba2</v>
          </cell>
          <cell r="G2366" t="str">
            <v>Withdrawn</v>
          </cell>
          <cell r="H2366">
            <v>0</v>
          </cell>
          <cell r="I2366">
            <v>0</v>
          </cell>
          <cell r="J2366">
            <v>0</v>
          </cell>
          <cell r="K2366" t="str">
            <v>ВТБ, КС-2-36</v>
          </cell>
          <cell r="L2366" t="str">
            <v>Банки</v>
          </cell>
          <cell r="M2366">
            <v>50000000000</v>
          </cell>
          <cell r="N2366" t="str">
            <v>RUB</v>
          </cell>
          <cell r="O2366" t="str">
            <v>Облигации</v>
          </cell>
          <cell r="P2366" t="str">
            <v>Планируется</v>
          </cell>
          <cell r="Q2366">
            <v>0</v>
          </cell>
          <cell r="R2366" t="str">
            <v>4B023601000B003P</v>
          </cell>
          <cell r="S2366" t="str">
            <v>1000</v>
          </cell>
          <cell r="T2366" t="str">
            <v/>
          </cell>
          <cell r="U2366">
            <v>0</v>
          </cell>
          <cell r="V2366">
            <v>0</v>
          </cell>
          <cell r="W2366">
            <v>0</v>
          </cell>
          <cell r="X2366">
            <v>0</v>
          </cell>
          <cell r="Y2366">
            <v>0</v>
          </cell>
          <cell r="Z2366" t="str">
            <v/>
          </cell>
          <cell r="AA2366" t="str">
            <v>Организатор: ВТБ</v>
          </cell>
          <cell r="AB2366" t="str">
            <v>Московская Биржа (Первый уровень)</v>
          </cell>
          <cell r="AC2366" t="str">
            <v>Срок обращения - 1 день. Размещение осуществляется с 16:00 до 16:45 (мск). Погашение - в 12:00 (мск).</v>
          </cell>
          <cell r="AD2366" t="str">
            <v>Публичное</v>
          </cell>
          <cell r="AE2366">
            <v>0</v>
          </cell>
          <cell r="AF2366">
            <v>0</v>
          </cell>
          <cell r="AG2366">
            <v>42822</v>
          </cell>
          <cell r="AH2366">
            <v>0</v>
          </cell>
          <cell r="AI2366">
            <v>0</v>
          </cell>
          <cell r="AJ2366">
            <v>0</v>
          </cell>
          <cell r="AK2366">
            <v>305889</v>
          </cell>
          <cell r="AL2366" t="str">
            <v/>
          </cell>
          <cell r="AM2366">
            <v>0</v>
          </cell>
          <cell r="AN2366">
            <v>4</v>
          </cell>
          <cell r="AO2366">
            <v>0</v>
          </cell>
          <cell r="AP2366" t="str">
            <v>Россия</v>
          </cell>
          <cell r="AQ2366">
            <v>0</v>
          </cell>
          <cell r="AR2366" t="str">
            <v>1000</v>
          </cell>
          <cell r="AS2366">
            <v>0</v>
          </cell>
          <cell r="AT2366">
            <v>50</v>
          </cell>
          <cell r="AU2366">
            <v>0</v>
          </cell>
          <cell r="AV2366" t="str">
            <v>Actual/365 (Actual/365F)</v>
          </cell>
          <cell r="AW2366">
            <v>0</v>
          </cell>
          <cell r="AX2366">
            <v>0</v>
          </cell>
          <cell r="AY2366">
            <v>0</v>
          </cell>
          <cell r="AZ2366" t="str">
            <v/>
          </cell>
          <cell r="BA2366" t="str">
            <v/>
          </cell>
          <cell r="BB2366">
            <v>0</v>
          </cell>
          <cell r="BC2366">
            <v>1</v>
          </cell>
          <cell r="BD2366" t="str">
            <v/>
          </cell>
          <cell r="BE2366">
            <v>0</v>
          </cell>
          <cell r="BF2366">
            <v>0</v>
          </cell>
          <cell r="BG2366" t="str">
            <v/>
          </cell>
          <cell r="BH2366">
            <v>523</v>
          </cell>
          <cell r="BI2366">
            <v>0</v>
          </cell>
          <cell r="BJ2366" t="str">
            <v>06.03.2018/29.01.2018/31.01.2014</v>
          </cell>
          <cell r="BK2366" t="str">
            <v>–/ruAAA</v>
          </cell>
          <cell r="BL2366" t="str">
            <v>–</v>
          </cell>
          <cell r="BM2366" t="str">
            <v>ruAAA</v>
          </cell>
          <cell r="BN2366" t="str">
            <v>–/2018-07-03</v>
          </cell>
          <cell r="BO2366">
            <v>0</v>
          </cell>
          <cell r="BP2366">
            <v>0</v>
          </cell>
          <cell r="BQ2366" t="str">
            <v/>
          </cell>
          <cell r="BR2366" t="str">
            <v/>
          </cell>
          <cell r="BS2366" t="str">
            <v/>
          </cell>
          <cell r="BT2366" t="str">
            <v/>
          </cell>
        </row>
        <row r="2367">
          <cell r="B2367">
            <v>7702070139</v>
          </cell>
          <cell r="C2367" t="str">
            <v>1027739609391</v>
          </cell>
          <cell r="D2367" t="str">
            <v>RU000A0ZZEH5</v>
          </cell>
          <cell r="E2367" t="str">
            <v>BBB-</v>
          </cell>
          <cell r="F2367" t="str">
            <v>Ba2</v>
          </cell>
          <cell r="G2367" t="str">
            <v>Withdrawn</v>
          </cell>
          <cell r="H2367">
            <v>0</v>
          </cell>
          <cell r="I2367">
            <v>0</v>
          </cell>
          <cell r="J2367">
            <v>0</v>
          </cell>
          <cell r="K2367" t="str">
            <v>ВТБ, КС-2-360</v>
          </cell>
          <cell r="L2367" t="str">
            <v>Банки</v>
          </cell>
          <cell r="M2367">
            <v>75000000000</v>
          </cell>
          <cell r="N2367" t="str">
            <v>RUB</v>
          </cell>
          <cell r="O2367" t="str">
            <v>Облигации</v>
          </cell>
          <cell r="P2367" t="str">
            <v>Погашена</v>
          </cell>
          <cell r="Q2367">
            <v>43308</v>
          </cell>
          <cell r="R2367" t="str">
            <v>4B0236001000B003P</v>
          </cell>
          <cell r="S2367" t="str">
            <v>1000</v>
          </cell>
          <cell r="T2367" t="str">
            <v/>
          </cell>
          <cell r="U2367">
            <v>0</v>
          </cell>
          <cell r="V2367">
            <v>0</v>
          </cell>
          <cell r="W2367">
            <v>0</v>
          </cell>
          <cell r="X2367">
            <v>0</v>
          </cell>
          <cell r="Y2367">
            <v>0</v>
          </cell>
          <cell r="Z2367" t="str">
            <v/>
          </cell>
          <cell r="AA2367" t="str">
            <v>Организатор: ВТБ</v>
          </cell>
          <cell r="AB2367" t="str">
            <v>Московская Биржа (Первый уровень)</v>
          </cell>
          <cell r="AC2367" t="str">
            <v>Срок обращения - 1 день  Размещение осуществляется с 16:00 до 16:45 (мск). Погашение - в 12:00 (мск).</v>
          </cell>
          <cell r="AD2367" t="str">
            <v>Публичное</v>
          </cell>
          <cell r="AE2367">
            <v>0</v>
          </cell>
          <cell r="AF2367">
            <v>0</v>
          </cell>
          <cell r="AG2367">
            <v>43290</v>
          </cell>
          <cell r="AH2367">
            <v>43307</v>
          </cell>
          <cell r="AI2367">
            <v>43307</v>
          </cell>
          <cell r="AJ2367">
            <v>43307</v>
          </cell>
          <cell r="AK2367">
            <v>442715</v>
          </cell>
          <cell r="AL2367" t="str">
            <v/>
          </cell>
          <cell r="AM2367">
            <v>0</v>
          </cell>
          <cell r="AN2367">
            <v>4</v>
          </cell>
          <cell r="AO2367">
            <v>0</v>
          </cell>
          <cell r="AP2367" t="str">
            <v>Россия</v>
          </cell>
          <cell r="AQ2367">
            <v>19046150000</v>
          </cell>
          <cell r="AR2367" t="str">
            <v>1000</v>
          </cell>
          <cell r="AS2367">
            <v>0</v>
          </cell>
          <cell r="AT2367">
            <v>50</v>
          </cell>
          <cell r="AU2367">
            <v>0</v>
          </cell>
          <cell r="AV2367" t="str">
            <v>Actual/365 (Actual/365F)</v>
          </cell>
          <cell r="AW2367">
            <v>0</v>
          </cell>
          <cell r="AX2367">
            <v>0</v>
          </cell>
          <cell r="AY2367">
            <v>0</v>
          </cell>
          <cell r="AZ2367" t="str">
            <v/>
          </cell>
          <cell r="BA2367" t="str">
            <v/>
          </cell>
          <cell r="BB2367">
            <v>0</v>
          </cell>
          <cell r="BC2367">
            <v>1</v>
          </cell>
          <cell r="BD2367" t="str">
            <v/>
          </cell>
          <cell r="BE2367">
            <v>0</v>
          </cell>
          <cell r="BF2367">
            <v>0</v>
          </cell>
          <cell r="BG2367" t="str">
            <v/>
          </cell>
          <cell r="BH2367">
            <v>1821</v>
          </cell>
          <cell r="BI2367">
            <v>0</v>
          </cell>
          <cell r="BJ2367" t="str">
            <v>06.03.2018/29.01.2018/31.01.2014</v>
          </cell>
          <cell r="BK2367" t="str">
            <v>–/ruAAA</v>
          </cell>
          <cell r="BL2367" t="str">
            <v>–</v>
          </cell>
          <cell r="BM2367" t="str">
            <v>ruAAA</v>
          </cell>
          <cell r="BN2367" t="str">
            <v>–/2018-07-03</v>
          </cell>
          <cell r="BO2367">
            <v>0</v>
          </cell>
          <cell r="BP2367">
            <v>0</v>
          </cell>
          <cell r="BQ2367" t="str">
            <v/>
          </cell>
          <cell r="BR2367" t="str">
            <v/>
          </cell>
          <cell r="BS2367" t="str">
            <v/>
          </cell>
          <cell r="BT2367" t="str">
            <v/>
          </cell>
        </row>
        <row r="2368">
          <cell r="B2368">
            <v>7702070139</v>
          </cell>
          <cell r="C2368" t="str">
            <v>1027739609391</v>
          </cell>
          <cell r="D2368" t="str">
            <v/>
          </cell>
          <cell r="E2368" t="str">
            <v>BBB-</v>
          </cell>
          <cell r="F2368" t="str">
            <v>Ba2</v>
          </cell>
          <cell r="G2368" t="str">
            <v>Withdrawn</v>
          </cell>
          <cell r="H2368">
            <v>0</v>
          </cell>
          <cell r="I2368">
            <v>0</v>
          </cell>
          <cell r="J2368">
            <v>0</v>
          </cell>
          <cell r="K2368" t="str">
            <v>ВТБ, КС-2-37</v>
          </cell>
          <cell r="L2368" t="str">
            <v>Банки</v>
          </cell>
          <cell r="M2368">
            <v>50000000000</v>
          </cell>
          <cell r="N2368" t="str">
            <v>RUB</v>
          </cell>
          <cell r="O2368" t="str">
            <v>Облигации</v>
          </cell>
          <cell r="P2368" t="str">
            <v>Планируется</v>
          </cell>
          <cell r="Q2368">
            <v>0</v>
          </cell>
          <cell r="R2368" t="str">
            <v>4B023701000B003P</v>
          </cell>
          <cell r="S2368" t="str">
            <v>1000</v>
          </cell>
          <cell r="T2368" t="str">
            <v/>
          </cell>
          <cell r="U2368">
            <v>0</v>
          </cell>
          <cell r="V2368">
            <v>0</v>
          </cell>
          <cell r="W2368">
            <v>0</v>
          </cell>
          <cell r="X2368">
            <v>0</v>
          </cell>
          <cell r="Y2368">
            <v>0</v>
          </cell>
          <cell r="Z2368" t="str">
            <v/>
          </cell>
          <cell r="AA2368" t="str">
            <v>Организатор: ВТБ</v>
          </cell>
          <cell r="AB2368" t="str">
            <v>Московская Биржа (Первый уровень)</v>
          </cell>
          <cell r="AC2368" t="str">
            <v>Срок обращения - 1 день. Размещение осуществляется с 16:00 до 16:45 (мск). Погашение - в 12:00 (мск).</v>
          </cell>
          <cell r="AD2368" t="str">
            <v>Публичное</v>
          </cell>
          <cell r="AE2368">
            <v>0</v>
          </cell>
          <cell r="AF2368">
            <v>0</v>
          </cell>
          <cell r="AG2368">
            <v>42822</v>
          </cell>
          <cell r="AH2368">
            <v>0</v>
          </cell>
          <cell r="AI2368">
            <v>0</v>
          </cell>
          <cell r="AJ2368">
            <v>0</v>
          </cell>
          <cell r="AK2368">
            <v>305891</v>
          </cell>
          <cell r="AL2368" t="str">
            <v/>
          </cell>
          <cell r="AM2368">
            <v>0</v>
          </cell>
          <cell r="AN2368">
            <v>4</v>
          </cell>
          <cell r="AO2368">
            <v>0</v>
          </cell>
          <cell r="AP2368" t="str">
            <v>Россия</v>
          </cell>
          <cell r="AQ2368">
            <v>0</v>
          </cell>
          <cell r="AR2368" t="str">
            <v>1000</v>
          </cell>
          <cell r="AS2368">
            <v>0</v>
          </cell>
          <cell r="AT2368">
            <v>50</v>
          </cell>
          <cell r="AU2368">
            <v>0</v>
          </cell>
          <cell r="AV2368" t="str">
            <v>Actual/365 (Actual/365F)</v>
          </cell>
          <cell r="AW2368">
            <v>0</v>
          </cell>
          <cell r="AX2368">
            <v>0</v>
          </cell>
          <cell r="AY2368">
            <v>0</v>
          </cell>
          <cell r="AZ2368" t="str">
            <v/>
          </cell>
          <cell r="BA2368" t="str">
            <v/>
          </cell>
          <cell r="BB2368">
            <v>0</v>
          </cell>
          <cell r="BC2368">
            <v>1</v>
          </cell>
          <cell r="BD2368" t="str">
            <v/>
          </cell>
          <cell r="BE2368">
            <v>0</v>
          </cell>
          <cell r="BF2368">
            <v>0</v>
          </cell>
          <cell r="BG2368" t="str">
            <v/>
          </cell>
          <cell r="BH2368">
            <v>525</v>
          </cell>
          <cell r="BI2368">
            <v>0</v>
          </cell>
          <cell r="BJ2368" t="str">
            <v>06.03.2018/29.01.2018/31.01.2014</v>
          </cell>
          <cell r="BK2368" t="str">
            <v>–/ruAAA</v>
          </cell>
          <cell r="BL2368" t="str">
            <v>–</v>
          </cell>
          <cell r="BM2368" t="str">
            <v>ruAAA</v>
          </cell>
          <cell r="BN2368" t="str">
            <v>–/2018-07-03</v>
          </cell>
          <cell r="BO2368">
            <v>0</v>
          </cell>
          <cell r="BP2368">
            <v>0</v>
          </cell>
          <cell r="BQ2368" t="str">
            <v/>
          </cell>
          <cell r="BR2368" t="str">
            <v/>
          </cell>
          <cell r="BS2368" t="str">
            <v/>
          </cell>
          <cell r="BT2368" t="str">
            <v/>
          </cell>
        </row>
        <row r="2369">
          <cell r="B2369">
            <v>7702070139</v>
          </cell>
          <cell r="C2369" t="str">
            <v>1027739609391</v>
          </cell>
          <cell r="D2369" t="str">
            <v/>
          </cell>
          <cell r="E2369" t="str">
            <v>BBB-</v>
          </cell>
          <cell r="F2369" t="str">
            <v>Ba2</v>
          </cell>
          <cell r="G2369" t="str">
            <v>Withdrawn</v>
          </cell>
          <cell r="H2369">
            <v>0</v>
          </cell>
          <cell r="I2369">
            <v>0</v>
          </cell>
          <cell r="J2369">
            <v>0</v>
          </cell>
          <cell r="K2369" t="str">
            <v>ВТБ, КС-2-38</v>
          </cell>
          <cell r="L2369" t="str">
            <v>Банки</v>
          </cell>
          <cell r="M2369">
            <v>50000000000</v>
          </cell>
          <cell r="N2369" t="str">
            <v>RUB</v>
          </cell>
          <cell r="O2369" t="str">
            <v>Облигации</v>
          </cell>
          <cell r="P2369" t="str">
            <v>Планируется</v>
          </cell>
          <cell r="Q2369">
            <v>0</v>
          </cell>
          <cell r="R2369" t="str">
            <v>4B023801000B003P</v>
          </cell>
          <cell r="S2369" t="str">
            <v>1000</v>
          </cell>
          <cell r="T2369" t="str">
            <v/>
          </cell>
          <cell r="U2369">
            <v>0</v>
          </cell>
          <cell r="V2369">
            <v>0</v>
          </cell>
          <cell r="W2369">
            <v>0</v>
          </cell>
          <cell r="X2369">
            <v>0</v>
          </cell>
          <cell r="Y2369">
            <v>0</v>
          </cell>
          <cell r="Z2369" t="str">
            <v/>
          </cell>
          <cell r="AA2369" t="str">
            <v>Организатор: ВТБ</v>
          </cell>
          <cell r="AB2369" t="str">
            <v>Московская Биржа (Первый уровень)</v>
          </cell>
          <cell r="AC2369" t="str">
            <v>Срок обращения - 1 день. Размещение осуществляется с 16:00 до 16:45 (мск). Погашение - в 12:00 (мск).</v>
          </cell>
          <cell r="AD2369" t="str">
            <v>Публичное</v>
          </cell>
          <cell r="AE2369">
            <v>0</v>
          </cell>
          <cell r="AF2369">
            <v>0</v>
          </cell>
          <cell r="AG2369">
            <v>42822</v>
          </cell>
          <cell r="AH2369">
            <v>0</v>
          </cell>
          <cell r="AI2369">
            <v>0</v>
          </cell>
          <cell r="AJ2369">
            <v>0</v>
          </cell>
          <cell r="AK2369">
            <v>305893</v>
          </cell>
          <cell r="AL2369" t="str">
            <v/>
          </cell>
          <cell r="AM2369">
            <v>0</v>
          </cell>
          <cell r="AN2369">
            <v>4</v>
          </cell>
          <cell r="AO2369">
            <v>0</v>
          </cell>
          <cell r="AP2369" t="str">
            <v>Россия</v>
          </cell>
          <cell r="AQ2369">
            <v>0</v>
          </cell>
          <cell r="AR2369" t="str">
            <v>1000</v>
          </cell>
          <cell r="AS2369">
            <v>0</v>
          </cell>
          <cell r="AT2369">
            <v>50</v>
          </cell>
          <cell r="AU2369">
            <v>0</v>
          </cell>
          <cell r="AV2369" t="str">
            <v>Actual/365 (Actual/365F)</v>
          </cell>
          <cell r="AW2369">
            <v>0</v>
          </cell>
          <cell r="AX2369">
            <v>0</v>
          </cell>
          <cell r="AY2369">
            <v>0</v>
          </cell>
          <cell r="AZ2369" t="str">
            <v/>
          </cell>
          <cell r="BA2369" t="str">
            <v/>
          </cell>
          <cell r="BB2369">
            <v>0</v>
          </cell>
          <cell r="BC2369">
            <v>1</v>
          </cell>
          <cell r="BD2369" t="str">
            <v/>
          </cell>
          <cell r="BE2369">
            <v>0</v>
          </cell>
          <cell r="BF2369">
            <v>0</v>
          </cell>
          <cell r="BG2369" t="str">
            <v/>
          </cell>
          <cell r="BH2369">
            <v>527</v>
          </cell>
          <cell r="BI2369">
            <v>0</v>
          </cell>
          <cell r="BJ2369" t="str">
            <v>06.03.2018/29.01.2018/31.01.2014</v>
          </cell>
          <cell r="BK2369" t="str">
            <v>–/ruAAA</v>
          </cell>
          <cell r="BL2369" t="str">
            <v>–</v>
          </cell>
          <cell r="BM2369" t="str">
            <v>ruAAA</v>
          </cell>
          <cell r="BN2369" t="str">
            <v>–/2018-07-03</v>
          </cell>
          <cell r="BO2369">
            <v>0</v>
          </cell>
          <cell r="BP2369">
            <v>0</v>
          </cell>
          <cell r="BQ2369" t="str">
            <v/>
          </cell>
          <cell r="BR2369" t="str">
            <v/>
          </cell>
          <cell r="BS2369" t="str">
            <v/>
          </cell>
          <cell r="BT2369" t="str">
            <v/>
          </cell>
        </row>
        <row r="2370">
          <cell r="B2370">
            <v>7702070139</v>
          </cell>
          <cell r="C2370" t="str">
            <v>1027739609391</v>
          </cell>
          <cell r="D2370" t="str">
            <v/>
          </cell>
          <cell r="E2370" t="str">
            <v>BBB-</v>
          </cell>
          <cell r="F2370" t="str">
            <v>Ba2</v>
          </cell>
          <cell r="G2370" t="str">
            <v>Withdrawn</v>
          </cell>
          <cell r="H2370">
            <v>0</v>
          </cell>
          <cell r="I2370">
            <v>0</v>
          </cell>
          <cell r="J2370">
            <v>0</v>
          </cell>
          <cell r="K2370" t="str">
            <v>ВТБ, КС-2-39</v>
          </cell>
          <cell r="L2370" t="str">
            <v>Банки</v>
          </cell>
          <cell r="M2370">
            <v>50000000000</v>
          </cell>
          <cell r="N2370" t="str">
            <v>RUB</v>
          </cell>
          <cell r="O2370" t="str">
            <v>Облигации</v>
          </cell>
          <cell r="P2370" t="str">
            <v>Планируется</v>
          </cell>
          <cell r="Q2370">
            <v>0</v>
          </cell>
          <cell r="R2370" t="str">
            <v>4B023901000B003P</v>
          </cell>
          <cell r="S2370" t="str">
            <v>1000</v>
          </cell>
          <cell r="T2370" t="str">
            <v/>
          </cell>
          <cell r="U2370">
            <v>0</v>
          </cell>
          <cell r="V2370">
            <v>0</v>
          </cell>
          <cell r="W2370">
            <v>0</v>
          </cell>
          <cell r="X2370">
            <v>0</v>
          </cell>
          <cell r="Y2370">
            <v>0</v>
          </cell>
          <cell r="Z2370" t="str">
            <v/>
          </cell>
          <cell r="AA2370" t="str">
            <v>Организатор: ВТБ</v>
          </cell>
          <cell r="AB2370" t="str">
            <v>Московская Биржа (Первый уровень)</v>
          </cell>
          <cell r="AC2370" t="str">
            <v>Срок обращения - 1 день. Размещение осуществляется с 16:00 до 16:45 (мск). Погашение - в 12:00 (мск).</v>
          </cell>
          <cell r="AD2370" t="str">
            <v>Публичное</v>
          </cell>
          <cell r="AE2370">
            <v>0</v>
          </cell>
          <cell r="AF2370">
            <v>0</v>
          </cell>
          <cell r="AG2370">
            <v>42822</v>
          </cell>
          <cell r="AH2370">
            <v>0</v>
          </cell>
          <cell r="AI2370">
            <v>0</v>
          </cell>
          <cell r="AJ2370">
            <v>0</v>
          </cell>
          <cell r="AK2370">
            <v>305895</v>
          </cell>
          <cell r="AL2370" t="str">
            <v/>
          </cell>
          <cell r="AM2370">
            <v>0</v>
          </cell>
          <cell r="AN2370">
            <v>4</v>
          </cell>
          <cell r="AO2370">
            <v>0</v>
          </cell>
          <cell r="AP2370" t="str">
            <v>Россия</v>
          </cell>
          <cell r="AQ2370">
            <v>0</v>
          </cell>
          <cell r="AR2370" t="str">
            <v>1000</v>
          </cell>
          <cell r="AS2370">
            <v>0</v>
          </cell>
          <cell r="AT2370">
            <v>50</v>
          </cell>
          <cell r="AU2370">
            <v>0</v>
          </cell>
          <cell r="AV2370" t="str">
            <v>Actual/365 (Actual/365F)</v>
          </cell>
          <cell r="AW2370">
            <v>0</v>
          </cell>
          <cell r="AX2370">
            <v>0</v>
          </cell>
          <cell r="AY2370">
            <v>0</v>
          </cell>
          <cell r="AZ2370" t="str">
            <v/>
          </cell>
          <cell r="BA2370" t="str">
            <v/>
          </cell>
          <cell r="BB2370">
            <v>0</v>
          </cell>
          <cell r="BC2370">
            <v>1</v>
          </cell>
          <cell r="BD2370" t="str">
            <v/>
          </cell>
          <cell r="BE2370">
            <v>0</v>
          </cell>
          <cell r="BF2370">
            <v>0</v>
          </cell>
          <cell r="BG2370" t="str">
            <v/>
          </cell>
          <cell r="BH2370">
            <v>529</v>
          </cell>
          <cell r="BI2370">
            <v>0</v>
          </cell>
          <cell r="BJ2370" t="str">
            <v>06.03.2018/29.01.2018/31.01.2014</v>
          </cell>
          <cell r="BK2370" t="str">
            <v>–/ruAAA</v>
          </cell>
          <cell r="BL2370" t="str">
            <v>–</v>
          </cell>
          <cell r="BM2370" t="str">
            <v>ruAAA</v>
          </cell>
          <cell r="BN2370" t="str">
            <v>–/2018-07-03</v>
          </cell>
          <cell r="BO2370">
            <v>0</v>
          </cell>
          <cell r="BP2370">
            <v>0</v>
          </cell>
          <cell r="BQ2370" t="str">
            <v/>
          </cell>
          <cell r="BR2370" t="str">
            <v/>
          </cell>
          <cell r="BS2370" t="str">
            <v/>
          </cell>
          <cell r="BT2370" t="str">
            <v/>
          </cell>
        </row>
        <row r="2371">
          <cell r="B2371">
            <v>7702070139</v>
          </cell>
          <cell r="C2371" t="str">
            <v>1027739609391</v>
          </cell>
          <cell r="D2371" t="str">
            <v>RU000A0JXJF7</v>
          </cell>
          <cell r="E2371" t="str">
            <v>BBB-</v>
          </cell>
          <cell r="F2371" t="str">
            <v>Ba2</v>
          </cell>
          <cell r="G2371" t="str">
            <v>Withdrawn</v>
          </cell>
          <cell r="H2371">
            <v>0</v>
          </cell>
          <cell r="I2371">
            <v>0</v>
          </cell>
          <cell r="J2371">
            <v>0</v>
          </cell>
          <cell r="K2371" t="str">
            <v>ВТБ, КС-2-4</v>
          </cell>
          <cell r="L2371" t="str">
            <v>Банки</v>
          </cell>
          <cell r="M2371">
            <v>50000000000</v>
          </cell>
          <cell r="N2371" t="str">
            <v>RUB</v>
          </cell>
          <cell r="O2371" t="str">
            <v>Облигации</v>
          </cell>
          <cell r="P2371" t="str">
            <v>Погашена</v>
          </cell>
          <cell r="Q2371">
            <v>42787</v>
          </cell>
          <cell r="R2371" t="str">
            <v>4B020401000B003P</v>
          </cell>
          <cell r="S2371" t="str">
            <v>1000</v>
          </cell>
          <cell r="T2371" t="str">
            <v/>
          </cell>
          <cell r="U2371">
            <v>0</v>
          </cell>
          <cell r="V2371">
            <v>0</v>
          </cell>
          <cell r="W2371">
            <v>0</v>
          </cell>
          <cell r="X2371">
            <v>0</v>
          </cell>
          <cell r="Y2371">
            <v>0</v>
          </cell>
          <cell r="Z2371" t="str">
            <v/>
          </cell>
          <cell r="AA2371" t="str">
            <v>Организатор: ВТБ</v>
          </cell>
          <cell r="AB2371" t="str">
            <v>Московская Биржа (Первый уровень)</v>
          </cell>
          <cell r="AC2371" t="str">
            <v>Размещение осуществляется с 16:00 до 16:45 (мск). Погашение - в 12:00 (мск).</v>
          </cell>
          <cell r="AD2371" t="str">
            <v>Публичное</v>
          </cell>
          <cell r="AE2371">
            <v>99.971999999999994</v>
          </cell>
          <cell r="AF2371">
            <v>10.220000000000001</v>
          </cell>
          <cell r="AG2371">
            <v>42780</v>
          </cell>
          <cell r="AH2371">
            <v>42786</v>
          </cell>
          <cell r="AI2371">
            <v>42786</v>
          </cell>
          <cell r="AJ2371">
            <v>42786</v>
          </cell>
          <cell r="AK2371">
            <v>294017</v>
          </cell>
          <cell r="AL2371" t="str">
            <v>RU000A0JXJF7</v>
          </cell>
          <cell r="AM2371">
            <v>0</v>
          </cell>
          <cell r="AN2371">
            <v>4</v>
          </cell>
          <cell r="AO2371">
            <v>0</v>
          </cell>
          <cell r="AP2371" t="str">
            <v>Россия</v>
          </cell>
          <cell r="AQ2371">
            <v>0</v>
          </cell>
          <cell r="AR2371" t="str">
            <v>0</v>
          </cell>
          <cell r="AS2371">
            <v>0</v>
          </cell>
          <cell r="AT2371">
            <v>50</v>
          </cell>
          <cell r="AU2371">
            <v>0</v>
          </cell>
          <cell r="AV2371" t="str">
            <v>Actual/365 (Actual/365F)</v>
          </cell>
          <cell r="AW2371">
            <v>0</v>
          </cell>
          <cell r="AX2371">
            <v>0</v>
          </cell>
          <cell r="AY2371">
            <v>0</v>
          </cell>
          <cell r="AZ2371" t="str">
            <v/>
          </cell>
          <cell r="BA2371" t="str">
            <v/>
          </cell>
          <cell r="BB2371">
            <v>0</v>
          </cell>
          <cell r="BC2371">
            <v>1</v>
          </cell>
          <cell r="BD2371" t="str">
            <v/>
          </cell>
          <cell r="BE2371">
            <v>0</v>
          </cell>
          <cell r="BF2371">
            <v>0</v>
          </cell>
          <cell r="BG2371" t="str">
            <v/>
          </cell>
          <cell r="BH2371">
            <v>433</v>
          </cell>
          <cell r="BI2371">
            <v>0</v>
          </cell>
          <cell r="BJ2371" t="str">
            <v>06.03.2018/29.01.2018/31.01.2014</v>
          </cell>
          <cell r="BK2371" t="str">
            <v>–/ruAAA</v>
          </cell>
          <cell r="BL2371" t="str">
            <v>–</v>
          </cell>
          <cell r="BM2371" t="str">
            <v>ruAAA</v>
          </cell>
          <cell r="BN2371" t="str">
            <v>–/2018-07-03</v>
          </cell>
          <cell r="BO2371">
            <v>0</v>
          </cell>
          <cell r="BP2371">
            <v>0</v>
          </cell>
          <cell r="BQ2371" t="str">
            <v/>
          </cell>
          <cell r="BR2371" t="str">
            <v/>
          </cell>
          <cell r="BS2371" t="str">
            <v/>
          </cell>
          <cell r="BT2371" t="str">
            <v/>
          </cell>
        </row>
        <row r="2372">
          <cell r="B2372">
            <v>7702070139</v>
          </cell>
          <cell r="C2372" t="str">
            <v>1027739609391</v>
          </cell>
          <cell r="D2372" t="str">
            <v/>
          </cell>
          <cell r="E2372" t="str">
            <v>BBB-</v>
          </cell>
          <cell r="F2372" t="str">
            <v>Ba2</v>
          </cell>
          <cell r="G2372" t="str">
            <v>Withdrawn</v>
          </cell>
          <cell r="H2372">
            <v>0</v>
          </cell>
          <cell r="I2372">
            <v>0</v>
          </cell>
          <cell r="J2372">
            <v>0</v>
          </cell>
          <cell r="K2372" t="str">
            <v>ВТБ, КС-2-40</v>
          </cell>
          <cell r="L2372" t="str">
            <v>Банки</v>
          </cell>
          <cell r="M2372">
            <v>50000000000</v>
          </cell>
          <cell r="N2372" t="str">
            <v>RUB</v>
          </cell>
          <cell r="O2372" t="str">
            <v>Облигации</v>
          </cell>
          <cell r="P2372" t="str">
            <v>Планируется</v>
          </cell>
          <cell r="Q2372">
            <v>0</v>
          </cell>
          <cell r="R2372" t="str">
            <v>4B024001000B003P</v>
          </cell>
          <cell r="S2372" t="str">
            <v>1000</v>
          </cell>
          <cell r="T2372" t="str">
            <v/>
          </cell>
          <cell r="U2372">
            <v>0</v>
          </cell>
          <cell r="V2372">
            <v>0</v>
          </cell>
          <cell r="W2372">
            <v>0</v>
          </cell>
          <cell r="X2372">
            <v>0</v>
          </cell>
          <cell r="Y2372">
            <v>0</v>
          </cell>
          <cell r="Z2372" t="str">
            <v/>
          </cell>
          <cell r="AA2372" t="str">
            <v>Организатор: ВТБ</v>
          </cell>
          <cell r="AB2372" t="str">
            <v>Московская Биржа (Первый уровень)</v>
          </cell>
          <cell r="AC2372" t="str">
            <v>Срок обращения - 1 день. Размещение осуществляется с 16:00 до 16:45 (мск). Погашение - в 12:00 (мск).</v>
          </cell>
          <cell r="AD2372" t="str">
            <v>Публичное</v>
          </cell>
          <cell r="AE2372">
            <v>0</v>
          </cell>
          <cell r="AF2372">
            <v>0</v>
          </cell>
          <cell r="AG2372">
            <v>42822</v>
          </cell>
          <cell r="AH2372">
            <v>0</v>
          </cell>
          <cell r="AI2372">
            <v>0</v>
          </cell>
          <cell r="AJ2372">
            <v>0</v>
          </cell>
          <cell r="AK2372">
            <v>305897</v>
          </cell>
          <cell r="AL2372" t="str">
            <v/>
          </cell>
          <cell r="AM2372">
            <v>0</v>
          </cell>
          <cell r="AN2372">
            <v>4</v>
          </cell>
          <cell r="AO2372">
            <v>0</v>
          </cell>
          <cell r="AP2372" t="str">
            <v>Россия</v>
          </cell>
          <cell r="AQ2372">
            <v>0</v>
          </cell>
          <cell r="AR2372" t="str">
            <v>1000</v>
          </cell>
          <cell r="AS2372">
            <v>0</v>
          </cell>
          <cell r="AT2372">
            <v>50</v>
          </cell>
          <cell r="AU2372">
            <v>0</v>
          </cell>
          <cell r="AV2372" t="str">
            <v>Actual/365 (Actual/365F)</v>
          </cell>
          <cell r="AW2372">
            <v>0</v>
          </cell>
          <cell r="AX2372">
            <v>0</v>
          </cell>
          <cell r="AY2372">
            <v>0</v>
          </cell>
          <cell r="AZ2372" t="str">
            <v/>
          </cell>
          <cell r="BA2372" t="str">
            <v/>
          </cell>
          <cell r="BB2372">
            <v>0</v>
          </cell>
          <cell r="BC2372">
            <v>1</v>
          </cell>
          <cell r="BD2372" t="str">
            <v/>
          </cell>
          <cell r="BE2372">
            <v>0</v>
          </cell>
          <cell r="BF2372">
            <v>0</v>
          </cell>
          <cell r="BG2372" t="str">
            <v/>
          </cell>
          <cell r="BH2372">
            <v>531</v>
          </cell>
          <cell r="BI2372">
            <v>0</v>
          </cell>
          <cell r="BJ2372" t="str">
            <v>06.03.2018/29.01.2018/31.01.2014</v>
          </cell>
          <cell r="BK2372" t="str">
            <v>–/ruAAA</v>
          </cell>
          <cell r="BL2372" t="str">
            <v>–</v>
          </cell>
          <cell r="BM2372" t="str">
            <v>ruAAA</v>
          </cell>
          <cell r="BN2372" t="str">
            <v>–/2018-07-03</v>
          </cell>
          <cell r="BO2372">
            <v>0</v>
          </cell>
          <cell r="BP2372">
            <v>0</v>
          </cell>
          <cell r="BQ2372" t="str">
            <v/>
          </cell>
          <cell r="BR2372" t="str">
            <v/>
          </cell>
          <cell r="BS2372" t="str">
            <v/>
          </cell>
          <cell r="BT2372" t="str">
            <v/>
          </cell>
        </row>
        <row r="2373">
          <cell r="B2373">
            <v>7702070139</v>
          </cell>
          <cell r="C2373" t="str">
            <v>1027739609391</v>
          </cell>
          <cell r="D2373" t="str">
            <v>RU000A0JXNC6</v>
          </cell>
          <cell r="E2373" t="str">
            <v>BBB-</v>
          </cell>
          <cell r="F2373" t="str">
            <v>Ba2</v>
          </cell>
          <cell r="G2373" t="str">
            <v>Withdrawn</v>
          </cell>
          <cell r="H2373">
            <v>0</v>
          </cell>
          <cell r="I2373">
            <v>0</v>
          </cell>
          <cell r="J2373">
            <v>0</v>
          </cell>
          <cell r="K2373" t="str">
            <v>ВТБ, КС-2-41</v>
          </cell>
          <cell r="L2373" t="str">
            <v>Банки</v>
          </cell>
          <cell r="M2373">
            <v>75000000000</v>
          </cell>
          <cell r="N2373" t="str">
            <v>RUB</v>
          </cell>
          <cell r="O2373" t="str">
            <v>Облигации</v>
          </cell>
          <cell r="P2373" t="str">
            <v>Погашена</v>
          </cell>
          <cell r="Q2373">
            <v>42837</v>
          </cell>
          <cell r="R2373" t="str">
            <v>4B024101000B003P</v>
          </cell>
          <cell r="S2373" t="str">
            <v>1000</v>
          </cell>
          <cell r="T2373" t="str">
            <v/>
          </cell>
          <cell r="U2373">
            <v>0</v>
          </cell>
          <cell r="V2373">
            <v>0</v>
          </cell>
          <cell r="W2373">
            <v>0</v>
          </cell>
          <cell r="X2373">
            <v>0</v>
          </cell>
          <cell r="Y2373">
            <v>0</v>
          </cell>
          <cell r="Z2373" t="str">
            <v/>
          </cell>
          <cell r="AA2373" t="str">
            <v>Организатор: ВТБ</v>
          </cell>
          <cell r="AB2373" t="str">
            <v>Московская Биржа (Первый уровень)</v>
          </cell>
          <cell r="AC2373" t="str">
            <v>Размещение осуществляется с 16:00 до 16:45 (мск). Погашение - в 12:00 (мск).</v>
          </cell>
          <cell r="AD2373" t="str">
            <v>Публичное</v>
          </cell>
          <cell r="AE2373">
            <v>99.974999999999994</v>
          </cell>
          <cell r="AF2373">
            <v>9.1300000000000008</v>
          </cell>
          <cell r="AG2373">
            <v>42830</v>
          </cell>
          <cell r="AH2373">
            <v>42836</v>
          </cell>
          <cell r="AI2373">
            <v>42836</v>
          </cell>
          <cell r="AJ2373">
            <v>42836</v>
          </cell>
          <cell r="AK2373">
            <v>309175</v>
          </cell>
          <cell r="AL2373" t="str">
            <v>RU000A0JXNC6</v>
          </cell>
          <cell r="AM2373">
            <v>0</v>
          </cell>
          <cell r="AN2373">
            <v>4</v>
          </cell>
          <cell r="AO2373">
            <v>0</v>
          </cell>
          <cell r="AP2373" t="str">
            <v>Россия</v>
          </cell>
          <cell r="AQ2373">
            <v>28996110000</v>
          </cell>
          <cell r="AR2373" t="str">
            <v>0</v>
          </cell>
          <cell r="AS2373">
            <v>0</v>
          </cell>
          <cell r="AT2373">
            <v>50</v>
          </cell>
          <cell r="AU2373">
            <v>0</v>
          </cell>
          <cell r="AV2373" t="str">
            <v>Actual/365 (Actual/365F)</v>
          </cell>
          <cell r="AW2373">
            <v>0</v>
          </cell>
          <cell r="AX2373">
            <v>0</v>
          </cell>
          <cell r="AY2373">
            <v>0</v>
          </cell>
          <cell r="AZ2373" t="str">
            <v/>
          </cell>
          <cell r="BA2373" t="str">
            <v/>
          </cell>
          <cell r="BB2373">
            <v>0</v>
          </cell>
          <cell r="BC2373">
            <v>1</v>
          </cell>
          <cell r="BD2373" t="str">
            <v/>
          </cell>
          <cell r="BE2373">
            <v>0</v>
          </cell>
          <cell r="BF2373">
            <v>0</v>
          </cell>
          <cell r="BG2373" t="str">
            <v/>
          </cell>
          <cell r="BH2373">
            <v>545</v>
          </cell>
          <cell r="BI2373">
            <v>0</v>
          </cell>
          <cell r="BJ2373" t="str">
            <v>06.03.2018/29.01.2018/31.01.2014</v>
          </cell>
          <cell r="BK2373" t="str">
            <v>–/ruAAA</v>
          </cell>
          <cell r="BL2373" t="str">
            <v>–</v>
          </cell>
          <cell r="BM2373" t="str">
            <v>ruAAA</v>
          </cell>
          <cell r="BN2373" t="str">
            <v>–/2018-07-03</v>
          </cell>
          <cell r="BO2373">
            <v>0</v>
          </cell>
          <cell r="BP2373">
            <v>0</v>
          </cell>
          <cell r="BQ2373" t="str">
            <v/>
          </cell>
          <cell r="BR2373" t="str">
            <v/>
          </cell>
          <cell r="BS2373" t="str">
            <v/>
          </cell>
          <cell r="BT2373" t="str">
            <v/>
          </cell>
        </row>
        <row r="2374">
          <cell r="B2374">
            <v>7702070139</v>
          </cell>
          <cell r="C2374" t="str">
            <v>1027739609391</v>
          </cell>
          <cell r="D2374" t="str">
            <v>RU000A0JXNH5</v>
          </cell>
          <cell r="E2374" t="str">
            <v>BBB-</v>
          </cell>
          <cell r="F2374" t="str">
            <v>Ba2</v>
          </cell>
          <cell r="G2374" t="str">
            <v>Withdrawn</v>
          </cell>
          <cell r="H2374">
            <v>0</v>
          </cell>
          <cell r="I2374">
            <v>0</v>
          </cell>
          <cell r="J2374">
            <v>0</v>
          </cell>
          <cell r="K2374" t="str">
            <v>ВТБ, КС-2-42</v>
          </cell>
          <cell r="L2374" t="str">
            <v>Банки</v>
          </cell>
          <cell r="M2374">
            <v>75000000000</v>
          </cell>
          <cell r="N2374" t="str">
            <v>RUB</v>
          </cell>
          <cell r="O2374" t="str">
            <v>Облигации</v>
          </cell>
          <cell r="P2374" t="str">
            <v>Погашена</v>
          </cell>
          <cell r="Q2374">
            <v>42838</v>
          </cell>
          <cell r="R2374" t="str">
            <v>4B024201000B003P</v>
          </cell>
          <cell r="S2374" t="str">
            <v>1000</v>
          </cell>
          <cell r="T2374" t="str">
            <v/>
          </cell>
          <cell r="U2374">
            <v>0</v>
          </cell>
          <cell r="V2374">
            <v>0</v>
          </cell>
          <cell r="W2374">
            <v>0</v>
          </cell>
          <cell r="X2374">
            <v>0</v>
          </cell>
          <cell r="Y2374">
            <v>0</v>
          </cell>
          <cell r="Z2374" t="str">
            <v/>
          </cell>
          <cell r="AA2374" t="str">
            <v>Организатор: ВТБ</v>
          </cell>
          <cell r="AB2374" t="str">
            <v>Московская Биржа (Первый уровень)</v>
          </cell>
          <cell r="AC2374" t="str">
            <v>Размещение осуществляется с 16:00 до 16:45 (мск). Погашение - в 12:00 (мск).</v>
          </cell>
          <cell r="AD2374" t="str">
            <v>Публичное</v>
          </cell>
          <cell r="AE2374">
            <v>99.9739</v>
          </cell>
          <cell r="AF2374">
            <v>9.5299999999999994</v>
          </cell>
          <cell r="AG2374">
            <v>42830</v>
          </cell>
          <cell r="AH2374">
            <v>42837</v>
          </cell>
          <cell r="AI2374">
            <v>42837</v>
          </cell>
          <cell r="AJ2374">
            <v>42837</v>
          </cell>
          <cell r="AK2374">
            <v>309177</v>
          </cell>
          <cell r="AL2374" t="str">
            <v>RU000A0JXNH5</v>
          </cell>
          <cell r="AM2374">
            <v>0</v>
          </cell>
          <cell r="AN2374">
            <v>4</v>
          </cell>
          <cell r="AO2374">
            <v>0</v>
          </cell>
          <cell r="AP2374" t="str">
            <v>Россия</v>
          </cell>
          <cell r="AQ2374">
            <v>22286300000</v>
          </cell>
          <cell r="AR2374" t="str">
            <v>0</v>
          </cell>
          <cell r="AS2374">
            <v>0</v>
          </cell>
          <cell r="AT2374">
            <v>50</v>
          </cell>
          <cell r="AU2374">
            <v>0</v>
          </cell>
          <cell r="AV2374" t="str">
            <v>Actual/365 (Actual/365F)</v>
          </cell>
          <cell r="AW2374">
            <v>0</v>
          </cell>
          <cell r="AX2374">
            <v>0</v>
          </cell>
          <cell r="AY2374">
            <v>0</v>
          </cell>
          <cell r="AZ2374" t="str">
            <v/>
          </cell>
          <cell r="BA2374" t="str">
            <v/>
          </cell>
          <cell r="BB2374">
            <v>0</v>
          </cell>
          <cell r="BC2374">
            <v>1</v>
          </cell>
          <cell r="BD2374" t="str">
            <v/>
          </cell>
          <cell r="BE2374">
            <v>0</v>
          </cell>
          <cell r="BF2374">
            <v>0</v>
          </cell>
          <cell r="BG2374" t="str">
            <v/>
          </cell>
          <cell r="BH2374">
            <v>547</v>
          </cell>
          <cell r="BI2374">
            <v>0</v>
          </cell>
          <cell r="BJ2374" t="str">
            <v>06.03.2018/29.01.2018/31.01.2014</v>
          </cell>
          <cell r="BK2374" t="str">
            <v>–/ruAAA</v>
          </cell>
          <cell r="BL2374" t="str">
            <v>–</v>
          </cell>
          <cell r="BM2374" t="str">
            <v>ruAAA</v>
          </cell>
          <cell r="BN2374" t="str">
            <v>–/2018-07-03</v>
          </cell>
          <cell r="BO2374">
            <v>0</v>
          </cell>
          <cell r="BP2374">
            <v>0</v>
          </cell>
          <cell r="BQ2374" t="str">
            <v/>
          </cell>
          <cell r="BR2374" t="str">
            <v/>
          </cell>
          <cell r="BS2374" t="str">
            <v/>
          </cell>
          <cell r="BT2374" t="str">
            <v/>
          </cell>
        </row>
        <row r="2375">
          <cell r="B2375">
            <v>7702070139</v>
          </cell>
          <cell r="C2375" t="str">
            <v>1027739609391</v>
          </cell>
          <cell r="D2375" t="str">
            <v>RU000A0JXNT0</v>
          </cell>
          <cell r="E2375" t="str">
            <v>BBB-</v>
          </cell>
          <cell r="F2375" t="str">
            <v>Ba2</v>
          </cell>
          <cell r="G2375" t="str">
            <v>Withdrawn</v>
          </cell>
          <cell r="H2375">
            <v>0</v>
          </cell>
          <cell r="I2375">
            <v>0</v>
          </cell>
          <cell r="J2375">
            <v>0</v>
          </cell>
          <cell r="K2375" t="str">
            <v>ВТБ, КС-2-43</v>
          </cell>
          <cell r="L2375" t="str">
            <v>Банки</v>
          </cell>
          <cell r="M2375">
            <v>75000000000</v>
          </cell>
          <cell r="N2375" t="str">
            <v>RUB</v>
          </cell>
          <cell r="O2375" t="str">
            <v>Облигации</v>
          </cell>
          <cell r="P2375" t="str">
            <v>Погашена</v>
          </cell>
          <cell r="Q2375">
            <v>42839</v>
          </cell>
          <cell r="R2375" t="str">
            <v>4B024301000B003P</v>
          </cell>
          <cell r="S2375" t="str">
            <v>1000</v>
          </cell>
          <cell r="T2375" t="str">
            <v/>
          </cell>
          <cell r="U2375">
            <v>0</v>
          </cell>
          <cell r="V2375">
            <v>0</v>
          </cell>
          <cell r="W2375">
            <v>0</v>
          </cell>
          <cell r="X2375">
            <v>0</v>
          </cell>
          <cell r="Y2375">
            <v>0</v>
          </cell>
          <cell r="Z2375" t="str">
            <v/>
          </cell>
          <cell r="AA2375" t="str">
            <v>Организатор: ВТБ</v>
          </cell>
          <cell r="AB2375" t="str">
            <v>Московская Биржа (Первый уровень)</v>
          </cell>
          <cell r="AC2375" t="str">
            <v>Размещение осуществляется с 16:00 до 16:45 (мск). Погашение - в 12:00 (мск).</v>
          </cell>
          <cell r="AD2375" t="str">
            <v>Публичное</v>
          </cell>
          <cell r="AE2375">
            <v>99.973699999999994</v>
          </cell>
          <cell r="AF2375">
            <v>9.6</v>
          </cell>
          <cell r="AG2375">
            <v>42830</v>
          </cell>
          <cell r="AH2375">
            <v>42838</v>
          </cell>
          <cell r="AI2375">
            <v>42838</v>
          </cell>
          <cell r="AJ2375">
            <v>42838</v>
          </cell>
          <cell r="AK2375">
            <v>309181</v>
          </cell>
          <cell r="AL2375" t="str">
            <v>RU000A0JXNT0</v>
          </cell>
          <cell r="AM2375">
            <v>0</v>
          </cell>
          <cell r="AN2375">
            <v>4</v>
          </cell>
          <cell r="AO2375">
            <v>0</v>
          </cell>
          <cell r="AP2375" t="str">
            <v>Россия</v>
          </cell>
          <cell r="AQ2375">
            <v>35425730000</v>
          </cell>
          <cell r="AR2375" t="str">
            <v>0</v>
          </cell>
          <cell r="AS2375">
            <v>0</v>
          </cell>
          <cell r="AT2375">
            <v>50</v>
          </cell>
          <cell r="AU2375">
            <v>0</v>
          </cell>
          <cell r="AV2375" t="str">
            <v>Actual/365 (Actual/365F)</v>
          </cell>
          <cell r="AW2375">
            <v>0</v>
          </cell>
          <cell r="AX2375">
            <v>0</v>
          </cell>
          <cell r="AY2375">
            <v>0</v>
          </cell>
          <cell r="AZ2375" t="str">
            <v/>
          </cell>
          <cell r="BA2375" t="str">
            <v/>
          </cell>
          <cell r="BB2375">
            <v>0</v>
          </cell>
          <cell r="BC2375">
            <v>1</v>
          </cell>
          <cell r="BD2375" t="str">
            <v/>
          </cell>
          <cell r="BE2375">
            <v>0</v>
          </cell>
          <cell r="BF2375">
            <v>0</v>
          </cell>
          <cell r="BG2375" t="str">
            <v/>
          </cell>
          <cell r="BH2375">
            <v>549</v>
          </cell>
          <cell r="BI2375">
            <v>0</v>
          </cell>
          <cell r="BJ2375" t="str">
            <v>06.03.2018/29.01.2018/31.01.2014</v>
          </cell>
          <cell r="BK2375" t="str">
            <v>–/ruAAA</v>
          </cell>
          <cell r="BL2375" t="str">
            <v>–</v>
          </cell>
          <cell r="BM2375" t="str">
            <v>ruAAA</v>
          </cell>
          <cell r="BN2375" t="str">
            <v>–/2018-07-03</v>
          </cell>
          <cell r="BO2375">
            <v>0</v>
          </cell>
          <cell r="BP2375">
            <v>0</v>
          </cell>
          <cell r="BQ2375" t="str">
            <v/>
          </cell>
          <cell r="BR2375" t="str">
            <v/>
          </cell>
          <cell r="BS2375" t="str">
            <v/>
          </cell>
          <cell r="BT2375" t="str">
            <v/>
          </cell>
        </row>
        <row r="2376">
          <cell r="B2376">
            <v>7702070139</v>
          </cell>
          <cell r="C2376" t="str">
            <v>1027739609391</v>
          </cell>
          <cell r="D2376" t="str">
            <v>RU000A0JXNY0</v>
          </cell>
          <cell r="E2376" t="str">
            <v>BBB-</v>
          </cell>
          <cell r="F2376" t="str">
            <v>Ba2</v>
          </cell>
          <cell r="G2376" t="str">
            <v>Withdrawn</v>
          </cell>
          <cell r="H2376">
            <v>0</v>
          </cell>
          <cell r="I2376">
            <v>0</v>
          </cell>
          <cell r="J2376">
            <v>0</v>
          </cell>
          <cell r="K2376" t="str">
            <v>ВТБ, КС-2-44</v>
          </cell>
          <cell r="L2376" t="str">
            <v>Банки</v>
          </cell>
          <cell r="M2376">
            <v>75000000000</v>
          </cell>
          <cell r="N2376" t="str">
            <v>RUB</v>
          </cell>
          <cell r="O2376" t="str">
            <v>Облигации</v>
          </cell>
          <cell r="P2376" t="str">
            <v>Погашена</v>
          </cell>
          <cell r="Q2376">
            <v>42840</v>
          </cell>
          <cell r="R2376" t="str">
            <v>4B024401000B003P</v>
          </cell>
          <cell r="S2376" t="str">
            <v>1000</v>
          </cell>
          <cell r="T2376" t="str">
            <v/>
          </cell>
          <cell r="U2376">
            <v>0</v>
          </cell>
          <cell r="V2376">
            <v>0</v>
          </cell>
          <cell r="W2376">
            <v>0</v>
          </cell>
          <cell r="X2376">
            <v>0</v>
          </cell>
          <cell r="Y2376">
            <v>0</v>
          </cell>
          <cell r="Z2376" t="str">
            <v/>
          </cell>
          <cell r="AA2376" t="str">
            <v>Организатор: ВТБ</v>
          </cell>
          <cell r="AB2376" t="str">
            <v>Московская Биржа (Первый уровень)</v>
          </cell>
          <cell r="AC2376" t="str">
            <v>Размещение осуществляется с 16:00 до 16:45 (мск). Погашение - в 12:00 (мск).</v>
          </cell>
          <cell r="AD2376" t="str">
            <v>Публичное</v>
          </cell>
          <cell r="AE2376">
            <v>99.922399999999996</v>
          </cell>
          <cell r="AF2376">
            <v>9.4499999999999993</v>
          </cell>
          <cell r="AG2376">
            <v>42830</v>
          </cell>
          <cell r="AH2376">
            <v>42839</v>
          </cell>
          <cell r="AI2376">
            <v>42839</v>
          </cell>
          <cell r="AJ2376">
            <v>42839</v>
          </cell>
          <cell r="AK2376">
            <v>309183</v>
          </cell>
          <cell r="AL2376" t="str">
            <v>RU000A0JXNY0</v>
          </cell>
          <cell r="AM2376">
            <v>0</v>
          </cell>
          <cell r="AN2376">
            <v>4</v>
          </cell>
          <cell r="AO2376">
            <v>0</v>
          </cell>
          <cell r="AP2376" t="str">
            <v>Россия</v>
          </cell>
          <cell r="AQ2376">
            <v>20438590000</v>
          </cell>
          <cell r="AR2376" t="str">
            <v>0</v>
          </cell>
          <cell r="AS2376">
            <v>0</v>
          </cell>
          <cell r="AT2376">
            <v>50</v>
          </cell>
          <cell r="AU2376">
            <v>0</v>
          </cell>
          <cell r="AV2376" t="str">
            <v>Actual/365 (Actual/365F)</v>
          </cell>
          <cell r="AW2376">
            <v>0</v>
          </cell>
          <cell r="AX2376">
            <v>0</v>
          </cell>
          <cell r="AY2376">
            <v>0</v>
          </cell>
          <cell r="AZ2376" t="str">
            <v/>
          </cell>
          <cell r="BA2376" t="str">
            <v/>
          </cell>
          <cell r="BB2376">
            <v>0</v>
          </cell>
          <cell r="BC2376">
            <v>1</v>
          </cell>
          <cell r="BD2376" t="str">
            <v/>
          </cell>
          <cell r="BE2376">
            <v>0</v>
          </cell>
          <cell r="BF2376">
            <v>0</v>
          </cell>
          <cell r="BG2376" t="str">
            <v/>
          </cell>
          <cell r="BH2376">
            <v>551</v>
          </cell>
          <cell r="BI2376">
            <v>0</v>
          </cell>
          <cell r="BJ2376" t="str">
            <v>06.03.2018/29.01.2018/31.01.2014</v>
          </cell>
          <cell r="BK2376" t="str">
            <v>–/ruAAA</v>
          </cell>
          <cell r="BL2376" t="str">
            <v>–</v>
          </cell>
          <cell r="BM2376" t="str">
            <v>ruAAA</v>
          </cell>
          <cell r="BN2376" t="str">
            <v>–/2018-07-03</v>
          </cell>
          <cell r="BO2376">
            <v>0</v>
          </cell>
          <cell r="BP2376">
            <v>0</v>
          </cell>
          <cell r="BQ2376" t="str">
            <v/>
          </cell>
          <cell r="BR2376" t="str">
            <v/>
          </cell>
          <cell r="BS2376" t="str">
            <v/>
          </cell>
          <cell r="BT2376" t="str">
            <v/>
          </cell>
        </row>
        <row r="2377">
          <cell r="B2377">
            <v>7702070139</v>
          </cell>
          <cell r="C2377" t="str">
            <v>1027739609391</v>
          </cell>
          <cell r="D2377" t="str">
            <v>RU000A0JXP11</v>
          </cell>
          <cell r="E2377" t="str">
            <v>BBB-</v>
          </cell>
          <cell r="F2377" t="str">
            <v>Ba2</v>
          </cell>
          <cell r="G2377" t="str">
            <v>Withdrawn</v>
          </cell>
          <cell r="H2377">
            <v>0</v>
          </cell>
          <cell r="I2377">
            <v>0</v>
          </cell>
          <cell r="J2377">
            <v>0</v>
          </cell>
          <cell r="K2377" t="str">
            <v>ВТБ, КС-2-45</v>
          </cell>
          <cell r="L2377" t="str">
            <v>Банки</v>
          </cell>
          <cell r="M2377">
            <v>75000000000</v>
          </cell>
          <cell r="N2377" t="str">
            <v>RUB</v>
          </cell>
          <cell r="O2377" t="str">
            <v>Облигации</v>
          </cell>
          <cell r="P2377" t="str">
            <v>Погашена</v>
          </cell>
          <cell r="Q2377">
            <v>42843</v>
          </cell>
          <cell r="R2377" t="str">
            <v>4B024501000B003P</v>
          </cell>
          <cell r="S2377" t="str">
            <v>1000</v>
          </cell>
          <cell r="T2377" t="str">
            <v/>
          </cell>
          <cell r="U2377">
            <v>0</v>
          </cell>
          <cell r="V2377">
            <v>0</v>
          </cell>
          <cell r="W2377">
            <v>0</v>
          </cell>
          <cell r="X2377">
            <v>0</v>
          </cell>
          <cell r="Y2377">
            <v>0</v>
          </cell>
          <cell r="Z2377" t="str">
            <v/>
          </cell>
          <cell r="AA2377" t="str">
            <v>Организатор: ВТБ</v>
          </cell>
          <cell r="AB2377" t="str">
            <v>Московская Биржа (Первый уровень)</v>
          </cell>
          <cell r="AC2377" t="str">
            <v>Размещение осуществляется с 16:00 до 16:45 (мск). Погашение - в 12:00 (мск).</v>
          </cell>
          <cell r="AD2377" t="str">
            <v>Публичное</v>
          </cell>
          <cell r="AE2377">
            <v>99.973799999999997</v>
          </cell>
          <cell r="AF2377">
            <v>9.57</v>
          </cell>
          <cell r="AG2377">
            <v>42830</v>
          </cell>
          <cell r="AH2377">
            <v>42842</v>
          </cell>
          <cell r="AI2377">
            <v>42842</v>
          </cell>
          <cell r="AJ2377">
            <v>42842</v>
          </cell>
          <cell r="AK2377">
            <v>309185</v>
          </cell>
          <cell r="AL2377" t="str">
            <v>RU000A0JXP11</v>
          </cell>
          <cell r="AM2377">
            <v>0</v>
          </cell>
          <cell r="AN2377">
            <v>4</v>
          </cell>
          <cell r="AO2377">
            <v>0</v>
          </cell>
          <cell r="AP2377" t="str">
            <v>Россия</v>
          </cell>
          <cell r="AQ2377">
            <v>20485720000</v>
          </cell>
          <cell r="AR2377" t="str">
            <v>0</v>
          </cell>
          <cell r="AS2377">
            <v>0</v>
          </cell>
          <cell r="AT2377">
            <v>50</v>
          </cell>
          <cell r="AU2377">
            <v>0</v>
          </cell>
          <cell r="AV2377" t="str">
            <v>Actual/365 (Actual/365F)</v>
          </cell>
          <cell r="AW2377">
            <v>0</v>
          </cell>
          <cell r="AX2377">
            <v>0</v>
          </cell>
          <cell r="AY2377">
            <v>0</v>
          </cell>
          <cell r="AZ2377" t="str">
            <v/>
          </cell>
          <cell r="BA2377" t="str">
            <v/>
          </cell>
          <cell r="BB2377">
            <v>0</v>
          </cell>
          <cell r="BC2377">
            <v>1</v>
          </cell>
          <cell r="BD2377" t="str">
            <v/>
          </cell>
          <cell r="BE2377">
            <v>0</v>
          </cell>
          <cell r="BF2377">
            <v>0</v>
          </cell>
          <cell r="BG2377" t="str">
            <v/>
          </cell>
          <cell r="BH2377">
            <v>553</v>
          </cell>
          <cell r="BI2377">
            <v>0</v>
          </cell>
          <cell r="BJ2377" t="str">
            <v>06.03.2018/29.01.2018/31.01.2014</v>
          </cell>
          <cell r="BK2377" t="str">
            <v>–/ruAAA</v>
          </cell>
          <cell r="BL2377" t="str">
            <v>–</v>
          </cell>
          <cell r="BM2377" t="str">
            <v>ruAAA</v>
          </cell>
          <cell r="BN2377" t="str">
            <v>–/2018-07-03</v>
          </cell>
          <cell r="BO2377">
            <v>0</v>
          </cell>
          <cell r="BP2377">
            <v>0</v>
          </cell>
          <cell r="BQ2377" t="str">
            <v/>
          </cell>
          <cell r="BR2377" t="str">
            <v/>
          </cell>
          <cell r="BS2377" t="str">
            <v/>
          </cell>
          <cell r="BT2377" t="str">
            <v/>
          </cell>
        </row>
        <row r="2378">
          <cell r="B2378">
            <v>7702070139</v>
          </cell>
          <cell r="C2378" t="str">
            <v>1027739609391</v>
          </cell>
          <cell r="D2378" t="str">
            <v>RU000A0JXP37</v>
          </cell>
          <cell r="E2378" t="str">
            <v>BBB-</v>
          </cell>
          <cell r="F2378" t="str">
            <v>Ba2</v>
          </cell>
          <cell r="G2378" t="str">
            <v>Withdrawn</v>
          </cell>
          <cell r="H2378">
            <v>0</v>
          </cell>
          <cell r="I2378">
            <v>0</v>
          </cell>
          <cell r="J2378">
            <v>0</v>
          </cell>
          <cell r="K2378" t="str">
            <v>ВТБ, КС-2-46</v>
          </cell>
          <cell r="L2378" t="str">
            <v>Банки</v>
          </cell>
          <cell r="M2378">
            <v>75000000000</v>
          </cell>
          <cell r="N2378" t="str">
            <v>RUB</v>
          </cell>
          <cell r="O2378" t="str">
            <v>Облигации</v>
          </cell>
          <cell r="P2378" t="str">
            <v>Погашена</v>
          </cell>
          <cell r="Q2378">
            <v>42844</v>
          </cell>
          <cell r="R2378" t="str">
            <v>4B024601000B003P</v>
          </cell>
          <cell r="S2378" t="str">
            <v>1000</v>
          </cell>
          <cell r="T2378" t="str">
            <v/>
          </cell>
          <cell r="U2378">
            <v>0</v>
          </cell>
          <cell r="V2378">
            <v>0</v>
          </cell>
          <cell r="W2378">
            <v>0</v>
          </cell>
          <cell r="X2378">
            <v>0</v>
          </cell>
          <cell r="Y2378">
            <v>0</v>
          </cell>
          <cell r="Z2378" t="str">
            <v/>
          </cell>
          <cell r="AA2378" t="str">
            <v>Организатор: ВТБ</v>
          </cell>
          <cell r="AB2378" t="str">
            <v>Московская Биржа (Первый уровень)</v>
          </cell>
          <cell r="AC2378" t="str">
            <v>Размещение осуществляется с 16:00 до 16:45 (мск). Погашение - в 12:00 (мск).</v>
          </cell>
          <cell r="AD2378" t="str">
            <v>Публичное</v>
          </cell>
          <cell r="AE2378">
            <v>99.973500000000001</v>
          </cell>
          <cell r="AF2378">
            <v>9.68</v>
          </cell>
          <cell r="AG2378">
            <v>42830</v>
          </cell>
          <cell r="AH2378">
            <v>42843</v>
          </cell>
          <cell r="AI2378">
            <v>42843</v>
          </cell>
          <cell r="AJ2378">
            <v>42843</v>
          </cell>
          <cell r="AK2378">
            <v>309191</v>
          </cell>
          <cell r="AL2378" t="str">
            <v>RU000A0JXP37</v>
          </cell>
          <cell r="AM2378">
            <v>0</v>
          </cell>
          <cell r="AN2378">
            <v>4</v>
          </cell>
          <cell r="AO2378">
            <v>0</v>
          </cell>
          <cell r="AP2378" t="str">
            <v>Россия</v>
          </cell>
          <cell r="AQ2378">
            <v>20686310000</v>
          </cell>
          <cell r="AR2378" t="str">
            <v>0</v>
          </cell>
          <cell r="AS2378">
            <v>0</v>
          </cell>
          <cell r="AT2378">
            <v>50</v>
          </cell>
          <cell r="AU2378">
            <v>0</v>
          </cell>
          <cell r="AV2378" t="str">
            <v>Actual/365 (Actual/365F)</v>
          </cell>
          <cell r="AW2378">
            <v>0</v>
          </cell>
          <cell r="AX2378">
            <v>0</v>
          </cell>
          <cell r="AY2378">
            <v>0</v>
          </cell>
          <cell r="AZ2378" t="str">
            <v/>
          </cell>
          <cell r="BA2378" t="str">
            <v/>
          </cell>
          <cell r="BB2378">
            <v>0</v>
          </cell>
          <cell r="BC2378">
            <v>1</v>
          </cell>
          <cell r="BD2378" t="str">
            <v/>
          </cell>
          <cell r="BE2378">
            <v>0</v>
          </cell>
          <cell r="BF2378">
            <v>0</v>
          </cell>
          <cell r="BG2378" t="str">
            <v/>
          </cell>
          <cell r="BH2378">
            <v>555</v>
          </cell>
          <cell r="BI2378">
            <v>0</v>
          </cell>
          <cell r="BJ2378" t="str">
            <v>06.03.2018/29.01.2018/31.01.2014</v>
          </cell>
          <cell r="BK2378" t="str">
            <v>–/ruAAA</v>
          </cell>
          <cell r="BL2378" t="str">
            <v>–</v>
          </cell>
          <cell r="BM2378" t="str">
            <v>ruAAA</v>
          </cell>
          <cell r="BN2378" t="str">
            <v>–/2018-07-03</v>
          </cell>
          <cell r="BO2378">
            <v>0</v>
          </cell>
          <cell r="BP2378">
            <v>0</v>
          </cell>
          <cell r="BQ2378" t="str">
            <v/>
          </cell>
          <cell r="BR2378" t="str">
            <v/>
          </cell>
          <cell r="BS2378" t="str">
            <v/>
          </cell>
          <cell r="BT2378" t="str">
            <v/>
          </cell>
        </row>
        <row r="2379">
          <cell r="B2379">
            <v>7702070139</v>
          </cell>
          <cell r="C2379" t="str">
            <v>1027739609391</v>
          </cell>
          <cell r="D2379" t="str">
            <v>RU000A0JXP60</v>
          </cell>
          <cell r="E2379" t="str">
            <v>BBB-</v>
          </cell>
          <cell r="F2379" t="str">
            <v>Ba2</v>
          </cell>
          <cell r="G2379" t="str">
            <v>Withdrawn</v>
          </cell>
          <cell r="H2379">
            <v>0</v>
          </cell>
          <cell r="I2379">
            <v>0</v>
          </cell>
          <cell r="J2379">
            <v>0</v>
          </cell>
          <cell r="K2379" t="str">
            <v>ВТБ, КС-2-47</v>
          </cell>
          <cell r="L2379" t="str">
            <v>Банки</v>
          </cell>
          <cell r="M2379">
            <v>75000000000</v>
          </cell>
          <cell r="N2379" t="str">
            <v>RUB</v>
          </cell>
          <cell r="O2379" t="str">
            <v>Облигации</v>
          </cell>
          <cell r="P2379" t="str">
            <v>Погашена</v>
          </cell>
          <cell r="Q2379">
            <v>42845</v>
          </cell>
          <cell r="R2379" t="str">
            <v>4B024701000B003P</v>
          </cell>
          <cell r="S2379" t="str">
            <v>1000</v>
          </cell>
          <cell r="T2379" t="str">
            <v/>
          </cell>
          <cell r="U2379">
            <v>0</v>
          </cell>
          <cell r="V2379">
            <v>0</v>
          </cell>
          <cell r="W2379">
            <v>0</v>
          </cell>
          <cell r="X2379">
            <v>0</v>
          </cell>
          <cell r="Y2379">
            <v>0</v>
          </cell>
          <cell r="Z2379" t="str">
            <v/>
          </cell>
          <cell r="AA2379" t="str">
            <v>Организатор: ВТБ</v>
          </cell>
          <cell r="AB2379" t="str">
            <v>Московская Биржа (Первый уровень)</v>
          </cell>
          <cell r="AC2379" t="str">
            <v>Размещение осуществляется с 16:00 до 16:45 (мск). Погашение - в 12:00 (мск).</v>
          </cell>
          <cell r="AD2379" t="str">
            <v>Публичное</v>
          </cell>
          <cell r="AE2379">
            <v>99.973500000000001</v>
          </cell>
          <cell r="AF2379">
            <v>9.68</v>
          </cell>
          <cell r="AG2379">
            <v>42830</v>
          </cell>
          <cell r="AH2379">
            <v>42844</v>
          </cell>
          <cell r="AI2379">
            <v>42844</v>
          </cell>
          <cell r="AJ2379">
            <v>42844</v>
          </cell>
          <cell r="AK2379">
            <v>309193</v>
          </cell>
          <cell r="AL2379" t="str">
            <v>RU000A0JXP60</v>
          </cell>
          <cell r="AM2379">
            <v>0</v>
          </cell>
          <cell r="AN2379">
            <v>4</v>
          </cell>
          <cell r="AO2379">
            <v>0</v>
          </cell>
          <cell r="AP2379" t="str">
            <v>Россия</v>
          </cell>
          <cell r="AQ2379">
            <v>28342040000</v>
          </cell>
          <cell r="AR2379" t="str">
            <v>0</v>
          </cell>
          <cell r="AS2379">
            <v>0</v>
          </cell>
          <cell r="AT2379">
            <v>50</v>
          </cell>
          <cell r="AU2379">
            <v>0</v>
          </cell>
          <cell r="AV2379" t="str">
            <v>Actual/365 (Actual/365F)</v>
          </cell>
          <cell r="AW2379">
            <v>0</v>
          </cell>
          <cell r="AX2379">
            <v>0</v>
          </cell>
          <cell r="AY2379">
            <v>0</v>
          </cell>
          <cell r="AZ2379" t="str">
            <v/>
          </cell>
          <cell r="BA2379" t="str">
            <v/>
          </cell>
          <cell r="BB2379">
            <v>0</v>
          </cell>
          <cell r="BC2379">
            <v>1</v>
          </cell>
          <cell r="BD2379" t="str">
            <v/>
          </cell>
          <cell r="BE2379">
            <v>0</v>
          </cell>
          <cell r="BF2379">
            <v>0</v>
          </cell>
          <cell r="BG2379" t="str">
            <v/>
          </cell>
          <cell r="BH2379">
            <v>557</v>
          </cell>
          <cell r="BI2379">
            <v>0</v>
          </cell>
          <cell r="BJ2379" t="str">
            <v>06.03.2018/29.01.2018/31.01.2014</v>
          </cell>
          <cell r="BK2379" t="str">
            <v>–/ruAAA</v>
          </cell>
          <cell r="BL2379" t="str">
            <v>–</v>
          </cell>
          <cell r="BM2379" t="str">
            <v>ruAAA</v>
          </cell>
          <cell r="BN2379" t="str">
            <v>–/2018-07-03</v>
          </cell>
          <cell r="BO2379">
            <v>0</v>
          </cell>
          <cell r="BP2379">
            <v>0</v>
          </cell>
          <cell r="BQ2379" t="str">
            <v/>
          </cell>
          <cell r="BR2379" t="str">
            <v/>
          </cell>
          <cell r="BS2379" t="str">
            <v/>
          </cell>
          <cell r="BT2379" t="str">
            <v/>
          </cell>
        </row>
        <row r="2380">
          <cell r="B2380">
            <v>7702070139</v>
          </cell>
          <cell r="C2380" t="str">
            <v>1027739609391</v>
          </cell>
          <cell r="D2380" t="str">
            <v>RU000A0JXP86</v>
          </cell>
          <cell r="E2380" t="str">
            <v>BBB-</v>
          </cell>
          <cell r="F2380" t="str">
            <v>Ba2</v>
          </cell>
          <cell r="G2380" t="str">
            <v>Withdrawn</v>
          </cell>
          <cell r="H2380">
            <v>0</v>
          </cell>
          <cell r="I2380">
            <v>0</v>
          </cell>
          <cell r="J2380">
            <v>0</v>
          </cell>
          <cell r="K2380" t="str">
            <v>ВТБ, КС-2-48</v>
          </cell>
          <cell r="L2380" t="str">
            <v>Банки</v>
          </cell>
          <cell r="M2380">
            <v>75000000000</v>
          </cell>
          <cell r="N2380" t="str">
            <v>RUB</v>
          </cell>
          <cell r="O2380" t="str">
            <v>Облигации</v>
          </cell>
          <cell r="P2380" t="str">
            <v>Погашена</v>
          </cell>
          <cell r="Q2380">
            <v>42846</v>
          </cell>
          <cell r="R2380" t="str">
            <v>4B024801000B003P</v>
          </cell>
          <cell r="S2380" t="str">
            <v>1000</v>
          </cell>
          <cell r="T2380" t="str">
            <v/>
          </cell>
          <cell r="U2380">
            <v>0</v>
          </cell>
          <cell r="V2380">
            <v>0</v>
          </cell>
          <cell r="W2380">
            <v>0</v>
          </cell>
          <cell r="X2380">
            <v>0</v>
          </cell>
          <cell r="Y2380">
            <v>0</v>
          </cell>
          <cell r="Z2380" t="str">
            <v/>
          </cell>
          <cell r="AA2380" t="str">
            <v>Организатор: ВТБ</v>
          </cell>
          <cell r="AB2380" t="str">
            <v>Московская Биржа (Первый уровень)</v>
          </cell>
          <cell r="AC2380" t="str">
            <v>Размещение осуществляется с 16:00 до 16:45 (мск). Погашение - в 12:00 (мск).</v>
          </cell>
          <cell r="AD2380" t="str">
            <v>Публичное</v>
          </cell>
          <cell r="AE2380">
            <v>99.973600000000005</v>
          </cell>
          <cell r="AF2380">
            <v>9.64</v>
          </cell>
          <cell r="AG2380">
            <v>42830</v>
          </cell>
          <cell r="AH2380">
            <v>42845</v>
          </cell>
          <cell r="AI2380">
            <v>42845</v>
          </cell>
          <cell r="AJ2380">
            <v>42845</v>
          </cell>
          <cell r="AK2380">
            <v>309199</v>
          </cell>
          <cell r="AL2380" t="str">
            <v>RU000A0JXP86</v>
          </cell>
          <cell r="AM2380">
            <v>0</v>
          </cell>
          <cell r="AN2380">
            <v>4</v>
          </cell>
          <cell r="AO2380">
            <v>0</v>
          </cell>
          <cell r="AP2380" t="str">
            <v>Россия</v>
          </cell>
          <cell r="AQ2380">
            <v>31648960000</v>
          </cell>
          <cell r="AR2380" t="str">
            <v>0</v>
          </cell>
          <cell r="AS2380">
            <v>0</v>
          </cell>
          <cell r="AT2380">
            <v>50</v>
          </cell>
          <cell r="AU2380">
            <v>0</v>
          </cell>
          <cell r="AV2380" t="str">
            <v>Actual/365 (Actual/365F)</v>
          </cell>
          <cell r="AW2380">
            <v>0</v>
          </cell>
          <cell r="AX2380">
            <v>0</v>
          </cell>
          <cell r="AY2380">
            <v>0</v>
          </cell>
          <cell r="AZ2380" t="str">
            <v/>
          </cell>
          <cell r="BA2380" t="str">
            <v/>
          </cell>
          <cell r="BB2380">
            <v>0</v>
          </cell>
          <cell r="BC2380">
            <v>1</v>
          </cell>
          <cell r="BD2380" t="str">
            <v/>
          </cell>
          <cell r="BE2380">
            <v>0</v>
          </cell>
          <cell r="BF2380">
            <v>0</v>
          </cell>
          <cell r="BG2380" t="str">
            <v/>
          </cell>
          <cell r="BH2380">
            <v>559</v>
          </cell>
          <cell r="BI2380">
            <v>0</v>
          </cell>
          <cell r="BJ2380" t="str">
            <v>06.03.2018/29.01.2018/31.01.2014</v>
          </cell>
          <cell r="BK2380" t="str">
            <v>–/ruAAA</v>
          </cell>
          <cell r="BL2380" t="str">
            <v>–</v>
          </cell>
          <cell r="BM2380" t="str">
            <v>ruAAA</v>
          </cell>
          <cell r="BN2380" t="str">
            <v>–/2018-07-03</v>
          </cell>
          <cell r="BO2380">
            <v>0</v>
          </cell>
          <cell r="BP2380">
            <v>0</v>
          </cell>
          <cell r="BQ2380" t="str">
            <v/>
          </cell>
          <cell r="BR2380" t="str">
            <v/>
          </cell>
          <cell r="BS2380" t="str">
            <v/>
          </cell>
          <cell r="BT2380" t="str">
            <v/>
          </cell>
        </row>
        <row r="2381">
          <cell r="B2381">
            <v>7702070139</v>
          </cell>
          <cell r="C2381" t="str">
            <v>1027739609391</v>
          </cell>
          <cell r="D2381" t="str">
            <v>RU000A0JXPA5</v>
          </cell>
          <cell r="E2381" t="str">
            <v>BBB-</v>
          </cell>
          <cell r="F2381" t="str">
            <v>Ba2</v>
          </cell>
          <cell r="G2381" t="str">
            <v>Withdrawn</v>
          </cell>
          <cell r="H2381">
            <v>0</v>
          </cell>
          <cell r="I2381">
            <v>0</v>
          </cell>
          <cell r="J2381">
            <v>0</v>
          </cell>
          <cell r="K2381" t="str">
            <v>ВТБ, КС-2-49</v>
          </cell>
          <cell r="L2381" t="str">
            <v>Банки</v>
          </cell>
          <cell r="M2381">
            <v>75000000000</v>
          </cell>
          <cell r="N2381" t="str">
            <v>RUB</v>
          </cell>
          <cell r="O2381" t="str">
            <v>Облигации</v>
          </cell>
          <cell r="P2381" t="str">
            <v>Погашена</v>
          </cell>
          <cell r="Q2381">
            <v>42847</v>
          </cell>
          <cell r="R2381" t="str">
            <v>4B024901000B003P</v>
          </cell>
          <cell r="S2381" t="str">
            <v>1000</v>
          </cell>
          <cell r="T2381" t="str">
            <v/>
          </cell>
          <cell r="U2381">
            <v>51</v>
          </cell>
          <cell r="V2381">
            <v>0</v>
          </cell>
          <cell r="W2381">
            <v>0</v>
          </cell>
          <cell r="X2381">
            <v>0</v>
          </cell>
          <cell r="Y2381">
            <v>0</v>
          </cell>
          <cell r="Z2381" t="str">
            <v/>
          </cell>
          <cell r="AA2381" t="str">
            <v>Организатор: ВТБ</v>
          </cell>
          <cell r="AB2381" t="str">
            <v>Московская Биржа (Первый уровень)</v>
          </cell>
          <cell r="AC2381" t="str">
            <v>Размещение осуществляется с 16:00 до 16:45 (мск). Погашение - в 12:00 (мск).</v>
          </cell>
          <cell r="AD2381" t="str">
            <v>Публичное</v>
          </cell>
          <cell r="AE2381">
            <v>99.921599999999998</v>
          </cell>
          <cell r="AF2381">
            <v>9.5500000000000007</v>
          </cell>
          <cell r="AG2381">
            <v>42830</v>
          </cell>
          <cell r="AH2381">
            <v>42846</v>
          </cell>
          <cell r="AI2381">
            <v>42846</v>
          </cell>
          <cell r="AJ2381">
            <v>42846</v>
          </cell>
          <cell r="AK2381">
            <v>309201</v>
          </cell>
          <cell r="AL2381" t="str">
            <v>RU000A0JXPA5</v>
          </cell>
          <cell r="AM2381">
            <v>0</v>
          </cell>
          <cell r="AN2381">
            <v>4</v>
          </cell>
          <cell r="AO2381">
            <v>0</v>
          </cell>
          <cell r="AP2381" t="str">
            <v>Россия</v>
          </cell>
          <cell r="AQ2381">
            <v>30526750000</v>
          </cell>
          <cell r="AR2381" t="str">
            <v>0</v>
          </cell>
          <cell r="AS2381">
            <v>0</v>
          </cell>
          <cell r="AT2381">
            <v>50</v>
          </cell>
          <cell r="AU2381">
            <v>0</v>
          </cell>
          <cell r="AV2381" t="str">
            <v>Actual/365 (Actual/365F)</v>
          </cell>
          <cell r="AW2381">
            <v>0</v>
          </cell>
          <cell r="AX2381">
            <v>0</v>
          </cell>
          <cell r="AY2381">
            <v>0</v>
          </cell>
          <cell r="AZ2381" t="str">
            <v/>
          </cell>
          <cell r="BA2381" t="str">
            <v/>
          </cell>
          <cell r="BB2381">
            <v>0</v>
          </cell>
          <cell r="BC2381">
            <v>1</v>
          </cell>
          <cell r="BD2381" t="str">
            <v/>
          </cell>
          <cell r="BE2381">
            <v>0</v>
          </cell>
          <cell r="BF2381">
            <v>0</v>
          </cell>
          <cell r="BG2381" t="str">
            <v/>
          </cell>
          <cell r="BH2381">
            <v>561</v>
          </cell>
          <cell r="BI2381">
            <v>0</v>
          </cell>
          <cell r="BJ2381" t="str">
            <v>06.03.2018/29.01.2018/31.01.2014</v>
          </cell>
          <cell r="BK2381" t="str">
            <v>–/ruAAA</v>
          </cell>
          <cell r="BL2381" t="str">
            <v>–</v>
          </cell>
          <cell r="BM2381" t="str">
            <v>ruAAA</v>
          </cell>
          <cell r="BN2381" t="str">
            <v>–/2018-07-03</v>
          </cell>
          <cell r="BO2381">
            <v>0</v>
          </cell>
          <cell r="BP2381">
            <v>0</v>
          </cell>
          <cell r="BQ2381" t="str">
            <v/>
          </cell>
          <cell r="BR2381" t="str">
            <v/>
          </cell>
          <cell r="BS2381" t="str">
            <v/>
          </cell>
          <cell r="BT2381" t="str">
            <v/>
          </cell>
        </row>
        <row r="2382">
          <cell r="B2382">
            <v>7702070139</v>
          </cell>
          <cell r="C2382" t="str">
            <v>1027739609391</v>
          </cell>
          <cell r="D2382" t="str">
            <v>RU000A0JXJL5</v>
          </cell>
          <cell r="E2382" t="str">
            <v>BBB-</v>
          </cell>
          <cell r="F2382" t="str">
            <v>Ba2</v>
          </cell>
          <cell r="G2382" t="str">
            <v>Withdrawn</v>
          </cell>
          <cell r="H2382">
            <v>0</v>
          </cell>
          <cell r="I2382">
            <v>0</v>
          </cell>
          <cell r="J2382">
            <v>0</v>
          </cell>
          <cell r="K2382" t="str">
            <v>ВТБ, КС-2-5</v>
          </cell>
          <cell r="L2382" t="str">
            <v>Банки</v>
          </cell>
          <cell r="M2382">
            <v>50000000000</v>
          </cell>
          <cell r="N2382" t="str">
            <v>RUB</v>
          </cell>
          <cell r="O2382" t="str">
            <v>Облигации</v>
          </cell>
          <cell r="P2382" t="str">
            <v>Погашена</v>
          </cell>
          <cell r="Q2382">
            <v>42788</v>
          </cell>
          <cell r="R2382" t="str">
            <v>4B020501000B003P</v>
          </cell>
          <cell r="S2382" t="str">
            <v>1000</v>
          </cell>
          <cell r="T2382" t="str">
            <v/>
          </cell>
          <cell r="U2382">
            <v>0</v>
          </cell>
          <cell r="V2382">
            <v>0</v>
          </cell>
          <cell r="W2382">
            <v>0</v>
          </cell>
          <cell r="X2382">
            <v>0</v>
          </cell>
          <cell r="Y2382">
            <v>0</v>
          </cell>
          <cell r="Z2382" t="str">
            <v/>
          </cell>
          <cell r="AA2382" t="str">
            <v>Организатор: ВТБ</v>
          </cell>
          <cell r="AB2382" t="str">
            <v>Московская Биржа (Первый уровень)</v>
          </cell>
          <cell r="AC2382" t="str">
            <v>Размещение осуществляется с 16:00 до 16:45 (мск). Погашение - в 12:00 (мск).</v>
          </cell>
          <cell r="AD2382" t="str">
            <v>Публичное</v>
          </cell>
          <cell r="AE2382">
            <v>99.972499999999997</v>
          </cell>
          <cell r="AF2382">
            <v>10.039999999999999</v>
          </cell>
          <cell r="AG2382">
            <v>42780</v>
          </cell>
          <cell r="AH2382">
            <v>42787</v>
          </cell>
          <cell r="AI2382">
            <v>42787</v>
          </cell>
          <cell r="AJ2382">
            <v>42787</v>
          </cell>
          <cell r="AK2382">
            <v>294023</v>
          </cell>
          <cell r="AL2382" t="str">
            <v>RU000A0JXJL5</v>
          </cell>
          <cell r="AM2382">
            <v>0</v>
          </cell>
          <cell r="AN2382">
            <v>4</v>
          </cell>
          <cell r="AO2382">
            <v>0</v>
          </cell>
          <cell r="AP2382" t="str">
            <v>Россия</v>
          </cell>
          <cell r="AQ2382">
            <v>39499590000</v>
          </cell>
          <cell r="AR2382" t="str">
            <v>0</v>
          </cell>
          <cell r="AS2382">
            <v>0</v>
          </cell>
          <cell r="AT2382">
            <v>50</v>
          </cell>
          <cell r="AU2382">
            <v>0</v>
          </cell>
          <cell r="AV2382" t="str">
            <v>Actual/365 (Actual/365F)</v>
          </cell>
          <cell r="AW2382">
            <v>0</v>
          </cell>
          <cell r="AX2382">
            <v>0</v>
          </cell>
          <cell r="AY2382">
            <v>0</v>
          </cell>
          <cell r="AZ2382" t="str">
            <v/>
          </cell>
          <cell r="BA2382" t="str">
            <v/>
          </cell>
          <cell r="BB2382">
            <v>0</v>
          </cell>
          <cell r="BC2382">
            <v>1</v>
          </cell>
          <cell r="BD2382" t="str">
            <v/>
          </cell>
          <cell r="BE2382">
            <v>0</v>
          </cell>
          <cell r="BF2382">
            <v>0</v>
          </cell>
          <cell r="BG2382" t="str">
            <v/>
          </cell>
          <cell r="BH2382">
            <v>435</v>
          </cell>
          <cell r="BI2382">
            <v>0</v>
          </cell>
          <cell r="BJ2382" t="str">
            <v>06.03.2018/29.01.2018/31.01.2014</v>
          </cell>
          <cell r="BK2382" t="str">
            <v>–/ruAAA</v>
          </cell>
          <cell r="BL2382" t="str">
            <v>–</v>
          </cell>
          <cell r="BM2382" t="str">
            <v>ruAAA</v>
          </cell>
          <cell r="BN2382" t="str">
            <v>–/2018-07-03</v>
          </cell>
          <cell r="BO2382">
            <v>0</v>
          </cell>
          <cell r="BP2382">
            <v>0</v>
          </cell>
          <cell r="BQ2382" t="str">
            <v/>
          </cell>
          <cell r="BR2382" t="str">
            <v/>
          </cell>
          <cell r="BS2382" t="str">
            <v/>
          </cell>
          <cell r="BT2382" t="str">
            <v/>
          </cell>
        </row>
        <row r="2383">
          <cell r="B2383">
            <v>7702070139</v>
          </cell>
          <cell r="C2383" t="str">
            <v>1027739609391</v>
          </cell>
          <cell r="D2383" t="str">
            <v>RU000A0JXPC1</v>
          </cell>
          <cell r="E2383" t="str">
            <v>BBB-</v>
          </cell>
          <cell r="F2383" t="str">
            <v>Ba2</v>
          </cell>
          <cell r="G2383" t="str">
            <v>Withdrawn</v>
          </cell>
          <cell r="H2383">
            <v>0</v>
          </cell>
          <cell r="I2383">
            <v>0</v>
          </cell>
          <cell r="J2383">
            <v>0</v>
          </cell>
          <cell r="K2383" t="str">
            <v>ВТБ, КС-2-50</v>
          </cell>
          <cell r="L2383" t="str">
            <v>Банки</v>
          </cell>
          <cell r="M2383">
            <v>75000000000</v>
          </cell>
          <cell r="N2383" t="str">
            <v>RUB</v>
          </cell>
          <cell r="O2383" t="str">
            <v>Облигации</v>
          </cell>
          <cell r="P2383" t="str">
            <v>Погашена</v>
          </cell>
          <cell r="Q2383">
            <v>42850</v>
          </cell>
          <cell r="R2383" t="str">
            <v>4B025001000B003P</v>
          </cell>
          <cell r="S2383" t="str">
            <v>1000</v>
          </cell>
          <cell r="T2383" t="str">
            <v/>
          </cell>
          <cell r="U2383">
            <v>0</v>
          </cell>
          <cell r="V2383">
            <v>0</v>
          </cell>
          <cell r="W2383">
            <v>0</v>
          </cell>
          <cell r="X2383">
            <v>0</v>
          </cell>
          <cell r="Y2383">
            <v>0</v>
          </cell>
          <cell r="Z2383" t="str">
            <v/>
          </cell>
          <cell r="AA2383" t="str">
            <v>Организатор: ВТБ</v>
          </cell>
          <cell r="AB2383" t="str">
            <v>Московская Биржа (Первый уровень)</v>
          </cell>
          <cell r="AC2383" t="str">
            <v>Размещение осуществляется с 16:00 до 16:45 (мск). Погашение - в 12:00 (мск).</v>
          </cell>
          <cell r="AD2383" t="str">
            <v>Публичное</v>
          </cell>
          <cell r="AE2383">
            <v>99.974199999999996</v>
          </cell>
          <cell r="AF2383">
            <v>9.42</v>
          </cell>
          <cell r="AG2383">
            <v>42830</v>
          </cell>
          <cell r="AH2383">
            <v>42849</v>
          </cell>
          <cell r="AI2383">
            <v>42849</v>
          </cell>
          <cell r="AJ2383">
            <v>42849</v>
          </cell>
          <cell r="AK2383">
            <v>309209</v>
          </cell>
          <cell r="AL2383" t="str">
            <v>RU000A0JXPC1</v>
          </cell>
          <cell r="AM2383">
            <v>0</v>
          </cell>
          <cell r="AN2383">
            <v>4</v>
          </cell>
          <cell r="AO2383">
            <v>0</v>
          </cell>
          <cell r="AP2383" t="str">
            <v>Россия</v>
          </cell>
          <cell r="AQ2383">
            <v>34498390000</v>
          </cell>
          <cell r="AR2383" t="str">
            <v>0</v>
          </cell>
          <cell r="AS2383">
            <v>0</v>
          </cell>
          <cell r="AT2383">
            <v>50</v>
          </cell>
          <cell r="AU2383">
            <v>0</v>
          </cell>
          <cell r="AV2383" t="str">
            <v>Actual/365 (Actual/365F)</v>
          </cell>
          <cell r="AW2383">
            <v>0</v>
          </cell>
          <cell r="AX2383">
            <v>0</v>
          </cell>
          <cell r="AY2383">
            <v>0</v>
          </cell>
          <cell r="AZ2383" t="str">
            <v/>
          </cell>
          <cell r="BA2383" t="str">
            <v/>
          </cell>
          <cell r="BB2383">
            <v>0</v>
          </cell>
          <cell r="BC2383">
            <v>1</v>
          </cell>
          <cell r="BD2383" t="str">
            <v/>
          </cell>
          <cell r="BE2383">
            <v>0</v>
          </cell>
          <cell r="BF2383">
            <v>0</v>
          </cell>
          <cell r="BG2383" t="str">
            <v/>
          </cell>
          <cell r="BH2383">
            <v>563</v>
          </cell>
          <cell r="BI2383">
            <v>0</v>
          </cell>
          <cell r="BJ2383" t="str">
            <v>06.03.2018/29.01.2018/31.01.2014</v>
          </cell>
          <cell r="BK2383" t="str">
            <v>–/ruAAA</v>
          </cell>
          <cell r="BL2383" t="str">
            <v>–</v>
          </cell>
          <cell r="BM2383" t="str">
            <v>ruAAA</v>
          </cell>
          <cell r="BN2383" t="str">
            <v>–/2018-07-03</v>
          </cell>
          <cell r="BO2383">
            <v>0</v>
          </cell>
          <cell r="BP2383">
            <v>0</v>
          </cell>
          <cell r="BQ2383" t="str">
            <v/>
          </cell>
          <cell r="BR2383" t="str">
            <v/>
          </cell>
          <cell r="BS2383" t="str">
            <v/>
          </cell>
          <cell r="BT2383" t="str">
            <v/>
          </cell>
        </row>
        <row r="2384">
          <cell r="B2384">
            <v>7702070139</v>
          </cell>
          <cell r="C2384" t="str">
            <v>1027739609391</v>
          </cell>
          <cell r="D2384" t="str">
            <v>RU000A0JXPL2</v>
          </cell>
          <cell r="E2384" t="str">
            <v>BBB-</v>
          </cell>
          <cell r="F2384" t="str">
            <v>Ba2</v>
          </cell>
          <cell r="G2384" t="str">
            <v>Withdrawn</v>
          </cell>
          <cell r="H2384">
            <v>0</v>
          </cell>
          <cell r="I2384">
            <v>0</v>
          </cell>
          <cell r="J2384">
            <v>0</v>
          </cell>
          <cell r="K2384" t="str">
            <v>ВТБ, КС-2-51</v>
          </cell>
          <cell r="L2384" t="str">
            <v>Банки</v>
          </cell>
          <cell r="M2384">
            <v>75000000000</v>
          </cell>
          <cell r="N2384" t="str">
            <v>RUB</v>
          </cell>
          <cell r="O2384" t="str">
            <v>Облигации</v>
          </cell>
          <cell r="P2384" t="str">
            <v>Погашена</v>
          </cell>
          <cell r="Q2384">
            <v>42851</v>
          </cell>
          <cell r="R2384" t="str">
            <v>4B025101000B003P</v>
          </cell>
          <cell r="S2384" t="str">
            <v>1000</v>
          </cell>
          <cell r="T2384" t="str">
            <v/>
          </cell>
          <cell r="U2384">
            <v>0</v>
          </cell>
          <cell r="V2384">
            <v>0</v>
          </cell>
          <cell r="W2384">
            <v>0</v>
          </cell>
          <cell r="X2384">
            <v>0</v>
          </cell>
          <cell r="Y2384">
            <v>0</v>
          </cell>
          <cell r="Z2384" t="str">
            <v/>
          </cell>
          <cell r="AA2384" t="str">
            <v>Организатор: ВТБ</v>
          </cell>
          <cell r="AB2384" t="str">
            <v>Московская Биржа (Первый уровень)</v>
          </cell>
          <cell r="AC2384" t="str">
            <v>Размещение осуществляется с 16:00 до 16:45 (мск). Погашение - в 12:00 (мск).</v>
          </cell>
          <cell r="AD2384" t="str">
            <v>Публичное</v>
          </cell>
          <cell r="AE2384">
            <v>99.9739</v>
          </cell>
          <cell r="AF2384">
            <v>9.5299999999999994</v>
          </cell>
          <cell r="AG2384">
            <v>42846</v>
          </cell>
          <cell r="AH2384">
            <v>42850</v>
          </cell>
          <cell r="AI2384">
            <v>42850</v>
          </cell>
          <cell r="AJ2384">
            <v>42850</v>
          </cell>
          <cell r="AK2384">
            <v>312033</v>
          </cell>
          <cell r="AL2384" t="str">
            <v>RU000A0JXPL2</v>
          </cell>
          <cell r="AM2384">
            <v>0</v>
          </cell>
          <cell r="AN2384">
            <v>4</v>
          </cell>
          <cell r="AO2384">
            <v>0</v>
          </cell>
          <cell r="AP2384" t="str">
            <v>Россия</v>
          </cell>
          <cell r="AQ2384">
            <v>27313150000</v>
          </cell>
          <cell r="AR2384" t="str">
            <v>0</v>
          </cell>
          <cell r="AS2384">
            <v>0</v>
          </cell>
          <cell r="AT2384">
            <v>50</v>
          </cell>
          <cell r="AU2384">
            <v>0</v>
          </cell>
          <cell r="AV2384" t="str">
            <v>Actual/365 (Actual/365F)</v>
          </cell>
          <cell r="AW2384">
            <v>0</v>
          </cell>
          <cell r="AX2384">
            <v>0</v>
          </cell>
          <cell r="AY2384">
            <v>0</v>
          </cell>
          <cell r="AZ2384" t="str">
            <v/>
          </cell>
          <cell r="BA2384" t="str">
            <v/>
          </cell>
          <cell r="BB2384">
            <v>0</v>
          </cell>
          <cell r="BC2384">
            <v>1</v>
          </cell>
          <cell r="BD2384" t="str">
            <v/>
          </cell>
          <cell r="BE2384">
            <v>0</v>
          </cell>
          <cell r="BF2384">
            <v>0</v>
          </cell>
          <cell r="BG2384" t="str">
            <v/>
          </cell>
          <cell r="BH2384">
            <v>593</v>
          </cell>
          <cell r="BI2384">
            <v>0</v>
          </cell>
          <cell r="BJ2384" t="str">
            <v>06.03.2018/29.01.2018/31.01.2014</v>
          </cell>
          <cell r="BK2384" t="str">
            <v>–/ruAAA</v>
          </cell>
          <cell r="BL2384" t="str">
            <v>–</v>
          </cell>
          <cell r="BM2384" t="str">
            <v>ruAAA</v>
          </cell>
          <cell r="BN2384" t="str">
            <v>–/2018-07-03</v>
          </cell>
          <cell r="BO2384">
            <v>0</v>
          </cell>
          <cell r="BP2384">
            <v>0</v>
          </cell>
          <cell r="BQ2384" t="str">
            <v/>
          </cell>
          <cell r="BR2384" t="str">
            <v/>
          </cell>
          <cell r="BS2384" t="str">
            <v/>
          </cell>
          <cell r="BT2384" t="str">
            <v/>
          </cell>
        </row>
        <row r="2385">
          <cell r="B2385">
            <v>7702070139</v>
          </cell>
          <cell r="C2385" t="str">
            <v>1027739609391</v>
          </cell>
          <cell r="D2385" t="str">
            <v>RU000A0JXPS7</v>
          </cell>
          <cell r="E2385" t="str">
            <v>BBB-</v>
          </cell>
          <cell r="F2385" t="str">
            <v>Ba2</v>
          </cell>
          <cell r="G2385" t="str">
            <v>Withdrawn</v>
          </cell>
          <cell r="H2385">
            <v>0</v>
          </cell>
          <cell r="I2385">
            <v>0</v>
          </cell>
          <cell r="J2385">
            <v>0</v>
          </cell>
          <cell r="K2385" t="str">
            <v>ВТБ, КС-2-52</v>
          </cell>
          <cell r="L2385" t="str">
            <v>Банки</v>
          </cell>
          <cell r="M2385">
            <v>75000000000</v>
          </cell>
          <cell r="N2385" t="str">
            <v>RUB</v>
          </cell>
          <cell r="O2385" t="str">
            <v>Облигации</v>
          </cell>
          <cell r="P2385" t="str">
            <v>Погашена</v>
          </cell>
          <cell r="Q2385">
            <v>42852</v>
          </cell>
          <cell r="R2385" t="str">
            <v>4B025201000B003P</v>
          </cell>
          <cell r="S2385" t="str">
            <v>1000</v>
          </cell>
          <cell r="T2385" t="str">
            <v/>
          </cell>
          <cell r="U2385">
            <v>0</v>
          </cell>
          <cell r="V2385">
            <v>0</v>
          </cell>
          <cell r="W2385">
            <v>0</v>
          </cell>
          <cell r="X2385">
            <v>0</v>
          </cell>
          <cell r="Y2385">
            <v>0</v>
          </cell>
          <cell r="Z2385" t="str">
            <v/>
          </cell>
          <cell r="AA2385" t="str">
            <v>Организатор: ВТБ</v>
          </cell>
          <cell r="AB2385" t="str">
            <v>Московская Биржа (Первый уровень)</v>
          </cell>
          <cell r="AC2385" t="str">
            <v>Размещение осуществляется с 16:00 до 16:45 (мск). Погашение - в 12:00 (мск).</v>
          </cell>
          <cell r="AD2385" t="str">
            <v>Публичное</v>
          </cell>
          <cell r="AE2385">
            <v>99.973699999999994</v>
          </cell>
          <cell r="AF2385">
            <v>9.6</v>
          </cell>
          <cell r="AG2385">
            <v>42846</v>
          </cell>
          <cell r="AH2385">
            <v>42851</v>
          </cell>
          <cell r="AI2385">
            <v>42851</v>
          </cell>
          <cell r="AJ2385">
            <v>42851</v>
          </cell>
          <cell r="AK2385">
            <v>312227</v>
          </cell>
          <cell r="AL2385" t="str">
            <v>RU000A0JXPS7</v>
          </cell>
          <cell r="AM2385">
            <v>0</v>
          </cell>
          <cell r="AN2385">
            <v>4</v>
          </cell>
          <cell r="AO2385">
            <v>0</v>
          </cell>
          <cell r="AP2385" t="str">
            <v>Россия</v>
          </cell>
          <cell r="AQ2385">
            <v>54684730000</v>
          </cell>
          <cell r="AR2385" t="str">
            <v>0</v>
          </cell>
          <cell r="AS2385">
            <v>0</v>
          </cell>
          <cell r="AT2385">
            <v>50</v>
          </cell>
          <cell r="AU2385">
            <v>0</v>
          </cell>
          <cell r="AV2385" t="str">
            <v>Actual/365 (Actual/365F)</v>
          </cell>
          <cell r="AW2385">
            <v>0</v>
          </cell>
          <cell r="AX2385">
            <v>0</v>
          </cell>
          <cell r="AY2385">
            <v>0</v>
          </cell>
          <cell r="AZ2385" t="str">
            <v/>
          </cell>
          <cell r="BA2385" t="str">
            <v/>
          </cell>
          <cell r="BB2385">
            <v>0</v>
          </cell>
          <cell r="BC2385">
            <v>1</v>
          </cell>
          <cell r="BD2385" t="str">
            <v/>
          </cell>
          <cell r="BE2385">
            <v>0</v>
          </cell>
          <cell r="BF2385">
            <v>0</v>
          </cell>
          <cell r="BG2385" t="str">
            <v/>
          </cell>
          <cell r="BH2385">
            <v>595</v>
          </cell>
          <cell r="BI2385">
            <v>0</v>
          </cell>
          <cell r="BJ2385" t="str">
            <v>06.03.2018/29.01.2018/31.01.2014</v>
          </cell>
          <cell r="BK2385" t="str">
            <v>–/ruAAA</v>
          </cell>
          <cell r="BL2385" t="str">
            <v>–</v>
          </cell>
          <cell r="BM2385" t="str">
            <v>ruAAA</v>
          </cell>
          <cell r="BN2385" t="str">
            <v>–/2018-07-03</v>
          </cell>
          <cell r="BO2385">
            <v>0</v>
          </cell>
          <cell r="BP2385">
            <v>0</v>
          </cell>
          <cell r="BQ2385" t="str">
            <v/>
          </cell>
          <cell r="BR2385" t="str">
            <v/>
          </cell>
          <cell r="BS2385" t="str">
            <v/>
          </cell>
          <cell r="BT2385" t="str">
            <v/>
          </cell>
        </row>
        <row r="2386">
          <cell r="B2386">
            <v>7702070139</v>
          </cell>
          <cell r="C2386" t="str">
            <v>1027739609391</v>
          </cell>
          <cell r="D2386" t="str">
            <v>RU000A0JXQ36</v>
          </cell>
          <cell r="E2386" t="str">
            <v>BBB-</v>
          </cell>
          <cell r="F2386" t="str">
            <v>Ba2</v>
          </cell>
          <cell r="G2386" t="str">
            <v>Withdrawn</v>
          </cell>
          <cell r="H2386">
            <v>0</v>
          </cell>
          <cell r="I2386">
            <v>0</v>
          </cell>
          <cell r="J2386">
            <v>0</v>
          </cell>
          <cell r="K2386" t="str">
            <v>ВТБ, КС-2-53</v>
          </cell>
          <cell r="L2386" t="str">
            <v>Банки</v>
          </cell>
          <cell r="M2386">
            <v>75000000000</v>
          </cell>
          <cell r="N2386" t="str">
            <v>RUB</v>
          </cell>
          <cell r="O2386" t="str">
            <v>Облигации</v>
          </cell>
          <cell r="P2386" t="str">
            <v>Погашена</v>
          </cell>
          <cell r="Q2386">
            <v>42853</v>
          </cell>
          <cell r="R2386" t="str">
            <v>4B025301000B003P</v>
          </cell>
          <cell r="S2386" t="str">
            <v>1000</v>
          </cell>
          <cell r="T2386" t="str">
            <v/>
          </cell>
          <cell r="U2386">
            <v>0</v>
          </cell>
          <cell r="V2386">
            <v>0</v>
          </cell>
          <cell r="W2386">
            <v>0</v>
          </cell>
          <cell r="X2386">
            <v>0</v>
          </cell>
          <cell r="Y2386">
            <v>0</v>
          </cell>
          <cell r="Z2386" t="str">
            <v/>
          </cell>
          <cell r="AA2386" t="str">
            <v>Организатор: ВТБ</v>
          </cell>
          <cell r="AB2386" t="str">
            <v>Московская Биржа (Первый уровень)</v>
          </cell>
          <cell r="AC2386" t="str">
            <v>Размещение осуществляется с 16:00 до 16:45 (мск). Погашение - в 12:00 (мск).</v>
          </cell>
          <cell r="AD2386" t="str">
            <v>Публичное</v>
          </cell>
          <cell r="AE2386">
            <v>99.974100000000007</v>
          </cell>
          <cell r="AF2386">
            <v>9.4600000000000009</v>
          </cell>
          <cell r="AG2386">
            <v>42846</v>
          </cell>
          <cell r="AH2386">
            <v>42852</v>
          </cell>
          <cell r="AI2386">
            <v>42852</v>
          </cell>
          <cell r="AJ2386">
            <v>42852</v>
          </cell>
          <cell r="AK2386">
            <v>312229</v>
          </cell>
          <cell r="AL2386" t="str">
            <v>RU000A0JXQ36</v>
          </cell>
          <cell r="AM2386">
            <v>0</v>
          </cell>
          <cell r="AN2386">
            <v>4</v>
          </cell>
          <cell r="AO2386">
            <v>0</v>
          </cell>
          <cell r="AP2386" t="str">
            <v>Россия</v>
          </cell>
          <cell r="AQ2386">
            <v>33795250000</v>
          </cell>
          <cell r="AR2386" t="str">
            <v>0</v>
          </cell>
          <cell r="AS2386">
            <v>0</v>
          </cell>
          <cell r="AT2386">
            <v>50</v>
          </cell>
          <cell r="AU2386">
            <v>0</v>
          </cell>
          <cell r="AV2386" t="str">
            <v>Actual/365 (Actual/365F)</v>
          </cell>
          <cell r="AW2386">
            <v>0</v>
          </cell>
          <cell r="AX2386">
            <v>0</v>
          </cell>
          <cell r="AY2386">
            <v>0</v>
          </cell>
          <cell r="AZ2386" t="str">
            <v/>
          </cell>
          <cell r="BA2386" t="str">
            <v/>
          </cell>
          <cell r="BB2386">
            <v>0</v>
          </cell>
          <cell r="BC2386">
            <v>1</v>
          </cell>
          <cell r="BD2386" t="str">
            <v/>
          </cell>
          <cell r="BE2386">
            <v>0</v>
          </cell>
          <cell r="BF2386">
            <v>0</v>
          </cell>
          <cell r="BG2386" t="str">
            <v/>
          </cell>
          <cell r="BH2386">
            <v>597</v>
          </cell>
          <cell r="BI2386">
            <v>0</v>
          </cell>
          <cell r="BJ2386" t="str">
            <v>06.03.2018/29.01.2018/31.01.2014</v>
          </cell>
          <cell r="BK2386" t="str">
            <v>–/ruAAA</v>
          </cell>
          <cell r="BL2386" t="str">
            <v>–</v>
          </cell>
          <cell r="BM2386" t="str">
            <v>ruAAA</v>
          </cell>
          <cell r="BN2386" t="str">
            <v>–/2018-07-03</v>
          </cell>
          <cell r="BO2386">
            <v>0</v>
          </cell>
          <cell r="BP2386">
            <v>0</v>
          </cell>
          <cell r="BQ2386" t="str">
            <v/>
          </cell>
          <cell r="BR2386" t="str">
            <v/>
          </cell>
          <cell r="BS2386" t="str">
            <v/>
          </cell>
          <cell r="BT2386" t="str">
            <v/>
          </cell>
        </row>
        <row r="2387">
          <cell r="B2387">
            <v>7702070139</v>
          </cell>
          <cell r="C2387" t="str">
            <v>1027739609391</v>
          </cell>
          <cell r="D2387" t="str">
            <v>RU000A0JXQ77</v>
          </cell>
          <cell r="E2387" t="str">
            <v>BBB-</v>
          </cell>
          <cell r="F2387" t="str">
            <v>Ba2</v>
          </cell>
          <cell r="G2387" t="str">
            <v>Withdrawn</v>
          </cell>
          <cell r="H2387">
            <v>0</v>
          </cell>
          <cell r="I2387">
            <v>0</v>
          </cell>
          <cell r="J2387">
            <v>0</v>
          </cell>
          <cell r="K2387" t="str">
            <v>ВТБ, КС-2-54</v>
          </cell>
          <cell r="L2387" t="str">
            <v>Банки</v>
          </cell>
          <cell r="M2387">
            <v>75000000000</v>
          </cell>
          <cell r="N2387" t="str">
            <v>RUB</v>
          </cell>
          <cell r="O2387" t="str">
            <v>Облигации</v>
          </cell>
          <cell r="P2387" t="str">
            <v>Погашена</v>
          </cell>
          <cell r="Q2387">
            <v>42854</v>
          </cell>
          <cell r="R2387" t="str">
            <v>4B025401000B003P</v>
          </cell>
          <cell r="S2387" t="str">
            <v>1000</v>
          </cell>
          <cell r="T2387" t="str">
            <v/>
          </cell>
          <cell r="U2387">
            <v>0</v>
          </cell>
          <cell r="V2387">
            <v>0</v>
          </cell>
          <cell r="W2387">
            <v>0</v>
          </cell>
          <cell r="X2387">
            <v>0</v>
          </cell>
          <cell r="Y2387">
            <v>0</v>
          </cell>
          <cell r="Z2387" t="str">
            <v/>
          </cell>
          <cell r="AA2387" t="str">
            <v>Организатор: ВТБ</v>
          </cell>
          <cell r="AB2387" t="str">
            <v>Московская Биржа (Первый уровень)</v>
          </cell>
          <cell r="AC2387" t="str">
            <v>Срок обращения - 1 день  Размещение осуществляется с 16:00 до 16:45 (мск). Погашение - в 12:00 (мск).</v>
          </cell>
          <cell r="AD2387" t="str">
            <v>Публичное</v>
          </cell>
          <cell r="AE2387">
            <v>99.8964</v>
          </cell>
          <cell r="AF2387">
            <v>9.4600000000000009</v>
          </cell>
          <cell r="AG2387">
            <v>42846</v>
          </cell>
          <cell r="AH2387">
            <v>42853</v>
          </cell>
          <cell r="AI2387">
            <v>42853</v>
          </cell>
          <cell r="AJ2387">
            <v>42853</v>
          </cell>
          <cell r="AK2387">
            <v>312231</v>
          </cell>
          <cell r="AL2387" t="str">
            <v>RU000A0JXQ77</v>
          </cell>
          <cell r="AM2387">
            <v>0</v>
          </cell>
          <cell r="AN2387">
            <v>4</v>
          </cell>
          <cell r="AO2387">
            <v>0</v>
          </cell>
          <cell r="AP2387" t="str">
            <v>Россия</v>
          </cell>
          <cell r="AQ2387">
            <v>30853700000</v>
          </cell>
          <cell r="AR2387" t="str">
            <v>0</v>
          </cell>
          <cell r="AS2387">
            <v>0</v>
          </cell>
          <cell r="AT2387">
            <v>50</v>
          </cell>
          <cell r="AU2387">
            <v>0</v>
          </cell>
          <cell r="AV2387" t="str">
            <v>Actual/365 (Actual/365F)</v>
          </cell>
          <cell r="AW2387">
            <v>0</v>
          </cell>
          <cell r="AX2387">
            <v>0</v>
          </cell>
          <cell r="AY2387">
            <v>0</v>
          </cell>
          <cell r="AZ2387" t="str">
            <v/>
          </cell>
          <cell r="BA2387" t="str">
            <v/>
          </cell>
          <cell r="BB2387">
            <v>0</v>
          </cell>
          <cell r="BC2387">
            <v>1</v>
          </cell>
          <cell r="BD2387" t="str">
            <v/>
          </cell>
          <cell r="BE2387">
            <v>0</v>
          </cell>
          <cell r="BF2387">
            <v>0</v>
          </cell>
          <cell r="BG2387" t="str">
            <v/>
          </cell>
          <cell r="BH2387">
            <v>599</v>
          </cell>
          <cell r="BI2387">
            <v>0</v>
          </cell>
          <cell r="BJ2387" t="str">
            <v>06.03.2018/29.01.2018/31.01.2014</v>
          </cell>
          <cell r="BK2387" t="str">
            <v>–/ruAAA</v>
          </cell>
          <cell r="BL2387" t="str">
            <v>–</v>
          </cell>
          <cell r="BM2387" t="str">
            <v>ruAAA</v>
          </cell>
          <cell r="BN2387" t="str">
            <v>–/2018-07-03</v>
          </cell>
          <cell r="BO2387">
            <v>0</v>
          </cell>
          <cell r="BP2387">
            <v>0</v>
          </cell>
          <cell r="BQ2387" t="str">
            <v/>
          </cell>
          <cell r="BR2387" t="str">
            <v/>
          </cell>
          <cell r="BS2387" t="str">
            <v/>
          </cell>
          <cell r="BT2387" t="str">
            <v/>
          </cell>
        </row>
        <row r="2388">
          <cell r="B2388">
            <v>7702070139</v>
          </cell>
          <cell r="C2388" t="str">
            <v>1027739609391</v>
          </cell>
          <cell r="D2388" t="str">
            <v>RU000A0JXQC9</v>
          </cell>
          <cell r="E2388" t="str">
            <v>BBB-</v>
          </cell>
          <cell r="F2388" t="str">
            <v>Ba2</v>
          </cell>
          <cell r="G2388" t="str">
            <v>Withdrawn</v>
          </cell>
          <cell r="H2388">
            <v>0</v>
          </cell>
          <cell r="I2388">
            <v>0</v>
          </cell>
          <cell r="J2388">
            <v>0</v>
          </cell>
          <cell r="K2388" t="str">
            <v>ВТБ, КС-2-55</v>
          </cell>
          <cell r="L2388" t="str">
            <v>Банки</v>
          </cell>
          <cell r="M2388">
            <v>75000000000</v>
          </cell>
          <cell r="N2388" t="str">
            <v>RUB</v>
          </cell>
          <cell r="O2388" t="str">
            <v>Облигации</v>
          </cell>
          <cell r="P2388" t="str">
            <v>Погашена</v>
          </cell>
          <cell r="Q2388">
            <v>42858</v>
          </cell>
          <cell r="R2388" t="str">
            <v>4B025501000B003P</v>
          </cell>
          <cell r="S2388" t="str">
            <v>1000</v>
          </cell>
          <cell r="T2388" t="str">
            <v/>
          </cell>
          <cell r="U2388">
            <v>0</v>
          </cell>
          <cell r="V2388">
            <v>0</v>
          </cell>
          <cell r="W2388">
            <v>0</v>
          </cell>
          <cell r="X2388">
            <v>0</v>
          </cell>
          <cell r="Y2388">
            <v>0</v>
          </cell>
          <cell r="Z2388" t="str">
            <v/>
          </cell>
          <cell r="AA2388" t="str">
            <v>Организатор: ВТБ</v>
          </cell>
          <cell r="AB2388" t="str">
            <v>Московская Биржа (Первый уровень)</v>
          </cell>
          <cell r="AC2388" t="str">
            <v>Размещение осуществляется с 16:00 до 16:45 (мск). Погашение - в 12:00 (мск).</v>
          </cell>
          <cell r="AD2388" t="str">
            <v>Публичное</v>
          </cell>
          <cell r="AE2388">
            <v>99.975300000000004</v>
          </cell>
          <cell r="AF2388">
            <v>9.02</v>
          </cell>
          <cell r="AG2388">
            <v>42846</v>
          </cell>
          <cell r="AH2388">
            <v>42857</v>
          </cell>
          <cell r="AI2388">
            <v>42857</v>
          </cell>
          <cell r="AJ2388">
            <v>42857</v>
          </cell>
          <cell r="AK2388">
            <v>312233</v>
          </cell>
          <cell r="AL2388" t="str">
            <v>RU000A0JXQC9</v>
          </cell>
          <cell r="AM2388">
            <v>0</v>
          </cell>
          <cell r="AN2388">
            <v>4</v>
          </cell>
          <cell r="AO2388">
            <v>0</v>
          </cell>
          <cell r="AP2388" t="str">
            <v>Россия</v>
          </cell>
          <cell r="AQ2388">
            <v>35571050000</v>
          </cell>
          <cell r="AR2388" t="str">
            <v>0</v>
          </cell>
          <cell r="AS2388">
            <v>0</v>
          </cell>
          <cell r="AT2388">
            <v>50</v>
          </cell>
          <cell r="AU2388">
            <v>0</v>
          </cell>
          <cell r="AV2388" t="str">
            <v>Actual/365 (Actual/365F)</v>
          </cell>
          <cell r="AW2388">
            <v>0</v>
          </cell>
          <cell r="AX2388">
            <v>0</v>
          </cell>
          <cell r="AY2388">
            <v>0</v>
          </cell>
          <cell r="AZ2388" t="str">
            <v/>
          </cell>
          <cell r="BA2388" t="str">
            <v/>
          </cell>
          <cell r="BB2388">
            <v>0</v>
          </cell>
          <cell r="BC2388">
            <v>1</v>
          </cell>
          <cell r="BD2388" t="str">
            <v/>
          </cell>
          <cell r="BE2388">
            <v>0</v>
          </cell>
          <cell r="BF2388">
            <v>0</v>
          </cell>
          <cell r="BG2388" t="str">
            <v/>
          </cell>
          <cell r="BH2388">
            <v>601</v>
          </cell>
          <cell r="BI2388">
            <v>0</v>
          </cell>
          <cell r="BJ2388" t="str">
            <v>06.03.2018/29.01.2018/31.01.2014</v>
          </cell>
          <cell r="BK2388" t="str">
            <v>–/ruAAA</v>
          </cell>
          <cell r="BL2388" t="str">
            <v>–</v>
          </cell>
          <cell r="BM2388" t="str">
            <v>ruAAA</v>
          </cell>
          <cell r="BN2388" t="str">
            <v>–/2018-07-03</v>
          </cell>
          <cell r="BO2388">
            <v>0</v>
          </cell>
          <cell r="BP2388">
            <v>0</v>
          </cell>
          <cell r="BQ2388" t="str">
            <v/>
          </cell>
          <cell r="BR2388" t="str">
            <v/>
          </cell>
          <cell r="BS2388" t="str">
            <v/>
          </cell>
          <cell r="BT2388" t="str">
            <v/>
          </cell>
        </row>
        <row r="2389">
          <cell r="B2389">
            <v>7702070139</v>
          </cell>
          <cell r="C2389" t="str">
            <v>1027739609391</v>
          </cell>
          <cell r="D2389" t="str">
            <v>RU000A0JXQG0</v>
          </cell>
          <cell r="E2389" t="str">
            <v>BBB-</v>
          </cell>
          <cell r="F2389" t="str">
            <v>Ba2</v>
          </cell>
          <cell r="G2389" t="str">
            <v>Withdrawn</v>
          </cell>
          <cell r="H2389">
            <v>0</v>
          </cell>
          <cell r="I2389">
            <v>0</v>
          </cell>
          <cell r="J2389">
            <v>0</v>
          </cell>
          <cell r="K2389" t="str">
            <v>ВТБ, КС-2-56</v>
          </cell>
          <cell r="L2389" t="str">
            <v>Банки</v>
          </cell>
          <cell r="M2389">
            <v>75000000000</v>
          </cell>
          <cell r="N2389" t="str">
            <v>RUB</v>
          </cell>
          <cell r="O2389" t="str">
            <v>Облигации</v>
          </cell>
          <cell r="P2389" t="str">
            <v>Погашена</v>
          </cell>
          <cell r="Q2389">
            <v>42859</v>
          </cell>
          <cell r="R2389" t="str">
            <v>4B025601000B003P</v>
          </cell>
          <cell r="S2389" t="str">
            <v>1000</v>
          </cell>
          <cell r="T2389" t="str">
            <v/>
          </cell>
          <cell r="U2389">
            <v>0</v>
          </cell>
          <cell r="V2389">
            <v>0</v>
          </cell>
          <cell r="W2389">
            <v>0</v>
          </cell>
          <cell r="X2389">
            <v>0</v>
          </cell>
          <cell r="Y2389">
            <v>0</v>
          </cell>
          <cell r="Z2389" t="str">
            <v/>
          </cell>
          <cell r="AA2389" t="str">
            <v>Организатор: ВТБ</v>
          </cell>
          <cell r="AB2389" t="str">
            <v>Московская Биржа (Первый уровень)</v>
          </cell>
          <cell r="AC2389" t="str">
            <v>Срок обращение - 1 день  Размещение осуществляется с 16:00 до 16:45 (мск). Погашение - в 12:00 (мск).</v>
          </cell>
          <cell r="AD2389" t="str">
            <v>Публичное</v>
          </cell>
          <cell r="AE2389">
            <v>99.974800000000002</v>
          </cell>
          <cell r="AF2389">
            <v>9.1999999999999993</v>
          </cell>
          <cell r="AG2389">
            <v>42846</v>
          </cell>
          <cell r="AH2389">
            <v>42858</v>
          </cell>
          <cell r="AI2389">
            <v>42858</v>
          </cell>
          <cell r="AJ2389">
            <v>42858</v>
          </cell>
          <cell r="AK2389">
            <v>312235</v>
          </cell>
          <cell r="AL2389" t="str">
            <v>RU000A0JXQG0</v>
          </cell>
          <cell r="AM2389">
            <v>0</v>
          </cell>
          <cell r="AN2389">
            <v>4</v>
          </cell>
          <cell r="AO2389">
            <v>0</v>
          </cell>
          <cell r="AP2389" t="str">
            <v>Россия</v>
          </cell>
          <cell r="AQ2389">
            <v>37640380000</v>
          </cell>
          <cell r="AR2389" t="str">
            <v>0</v>
          </cell>
          <cell r="AS2389">
            <v>0</v>
          </cell>
          <cell r="AT2389">
            <v>50</v>
          </cell>
          <cell r="AU2389">
            <v>0</v>
          </cell>
          <cell r="AV2389" t="str">
            <v>Actual/365 (Actual/365F)</v>
          </cell>
          <cell r="AW2389">
            <v>0</v>
          </cell>
          <cell r="AX2389">
            <v>0</v>
          </cell>
          <cell r="AY2389">
            <v>0</v>
          </cell>
          <cell r="AZ2389" t="str">
            <v/>
          </cell>
          <cell r="BA2389" t="str">
            <v/>
          </cell>
          <cell r="BB2389">
            <v>0</v>
          </cell>
          <cell r="BC2389">
            <v>1</v>
          </cell>
          <cell r="BD2389" t="str">
            <v/>
          </cell>
          <cell r="BE2389">
            <v>0</v>
          </cell>
          <cell r="BF2389">
            <v>0</v>
          </cell>
          <cell r="BG2389" t="str">
            <v/>
          </cell>
          <cell r="BH2389">
            <v>603</v>
          </cell>
          <cell r="BI2389">
            <v>0</v>
          </cell>
          <cell r="BJ2389" t="str">
            <v>06.03.2018/29.01.2018/31.01.2014</v>
          </cell>
          <cell r="BK2389" t="str">
            <v>–/ruAAA</v>
          </cell>
          <cell r="BL2389" t="str">
            <v>–</v>
          </cell>
          <cell r="BM2389" t="str">
            <v>ruAAA</v>
          </cell>
          <cell r="BN2389" t="str">
            <v>–/2018-07-03</v>
          </cell>
          <cell r="BO2389">
            <v>0</v>
          </cell>
          <cell r="BP2389">
            <v>0</v>
          </cell>
          <cell r="BQ2389" t="str">
            <v/>
          </cell>
          <cell r="BR2389" t="str">
            <v/>
          </cell>
          <cell r="BS2389" t="str">
            <v/>
          </cell>
          <cell r="BT2389" t="str">
            <v/>
          </cell>
        </row>
        <row r="2390">
          <cell r="B2390">
            <v>7702070139</v>
          </cell>
          <cell r="C2390" t="str">
            <v>1027739609391</v>
          </cell>
          <cell r="D2390" t="str">
            <v>RU000A0JXQL0</v>
          </cell>
          <cell r="E2390" t="str">
            <v>BBB-</v>
          </cell>
          <cell r="F2390" t="str">
            <v>Ba2</v>
          </cell>
          <cell r="G2390" t="str">
            <v>Withdrawn</v>
          </cell>
          <cell r="H2390">
            <v>0</v>
          </cell>
          <cell r="I2390">
            <v>0</v>
          </cell>
          <cell r="J2390">
            <v>0</v>
          </cell>
          <cell r="K2390" t="str">
            <v>ВТБ, КС-2-57</v>
          </cell>
          <cell r="L2390" t="str">
            <v>Банки</v>
          </cell>
          <cell r="M2390">
            <v>75000000000</v>
          </cell>
          <cell r="N2390" t="str">
            <v>RUB</v>
          </cell>
          <cell r="O2390" t="str">
            <v>Облигации</v>
          </cell>
          <cell r="P2390" t="str">
            <v>Погашена</v>
          </cell>
          <cell r="Q2390">
            <v>42860</v>
          </cell>
          <cell r="R2390" t="str">
            <v>4B025701000B003P</v>
          </cell>
          <cell r="S2390" t="str">
            <v>1000</v>
          </cell>
          <cell r="T2390" t="str">
            <v/>
          </cell>
          <cell r="U2390">
            <v>0</v>
          </cell>
          <cell r="V2390">
            <v>0</v>
          </cell>
          <cell r="W2390">
            <v>0</v>
          </cell>
          <cell r="X2390">
            <v>0</v>
          </cell>
          <cell r="Y2390">
            <v>0</v>
          </cell>
          <cell r="Z2390" t="str">
            <v/>
          </cell>
          <cell r="AA2390" t="str">
            <v>Организатор: ВТБ</v>
          </cell>
          <cell r="AB2390" t="str">
            <v>Московская Биржа (Первый уровень)</v>
          </cell>
          <cell r="AC2390" t="str">
            <v>Срок обращения - 1 день  Размещение осуществляется с 16:00 до 16:45 (мск). Погашение - в 12:00 (мск).</v>
          </cell>
          <cell r="AD2390" t="str">
            <v>Публичное</v>
          </cell>
          <cell r="AE2390">
            <v>99.974199999999996</v>
          </cell>
          <cell r="AF2390">
            <v>9.42</v>
          </cell>
          <cell r="AG2390">
            <v>42846</v>
          </cell>
          <cell r="AH2390">
            <v>42859</v>
          </cell>
          <cell r="AI2390">
            <v>42859</v>
          </cell>
          <cell r="AJ2390">
            <v>42859</v>
          </cell>
          <cell r="AK2390">
            <v>312237</v>
          </cell>
          <cell r="AL2390" t="str">
            <v>RU000A0JXQL0</v>
          </cell>
          <cell r="AM2390">
            <v>0</v>
          </cell>
          <cell r="AN2390">
            <v>4</v>
          </cell>
          <cell r="AO2390">
            <v>0</v>
          </cell>
          <cell r="AP2390" t="str">
            <v>Россия</v>
          </cell>
          <cell r="AQ2390">
            <v>32619090000</v>
          </cell>
          <cell r="AR2390" t="str">
            <v>0</v>
          </cell>
          <cell r="AS2390">
            <v>0</v>
          </cell>
          <cell r="AT2390">
            <v>50</v>
          </cell>
          <cell r="AU2390">
            <v>0</v>
          </cell>
          <cell r="AV2390" t="str">
            <v>Actual/365 (Actual/365F)</v>
          </cell>
          <cell r="AW2390">
            <v>0</v>
          </cell>
          <cell r="AX2390">
            <v>0</v>
          </cell>
          <cell r="AY2390">
            <v>0</v>
          </cell>
          <cell r="AZ2390" t="str">
            <v/>
          </cell>
          <cell r="BA2390" t="str">
            <v/>
          </cell>
          <cell r="BB2390">
            <v>0</v>
          </cell>
          <cell r="BC2390">
            <v>1</v>
          </cell>
          <cell r="BD2390" t="str">
            <v/>
          </cell>
          <cell r="BE2390">
            <v>0</v>
          </cell>
          <cell r="BF2390">
            <v>0</v>
          </cell>
          <cell r="BG2390" t="str">
            <v/>
          </cell>
          <cell r="BH2390">
            <v>605</v>
          </cell>
          <cell r="BI2390">
            <v>0</v>
          </cell>
          <cell r="BJ2390" t="str">
            <v>06.03.2018/29.01.2018/31.01.2014</v>
          </cell>
          <cell r="BK2390" t="str">
            <v>–/ruAAA</v>
          </cell>
          <cell r="BL2390" t="str">
            <v>–</v>
          </cell>
          <cell r="BM2390" t="str">
            <v>ruAAA</v>
          </cell>
          <cell r="BN2390" t="str">
            <v>–/2018-07-03</v>
          </cell>
          <cell r="BO2390">
            <v>0</v>
          </cell>
          <cell r="BP2390">
            <v>0</v>
          </cell>
          <cell r="BQ2390" t="str">
            <v/>
          </cell>
          <cell r="BR2390" t="str">
            <v/>
          </cell>
          <cell r="BS2390" t="str">
            <v/>
          </cell>
          <cell r="BT2390" t="str">
            <v/>
          </cell>
        </row>
        <row r="2391">
          <cell r="B2391">
            <v>7702070139</v>
          </cell>
          <cell r="C2391" t="str">
            <v>1027739609391</v>
          </cell>
          <cell r="D2391" t="str">
            <v>RU000A0JXQP1</v>
          </cell>
          <cell r="E2391" t="str">
            <v>BBB-</v>
          </cell>
          <cell r="F2391" t="str">
            <v>Ba2</v>
          </cell>
          <cell r="G2391" t="str">
            <v>Withdrawn</v>
          </cell>
          <cell r="H2391">
            <v>0</v>
          </cell>
          <cell r="I2391">
            <v>0</v>
          </cell>
          <cell r="J2391">
            <v>0</v>
          </cell>
          <cell r="K2391" t="str">
            <v>ВТБ, КС-2-58</v>
          </cell>
          <cell r="L2391" t="str">
            <v>Банки</v>
          </cell>
          <cell r="M2391">
            <v>75000000000</v>
          </cell>
          <cell r="N2391" t="str">
            <v>RUB</v>
          </cell>
          <cell r="O2391" t="str">
            <v>Облигации</v>
          </cell>
          <cell r="P2391" t="str">
            <v>Погашена</v>
          </cell>
          <cell r="Q2391">
            <v>42861</v>
          </cell>
          <cell r="R2391" t="str">
            <v>4B025801000B003P</v>
          </cell>
          <cell r="S2391" t="str">
            <v>1000</v>
          </cell>
          <cell r="T2391" t="str">
            <v/>
          </cell>
          <cell r="U2391">
            <v>0</v>
          </cell>
          <cell r="V2391">
            <v>0</v>
          </cell>
          <cell r="W2391">
            <v>0</v>
          </cell>
          <cell r="X2391">
            <v>0</v>
          </cell>
          <cell r="Y2391">
            <v>0</v>
          </cell>
          <cell r="Z2391" t="str">
            <v/>
          </cell>
          <cell r="AA2391" t="str">
            <v>Организатор: ВТБ</v>
          </cell>
          <cell r="AB2391" t="str">
            <v>Московская Биржа (Первый уровень)</v>
          </cell>
          <cell r="AC2391" t="str">
            <v>Срок обращения - 1 день  Размещение осуществляется с 16:00 до 16:45 (мск). Погашение - в 12:00 (мск).</v>
          </cell>
          <cell r="AD2391" t="str">
            <v>Публичное</v>
          </cell>
          <cell r="AE2391">
            <v>99.871399999999994</v>
          </cell>
          <cell r="AF2391">
            <v>9.4</v>
          </cell>
          <cell r="AG2391">
            <v>42846</v>
          </cell>
          <cell r="AH2391">
            <v>42860</v>
          </cell>
          <cell r="AI2391">
            <v>42860</v>
          </cell>
          <cell r="AJ2391">
            <v>42860</v>
          </cell>
          <cell r="AK2391">
            <v>312239</v>
          </cell>
          <cell r="AL2391" t="str">
            <v>RU000A0JXQP1</v>
          </cell>
          <cell r="AM2391">
            <v>0</v>
          </cell>
          <cell r="AN2391">
            <v>4</v>
          </cell>
          <cell r="AO2391">
            <v>0</v>
          </cell>
          <cell r="AP2391" t="str">
            <v>Россия</v>
          </cell>
          <cell r="AQ2391">
            <v>32577860000</v>
          </cell>
          <cell r="AR2391" t="str">
            <v>0</v>
          </cell>
          <cell r="AS2391">
            <v>0</v>
          </cell>
          <cell r="AT2391">
            <v>50</v>
          </cell>
          <cell r="AU2391">
            <v>0</v>
          </cell>
          <cell r="AV2391" t="str">
            <v>Actual/365 (Actual/365F)</v>
          </cell>
          <cell r="AW2391">
            <v>0</v>
          </cell>
          <cell r="AX2391">
            <v>0</v>
          </cell>
          <cell r="AY2391">
            <v>0</v>
          </cell>
          <cell r="AZ2391" t="str">
            <v/>
          </cell>
          <cell r="BA2391" t="str">
            <v/>
          </cell>
          <cell r="BB2391">
            <v>0</v>
          </cell>
          <cell r="BC2391">
            <v>1</v>
          </cell>
          <cell r="BD2391" t="str">
            <v/>
          </cell>
          <cell r="BE2391">
            <v>0</v>
          </cell>
          <cell r="BF2391">
            <v>0</v>
          </cell>
          <cell r="BG2391" t="str">
            <v/>
          </cell>
          <cell r="BH2391">
            <v>607</v>
          </cell>
          <cell r="BI2391">
            <v>0</v>
          </cell>
          <cell r="BJ2391" t="str">
            <v>06.03.2018/29.01.2018/31.01.2014</v>
          </cell>
          <cell r="BK2391" t="str">
            <v>–/ruAAA</v>
          </cell>
          <cell r="BL2391" t="str">
            <v>–</v>
          </cell>
          <cell r="BM2391" t="str">
            <v>ruAAA</v>
          </cell>
          <cell r="BN2391" t="str">
            <v>–/2018-07-03</v>
          </cell>
          <cell r="BO2391">
            <v>0</v>
          </cell>
          <cell r="BP2391">
            <v>0</v>
          </cell>
          <cell r="BQ2391" t="str">
            <v/>
          </cell>
          <cell r="BR2391" t="str">
            <v/>
          </cell>
          <cell r="BS2391" t="str">
            <v/>
          </cell>
          <cell r="BT2391" t="str">
            <v/>
          </cell>
        </row>
        <row r="2392">
          <cell r="B2392">
            <v>7702070139</v>
          </cell>
          <cell r="C2392" t="str">
            <v>1027739609391</v>
          </cell>
          <cell r="D2392" t="str">
            <v>RU000A0JXQT3</v>
          </cell>
          <cell r="E2392" t="str">
            <v>BBB-</v>
          </cell>
          <cell r="F2392" t="str">
            <v>Ba2</v>
          </cell>
          <cell r="G2392" t="str">
            <v>Withdrawn</v>
          </cell>
          <cell r="H2392">
            <v>0</v>
          </cell>
          <cell r="I2392">
            <v>0</v>
          </cell>
          <cell r="J2392">
            <v>0</v>
          </cell>
          <cell r="K2392" t="str">
            <v>ВТБ, КС-2-59</v>
          </cell>
          <cell r="L2392" t="str">
            <v>Банки</v>
          </cell>
          <cell r="M2392">
            <v>75000000000</v>
          </cell>
          <cell r="N2392" t="str">
            <v>RUB</v>
          </cell>
          <cell r="O2392" t="str">
            <v>Облигации</v>
          </cell>
          <cell r="P2392" t="str">
            <v>Погашена</v>
          </cell>
          <cell r="Q2392">
            <v>42866</v>
          </cell>
          <cell r="R2392" t="str">
            <v>4B025901000B003P</v>
          </cell>
          <cell r="S2392" t="str">
            <v>1000</v>
          </cell>
          <cell r="T2392" t="str">
            <v/>
          </cell>
          <cell r="U2392">
            <v>0</v>
          </cell>
          <cell r="V2392">
            <v>0</v>
          </cell>
          <cell r="W2392">
            <v>0</v>
          </cell>
          <cell r="X2392">
            <v>0</v>
          </cell>
          <cell r="Y2392">
            <v>0</v>
          </cell>
          <cell r="Z2392" t="str">
            <v/>
          </cell>
          <cell r="AA2392" t="str">
            <v>Организатор: ВТБ</v>
          </cell>
          <cell r="AB2392" t="str">
            <v>Московская Биржа (Первый уровень)</v>
          </cell>
          <cell r="AC2392" t="str">
            <v>Срок обращения - 1 день  Размещение осуществляется с 16:00 до 16:45 (мск). Погашение - в 12:00 (мск).</v>
          </cell>
          <cell r="AD2392" t="str">
            <v>Публичное</v>
          </cell>
          <cell r="AE2392">
            <v>99.974599999999995</v>
          </cell>
          <cell r="AF2392">
            <v>9.27</v>
          </cell>
          <cell r="AG2392">
            <v>42846</v>
          </cell>
          <cell r="AH2392">
            <v>42865</v>
          </cell>
          <cell r="AI2392">
            <v>42865</v>
          </cell>
          <cell r="AJ2392">
            <v>42865</v>
          </cell>
          <cell r="AK2392">
            <v>312241</v>
          </cell>
          <cell r="AL2392" t="str">
            <v>RU000A0JXQT3</v>
          </cell>
          <cell r="AM2392">
            <v>0</v>
          </cell>
          <cell r="AN2392">
            <v>4</v>
          </cell>
          <cell r="AO2392">
            <v>0</v>
          </cell>
          <cell r="AP2392" t="str">
            <v>Россия</v>
          </cell>
          <cell r="AQ2392">
            <v>42833590000</v>
          </cell>
          <cell r="AR2392" t="str">
            <v>0</v>
          </cell>
          <cell r="AS2392">
            <v>0</v>
          </cell>
          <cell r="AT2392">
            <v>50</v>
          </cell>
          <cell r="AU2392">
            <v>0</v>
          </cell>
          <cell r="AV2392" t="str">
            <v>Actual/365 (Actual/365F)</v>
          </cell>
          <cell r="AW2392">
            <v>0</v>
          </cell>
          <cell r="AX2392">
            <v>0</v>
          </cell>
          <cell r="AY2392">
            <v>0</v>
          </cell>
          <cell r="AZ2392" t="str">
            <v/>
          </cell>
          <cell r="BA2392" t="str">
            <v/>
          </cell>
          <cell r="BB2392">
            <v>0</v>
          </cell>
          <cell r="BC2392">
            <v>1</v>
          </cell>
          <cell r="BD2392" t="str">
            <v/>
          </cell>
          <cell r="BE2392">
            <v>0</v>
          </cell>
          <cell r="BF2392">
            <v>0</v>
          </cell>
          <cell r="BG2392" t="str">
            <v/>
          </cell>
          <cell r="BH2392">
            <v>609</v>
          </cell>
          <cell r="BI2392">
            <v>0</v>
          </cell>
          <cell r="BJ2392" t="str">
            <v>06.03.2018/29.01.2018/31.01.2014</v>
          </cell>
          <cell r="BK2392" t="str">
            <v>–/ruAAA</v>
          </cell>
          <cell r="BL2392" t="str">
            <v>–</v>
          </cell>
          <cell r="BM2392" t="str">
            <v>ruAAA</v>
          </cell>
          <cell r="BN2392" t="str">
            <v>–/2018-07-03</v>
          </cell>
          <cell r="BO2392">
            <v>0</v>
          </cell>
          <cell r="BP2392">
            <v>0</v>
          </cell>
          <cell r="BQ2392" t="str">
            <v/>
          </cell>
          <cell r="BR2392" t="str">
            <v/>
          </cell>
          <cell r="BS2392" t="str">
            <v/>
          </cell>
          <cell r="BT2392" t="str">
            <v/>
          </cell>
        </row>
        <row r="2393">
          <cell r="B2393">
            <v>7702070139</v>
          </cell>
          <cell r="C2393" t="str">
            <v>1027739609391</v>
          </cell>
          <cell r="D2393" t="str">
            <v>RU000A0JXJN1</v>
          </cell>
          <cell r="E2393" t="str">
            <v>BBB-</v>
          </cell>
          <cell r="F2393" t="str">
            <v>Ba2</v>
          </cell>
          <cell r="G2393" t="str">
            <v>Withdrawn</v>
          </cell>
          <cell r="H2393">
            <v>0</v>
          </cell>
          <cell r="I2393">
            <v>0</v>
          </cell>
          <cell r="J2393">
            <v>0</v>
          </cell>
          <cell r="K2393" t="str">
            <v>ВТБ, КС-2-6</v>
          </cell>
          <cell r="L2393" t="str">
            <v>Банки</v>
          </cell>
          <cell r="M2393">
            <v>50000000000</v>
          </cell>
          <cell r="N2393" t="str">
            <v>RUB</v>
          </cell>
          <cell r="O2393" t="str">
            <v>Облигации</v>
          </cell>
          <cell r="P2393" t="str">
            <v>Погашена</v>
          </cell>
          <cell r="Q2393">
            <v>42789</v>
          </cell>
          <cell r="R2393" t="str">
            <v>4B020601000B003P</v>
          </cell>
          <cell r="S2393" t="str">
            <v>1000</v>
          </cell>
          <cell r="T2393" t="str">
            <v/>
          </cell>
          <cell r="U2393">
            <v>0</v>
          </cell>
          <cell r="V2393">
            <v>0</v>
          </cell>
          <cell r="W2393">
            <v>0</v>
          </cell>
          <cell r="X2393">
            <v>0</v>
          </cell>
          <cell r="Y2393">
            <v>0</v>
          </cell>
          <cell r="Z2393" t="str">
            <v/>
          </cell>
          <cell r="AA2393" t="str">
            <v>Организатор: ВТБ</v>
          </cell>
          <cell r="AB2393" t="str">
            <v>Московская Биржа (Первый уровень)</v>
          </cell>
          <cell r="AC2393" t="str">
            <v>Срок обращения - 1 день  Размещение осуществляется с 16:00 до 16:45 (мск). Погашение - в 12:00 (мск).</v>
          </cell>
          <cell r="AD2393" t="str">
            <v>Публичное</v>
          </cell>
          <cell r="AE2393">
            <v>99.863500000000002</v>
          </cell>
          <cell r="AF2393">
            <v>9.98</v>
          </cell>
          <cell r="AG2393">
            <v>42780</v>
          </cell>
          <cell r="AH2393">
            <v>42788</v>
          </cell>
          <cell r="AI2393">
            <v>42788</v>
          </cell>
          <cell r="AJ2393">
            <v>42788</v>
          </cell>
          <cell r="AK2393">
            <v>294541</v>
          </cell>
          <cell r="AL2393" t="str">
            <v>RU000A0JXJN1</v>
          </cell>
          <cell r="AM2393">
            <v>0</v>
          </cell>
          <cell r="AN2393">
            <v>4</v>
          </cell>
          <cell r="AO2393">
            <v>0</v>
          </cell>
          <cell r="AP2393" t="str">
            <v>Россия</v>
          </cell>
          <cell r="AQ2393">
            <v>37519760000</v>
          </cell>
          <cell r="AR2393" t="str">
            <v>0</v>
          </cell>
          <cell r="AS2393">
            <v>0</v>
          </cell>
          <cell r="AT2393">
            <v>50</v>
          </cell>
          <cell r="AU2393">
            <v>0</v>
          </cell>
          <cell r="AV2393" t="str">
            <v>Actual/365 (Actual/365F)</v>
          </cell>
          <cell r="AW2393">
            <v>0</v>
          </cell>
          <cell r="AX2393">
            <v>0</v>
          </cell>
          <cell r="AY2393">
            <v>0</v>
          </cell>
          <cell r="AZ2393" t="str">
            <v/>
          </cell>
          <cell r="BA2393" t="str">
            <v/>
          </cell>
          <cell r="BB2393">
            <v>0</v>
          </cell>
          <cell r="BC2393">
            <v>1</v>
          </cell>
          <cell r="BD2393" t="str">
            <v/>
          </cell>
          <cell r="BE2393">
            <v>0</v>
          </cell>
          <cell r="BF2393">
            <v>0</v>
          </cell>
          <cell r="BG2393" t="str">
            <v/>
          </cell>
          <cell r="BH2393">
            <v>437</v>
          </cell>
          <cell r="BI2393">
            <v>0</v>
          </cell>
          <cell r="BJ2393" t="str">
            <v>06.03.2018/29.01.2018/31.01.2014</v>
          </cell>
          <cell r="BK2393" t="str">
            <v>–/ruAAA</v>
          </cell>
          <cell r="BL2393" t="str">
            <v>–</v>
          </cell>
          <cell r="BM2393" t="str">
            <v>ruAAA</v>
          </cell>
          <cell r="BN2393" t="str">
            <v>–/2018-07-03</v>
          </cell>
          <cell r="BO2393">
            <v>0</v>
          </cell>
          <cell r="BP2393">
            <v>0</v>
          </cell>
          <cell r="BQ2393" t="str">
            <v/>
          </cell>
          <cell r="BR2393" t="str">
            <v/>
          </cell>
          <cell r="BS2393" t="str">
            <v/>
          </cell>
          <cell r="BT2393" t="str">
            <v/>
          </cell>
        </row>
        <row r="2394">
          <cell r="B2394">
            <v>7702070139</v>
          </cell>
          <cell r="C2394" t="str">
            <v>1027739609391</v>
          </cell>
          <cell r="D2394" t="str">
            <v>RU000A0JXQW7</v>
          </cell>
          <cell r="E2394" t="str">
            <v>BBB-</v>
          </cell>
          <cell r="F2394" t="str">
            <v>Ba2</v>
          </cell>
          <cell r="G2394" t="str">
            <v>Withdrawn</v>
          </cell>
          <cell r="H2394">
            <v>0</v>
          </cell>
          <cell r="I2394">
            <v>0</v>
          </cell>
          <cell r="J2394">
            <v>0</v>
          </cell>
          <cell r="K2394" t="str">
            <v>ВТБ, КС-2-60</v>
          </cell>
          <cell r="L2394" t="str">
            <v>Банки</v>
          </cell>
          <cell r="M2394">
            <v>75000000000</v>
          </cell>
          <cell r="N2394" t="str">
            <v>RUB</v>
          </cell>
          <cell r="O2394" t="str">
            <v>Облигации</v>
          </cell>
          <cell r="P2394" t="str">
            <v>Погашена</v>
          </cell>
          <cell r="Q2394">
            <v>42867</v>
          </cell>
          <cell r="R2394" t="str">
            <v>4B026001000B003P</v>
          </cell>
          <cell r="S2394" t="str">
            <v>1000</v>
          </cell>
          <cell r="T2394" t="str">
            <v/>
          </cell>
          <cell r="U2394">
            <v>0</v>
          </cell>
          <cell r="V2394">
            <v>0</v>
          </cell>
          <cell r="W2394">
            <v>0</v>
          </cell>
          <cell r="X2394">
            <v>0</v>
          </cell>
          <cell r="Y2394">
            <v>0</v>
          </cell>
          <cell r="Z2394" t="str">
            <v/>
          </cell>
          <cell r="AA2394" t="str">
            <v>Организатор: ВТБ</v>
          </cell>
          <cell r="AB2394" t="str">
            <v>Московская Биржа (Первый уровень)</v>
          </cell>
          <cell r="AC2394" t="str">
            <v>Срок обращения - 1 день  Размещение осуществляется с 16:00 до 16:45 (мск). Погашение - в 12:00 (мск).</v>
          </cell>
          <cell r="AD2394" t="str">
            <v>Публичное</v>
          </cell>
          <cell r="AE2394">
            <v>99.974900000000005</v>
          </cell>
          <cell r="AF2394">
            <v>9.16</v>
          </cell>
          <cell r="AG2394">
            <v>42846</v>
          </cell>
          <cell r="AH2394">
            <v>42866</v>
          </cell>
          <cell r="AI2394">
            <v>42866</v>
          </cell>
          <cell r="AJ2394">
            <v>42866</v>
          </cell>
          <cell r="AK2394">
            <v>312245</v>
          </cell>
          <cell r="AL2394" t="str">
            <v>RU000A0JXQW7</v>
          </cell>
          <cell r="AM2394">
            <v>0</v>
          </cell>
          <cell r="AN2394">
            <v>4</v>
          </cell>
          <cell r="AO2394">
            <v>0</v>
          </cell>
          <cell r="AP2394" t="str">
            <v>Россия</v>
          </cell>
          <cell r="AQ2394">
            <v>54734990000</v>
          </cell>
          <cell r="AR2394" t="str">
            <v>0</v>
          </cell>
          <cell r="AS2394">
            <v>0</v>
          </cell>
          <cell r="AT2394">
            <v>50</v>
          </cell>
          <cell r="AU2394">
            <v>0</v>
          </cell>
          <cell r="AV2394" t="str">
            <v>Actual/365 (Actual/365F)</v>
          </cell>
          <cell r="AW2394">
            <v>0</v>
          </cell>
          <cell r="AX2394">
            <v>0</v>
          </cell>
          <cell r="AY2394">
            <v>0</v>
          </cell>
          <cell r="AZ2394" t="str">
            <v/>
          </cell>
          <cell r="BA2394" t="str">
            <v/>
          </cell>
          <cell r="BB2394">
            <v>0</v>
          </cell>
          <cell r="BC2394">
            <v>1</v>
          </cell>
          <cell r="BD2394" t="str">
            <v/>
          </cell>
          <cell r="BE2394">
            <v>0</v>
          </cell>
          <cell r="BF2394">
            <v>0</v>
          </cell>
          <cell r="BG2394" t="str">
            <v/>
          </cell>
          <cell r="BH2394">
            <v>611</v>
          </cell>
          <cell r="BI2394">
            <v>0</v>
          </cell>
          <cell r="BJ2394" t="str">
            <v>06.03.2018/29.01.2018/31.01.2014</v>
          </cell>
          <cell r="BK2394" t="str">
            <v>–/ruAAA</v>
          </cell>
          <cell r="BL2394" t="str">
            <v>–</v>
          </cell>
          <cell r="BM2394" t="str">
            <v>ruAAA</v>
          </cell>
          <cell r="BN2394" t="str">
            <v>–/2018-07-03</v>
          </cell>
          <cell r="BO2394">
            <v>0</v>
          </cell>
          <cell r="BP2394">
            <v>0</v>
          </cell>
          <cell r="BQ2394" t="str">
            <v/>
          </cell>
          <cell r="BR2394" t="str">
            <v/>
          </cell>
          <cell r="BS2394" t="str">
            <v/>
          </cell>
          <cell r="BT2394" t="str">
            <v/>
          </cell>
        </row>
        <row r="2395">
          <cell r="B2395">
            <v>7702070139</v>
          </cell>
          <cell r="C2395" t="str">
            <v>1027739609391</v>
          </cell>
          <cell r="D2395" t="str">
            <v>RU000A0JXQY3</v>
          </cell>
          <cell r="E2395" t="str">
            <v>BBB-</v>
          </cell>
          <cell r="F2395" t="str">
            <v>Ba2</v>
          </cell>
          <cell r="G2395" t="str">
            <v>Withdrawn</v>
          </cell>
          <cell r="H2395">
            <v>0</v>
          </cell>
          <cell r="I2395">
            <v>0</v>
          </cell>
          <cell r="J2395">
            <v>0</v>
          </cell>
          <cell r="K2395" t="str">
            <v>ВТБ, КС-2-61</v>
          </cell>
          <cell r="L2395" t="str">
            <v>Банки</v>
          </cell>
          <cell r="M2395">
            <v>75000000000</v>
          </cell>
          <cell r="N2395" t="str">
            <v>RUB</v>
          </cell>
          <cell r="O2395" t="str">
            <v>Облигации</v>
          </cell>
          <cell r="P2395" t="str">
            <v>Погашена</v>
          </cell>
          <cell r="Q2395">
            <v>42868</v>
          </cell>
          <cell r="R2395" t="str">
            <v>4B026101000B003P</v>
          </cell>
          <cell r="S2395" t="str">
            <v>1000</v>
          </cell>
          <cell r="T2395" t="str">
            <v/>
          </cell>
          <cell r="U2395">
            <v>0</v>
          </cell>
          <cell r="V2395">
            <v>0</v>
          </cell>
          <cell r="W2395">
            <v>0</v>
          </cell>
          <cell r="X2395">
            <v>0</v>
          </cell>
          <cell r="Y2395">
            <v>0</v>
          </cell>
          <cell r="Z2395" t="str">
            <v/>
          </cell>
          <cell r="AA2395" t="str">
            <v>Организатор: ВТБ</v>
          </cell>
          <cell r="AB2395" t="str">
            <v>Московская Биржа (Первый уровень)</v>
          </cell>
          <cell r="AC2395" t="str">
            <v>Срок обращения - 1 день  Размещение осуществляется с 16:00 до 16:45 (мск). Погашение - в 12:00 (мск).</v>
          </cell>
          <cell r="AD2395" t="str">
            <v>Публичное</v>
          </cell>
          <cell r="AE2395">
            <v>99.926299999999998</v>
          </cell>
          <cell r="AF2395">
            <v>8.9700000000000006</v>
          </cell>
          <cell r="AG2395">
            <v>42859</v>
          </cell>
          <cell r="AH2395">
            <v>42867</v>
          </cell>
          <cell r="AI2395">
            <v>42867</v>
          </cell>
          <cell r="AJ2395">
            <v>42867</v>
          </cell>
          <cell r="AK2395">
            <v>315101</v>
          </cell>
          <cell r="AL2395" t="str">
            <v>RU000A0JXQY3</v>
          </cell>
          <cell r="AM2395">
            <v>0</v>
          </cell>
          <cell r="AN2395">
            <v>4</v>
          </cell>
          <cell r="AO2395">
            <v>0</v>
          </cell>
          <cell r="AP2395" t="str">
            <v>Россия</v>
          </cell>
          <cell r="AQ2395">
            <v>40462140000</v>
          </cell>
          <cell r="AR2395" t="str">
            <v>0</v>
          </cell>
          <cell r="AS2395">
            <v>0</v>
          </cell>
          <cell r="AT2395">
            <v>50</v>
          </cell>
          <cell r="AU2395">
            <v>0</v>
          </cell>
          <cell r="AV2395" t="str">
            <v>Actual/365 (Actual/365F)</v>
          </cell>
          <cell r="AW2395">
            <v>0</v>
          </cell>
          <cell r="AX2395">
            <v>0</v>
          </cell>
          <cell r="AY2395">
            <v>0</v>
          </cell>
          <cell r="AZ2395" t="str">
            <v/>
          </cell>
          <cell r="BA2395" t="str">
            <v/>
          </cell>
          <cell r="BB2395">
            <v>0</v>
          </cell>
          <cell r="BC2395">
            <v>1</v>
          </cell>
          <cell r="BD2395" t="str">
            <v/>
          </cell>
          <cell r="BE2395">
            <v>0</v>
          </cell>
          <cell r="BF2395">
            <v>0</v>
          </cell>
          <cell r="BG2395" t="str">
            <v/>
          </cell>
          <cell r="BH2395">
            <v>627</v>
          </cell>
          <cell r="BI2395">
            <v>0</v>
          </cell>
          <cell r="BJ2395" t="str">
            <v>06.03.2018/29.01.2018/31.01.2014</v>
          </cell>
          <cell r="BK2395" t="str">
            <v>–/ruAAA</v>
          </cell>
          <cell r="BL2395" t="str">
            <v>–</v>
          </cell>
          <cell r="BM2395" t="str">
            <v>ruAAA</v>
          </cell>
          <cell r="BN2395" t="str">
            <v>–/2018-07-03</v>
          </cell>
          <cell r="BO2395">
            <v>0</v>
          </cell>
          <cell r="BP2395">
            <v>0</v>
          </cell>
          <cell r="BQ2395" t="str">
            <v/>
          </cell>
          <cell r="BR2395" t="str">
            <v/>
          </cell>
          <cell r="BS2395" t="str">
            <v/>
          </cell>
          <cell r="BT2395" t="str">
            <v/>
          </cell>
        </row>
        <row r="2396">
          <cell r="B2396">
            <v>7702070139</v>
          </cell>
          <cell r="C2396" t="str">
            <v>1027739609391</v>
          </cell>
          <cell r="D2396" t="str">
            <v>RU000A0JXQZ0</v>
          </cell>
          <cell r="E2396" t="str">
            <v>BBB-</v>
          </cell>
          <cell r="F2396" t="str">
            <v>Ba2</v>
          </cell>
          <cell r="G2396" t="str">
            <v>Withdrawn</v>
          </cell>
          <cell r="H2396">
            <v>0</v>
          </cell>
          <cell r="I2396">
            <v>0</v>
          </cell>
          <cell r="J2396">
            <v>0</v>
          </cell>
          <cell r="K2396" t="str">
            <v>ВТБ, КС-2-62</v>
          </cell>
          <cell r="L2396" t="str">
            <v>Банки</v>
          </cell>
          <cell r="M2396">
            <v>75000000000</v>
          </cell>
          <cell r="N2396" t="str">
            <v>RUB</v>
          </cell>
          <cell r="O2396" t="str">
            <v>Облигации</v>
          </cell>
          <cell r="P2396" t="str">
            <v>Погашена</v>
          </cell>
          <cell r="Q2396">
            <v>42871</v>
          </cell>
          <cell r="R2396" t="str">
            <v>4B026201000B003P</v>
          </cell>
          <cell r="S2396" t="str">
            <v>1000</v>
          </cell>
          <cell r="T2396" t="str">
            <v/>
          </cell>
          <cell r="U2396">
            <v>0</v>
          </cell>
          <cell r="V2396">
            <v>0</v>
          </cell>
          <cell r="W2396">
            <v>0</v>
          </cell>
          <cell r="X2396">
            <v>0</v>
          </cell>
          <cell r="Y2396">
            <v>0</v>
          </cell>
          <cell r="Z2396" t="str">
            <v/>
          </cell>
          <cell r="AA2396" t="str">
            <v>Организатор: ВТБ</v>
          </cell>
          <cell r="AB2396" t="str">
            <v>Московская Биржа (Первый уровень)</v>
          </cell>
          <cell r="AC2396" t="str">
            <v>Срок обращения - 1 день  Размещение осуществляется с 16:00 до 16:45 (мск). Погашение - в 12:00 (мск).</v>
          </cell>
          <cell r="AD2396" t="str">
            <v>Публичное</v>
          </cell>
          <cell r="AE2396">
            <v>99.975499999999997</v>
          </cell>
          <cell r="AF2396">
            <v>8.94</v>
          </cell>
          <cell r="AG2396">
            <v>42859</v>
          </cell>
          <cell r="AH2396">
            <v>42870</v>
          </cell>
          <cell r="AI2396">
            <v>42870</v>
          </cell>
          <cell r="AJ2396">
            <v>42870</v>
          </cell>
          <cell r="AK2396">
            <v>315107</v>
          </cell>
          <cell r="AL2396" t="str">
            <v>RU000A0JXQZ0</v>
          </cell>
          <cell r="AM2396">
            <v>0</v>
          </cell>
          <cell r="AN2396">
            <v>4</v>
          </cell>
          <cell r="AO2396">
            <v>0</v>
          </cell>
          <cell r="AP2396" t="str">
            <v>Россия</v>
          </cell>
          <cell r="AQ2396">
            <v>38741440000</v>
          </cell>
          <cell r="AR2396" t="str">
            <v>0</v>
          </cell>
          <cell r="AS2396">
            <v>0</v>
          </cell>
          <cell r="AT2396">
            <v>50</v>
          </cell>
          <cell r="AU2396">
            <v>0</v>
          </cell>
          <cell r="AV2396" t="str">
            <v>Actual/365 (Actual/365F)</v>
          </cell>
          <cell r="AW2396">
            <v>0</v>
          </cell>
          <cell r="AX2396">
            <v>0</v>
          </cell>
          <cell r="AY2396">
            <v>0</v>
          </cell>
          <cell r="AZ2396" t="str">
            <v/>
          </cell>
          <cell r="BA2396" t="str">
            <v/>
          </cell>
          <cell r="BB2396">
            <v>0</v>
          </cell>
          <cell r="BC2396">
            <v>1</v>
          </cell>
          <cell r="BD2396" t="str">
            <v/>
          </cell>
          <cell r="BE2396">
            <v>0</v>
          </cell>
          <cell r="BF2396">
            <v>0</v>
          </cell>
          <cell r="BG2396" t="str">
            <v/>
          </cell>
          <cell r="BH2396">
            <v>629</v>
          </cell>
          <cell r="BI2396">
            <v>0</v>
          </cell>
          <cell r="BJ2396" t="str">
            <v>06.03.2018/29.01.2018/31.01.2014</v>
          </cell>
          <cell r="BK2396" t="str">
            <v>–/ruAAA</v>
          </cell>
          <cell r="BL2396" t="str">
            <v>–</v>
          </cell>
          <cell r="BM2396" t="str">
            <v>ruAAA</v>
          </cell>
          <cell r="BN2396" t="str">
            <v>–/2018-07-03</v>
          </cell>
          <cell r="BO2396">
            <v>0</v>
          </cell>
          <cell r="BP2396">
            <v>0</v>
          </cell>
          <cell r="BQ2396" t="str">
            <v/>
          </cell>
          <cell r="BR2396" t="str">
            <v/>
          </cell>
          <cell r="BS2396" t="str">
            <v/>
          </cell>
          <cell r="BT2396" t="str">
            <v/>
          </cell>
        </row>
        <row r="2397">
          <cell r="B2397">
            <v>7702070139</v>
          </cell>
          <cell r="C2397" t="str">
            <v>1027739609391</v>
          </cell>
          <cell r="D2397" t="str">
            <v>RU000A0JXR19</v>
          </cell>
          <cell r="E2397" t="str">
            <v>BBB-</v>
          </cell>
          <cell r="F2397" t="str">
            <v>Ba2</v>
          </cell>
          <cell r="G2397" t="str">
            <v>Withdrawn</v>
          </cell>
          <cell r="H2397">
            <v>0</v>
          </cell>
          <cell r="I2397">
            <v>0</v>
          </cell>
          <cell r="J2397">
            <v>0</v>
          </cell>
          <cell r="K2397" t="str">
            <v>ВТБ, КС-2-63</v>
          </cell>
          <cell r="L2397" t="str">
            <v>Банки</v>
          </cell>
          <cell r="M2397">
            <v>75000000000</v>
          </cell>
          <cell r="N2397" t="str">
            <v>RUB</v>
          </cell>
          <cell r="O2397" t="str">
            <v>Облигации</v>
          </cell>
          <cell r="P2397" t="str">
            <v>Погашена</v>
          </cell>
          <cell r="Q2397">
            <v>42872</v>
          </cell>
          <cell r="R2397" t="str">
            <v>4B026301000B003P</v>
          </cell>
          <cell r="S2397" t="str">
            <v>1000</v>
          </cell>
          <cell r="T2397" t="str">
            <v/>
          </cell>
          <cell r="U2397">
            <v>0</v>
          </cell>
          <cell r="V2397">
            <v>0</v>
          </cell>
          <cell r="W2397">
            <v>0</v>
          </cell>
          <cell r="X2397">
            <v>0</v>
          </cell>
          <cell r="Y2397">
            <v>0</v>
          </cell>
          <cell r="Z2397" t="str">
            <v/>
          </cell>
          <cell r="AA2397" t="str">
            <v>Организатор: ВТБ</v>
          </cell>
          <cell r="AB2397" t="str">
            <v>Московская Биржа (Первый уровень)</v>
          </cell>
          <cell r="AC2397" t="str">
            <v>Срок обращения - 1 день  Размещение осуществляется с 16:00 до 16:45 (мск). Погашение - в 12:00 (мск).</v>
          </cell>
          <cell r="AD2397" t="str">
            <v>Публичное</v>
          </cell>
          <cell r="AE2397">
            <v>99.975700000000003</v>
          </cell>
          <cell r="AF2397">
            <v>8.8699999999999992</v>
          </cell>
          <cell r="AG2397">
            <v>42859</v>
          </cell>
          <cell r="AH2397">
            <v>42871</v>
          </cell>
          <cell r="AI2397">
            <v>42871</v>
          </cell>
          <cell r="AJ2397">
            <v>42871</v>
          </cell>
          <cell r="AK2397">
            <v>315113</v>
          </cell>
          <cell r="AL2397" t="str">
            <v>RU000A0JXR19</v>
          </cell>
          <cell r="AM2397">
            <v>0</v>
          </cell>
          <cell r="AN2397">
            <v>4</v>
          </cell>
          <cell r="AO2397">
            <v>0</v>
          </cell>
          <cell r="AP2397" t="str">
            <v>Россия</v>
          </cell>
          <cell r="AQ2397">
            <v>54724570000</v>
          </cell>
          <cell r="AR2397" t="str">
            <v>0</v>
          </cell>
          <cell r="AS2397">
            <v>0</v>
          </cell>
          <cell r="AT2397">
            <v>50</v>
          </cell>
          <cell r="AU2397">
            <v>0</v>
          </cell>
          <cell r="AV2397" t="str">
            <v>Actual/365 (Actual/365F)</v>
          </cell>
          <cell r="AW2397">
            <v>0</v>
          </cell>
          <cell r="AX2397">
            <v>0</v>
          </cell>
          <cell r="AY2397">
            <v>0</v>
          </cell>
          <cell r="AZ2397" t="str">
            <v/>
          </cell>
          <cell r="BA2397" t="str">
            <v/>
          </cell>
          <cell r="BB2397">
            <v>0</v>
          </cell>
          <cell r="BC2397">
            <v>1</v>
          </cell>
          <cell r="BD2397" t="str">
            <v/>
          </cell>
          <cell r="BE2397">
            <v>0</v>
          </cell>
          <cell r="BF2397">
            <v>0</v>
          </cell>
          <cell r="BG2397" t="str">
            <v/>
          </cell>
          <cell r="BH2397">
            <v>631</v>
          </cell>
          <cell r="BI2397">
            <v>0</v>
          </cell>
          <cell r="BJ2397" t="str">
            <v>06.03.2018/29.01.2018/31.01.2014</v>
          </cell>
          <cell r="BK2397" t="str">
            <v>–/ruAAA</v>
          </cell>
          <cell r="BL2397" t="str">
            <v>–</v>
          </cell>
          <cell r="BM2397" t="str">
            <v>ruAAA</v>
          </cell>
          <cell r="BN2397" t="str">
            <v>–/2018-07-03</v>
          </cell>
          <cell r="BO2397">
            <v>0</v>
          </cell>
          <cell r="BP2397">
            <v>0</v>
          </cell>
          <cell r="BQ2397" t="str">
            <v/>
          </cell>
          <cell r="BR2397" t="str">
            <v/>
          </cell>
          <cell r="BS2397" t="str">
            <v/>
          </cell>
          <cell r="BT2397" t="str">
            <v/>
          </cell>
        </row>
        <row r="2398">
          <cell r="B2398">
            <v>7702070139</v>
          </cell>
          <cell r="C2398" t="str">
            <v>1027739609391</v>
          </cell>
          <cell r="D2398" t="str">
            <v>RU000A0JXR35</v>
          </cell>
          <cell r="E2398" t="str">
            <v>BBB-</v>
          </cell>
          <cell r="F2398" t="str">
            <v>Ba2</v>
          </cell>
          <cell r="G2398" t="str">
            <v>Withdrawn</v>
          </cell>
          <cell r="H2398">
            <v>0</v>
          </cell>
          <cell r="I2398">
            <v>0</v>
          </cell>
          <cell r="J2398">
            <v>0</v>
          </cell>
          <cell r="K2398" t="str">
            <v>ВТБ, КС-2-64</v>
          </cell>
          <cell r="L2398" t="str">
            <v>Банки</v>
          </cell>
          <cell r="M2398">
            <v>75000000000</v>
          </cell>
          <cell r="N2398" t="str">
            <v>RUB</v>
          </cell>
          <cell r="O2398" t="str">
            <v>Облигации</v>
          </cell>
          <cell r="P2398" t="str">
            <v>Погашена</v>
          </cell>
          <cell r="Q2398">
            <v>42873</v>
          </cell>
          <cell r="R2398" t="str">
            <v>4B026401000B003P</v>
          </cell>
          <cell r="S2398" t="str">
            <v>1000</v>
          </cell>
          <cell r="T2398" t="str">
            <v/>
          </cell>
          <cell r="U2398">
            <v>0</v>
          </cell>
          <cell r="V2398">
            <v>0</v>
          </cell>
          <cell r="W2398">
            <v>0</v>
          </cell>
          <cell r="X2398">
            <v>0</v>
          </cell>
          <cell r="Y2398">
            <v>0</v>
          </cell>
          <cell r="Z2398" t="str">
            <v/>
          </cell>
          <cell r="AA2398" t="str">
            <v>Организатор: ВТБ</v>
          </cell>
          <cell r="AB2398" t="str">
            <v>Московская Биржа (Первый уровень)</v>
          </cell>
          <cell r="AC2398" t="str">
            <v>Срок обращения - 1 день  Размещение осуществляется с 16:00 до 16:45 (мск). Погашение - в 12:00 (мск).</v>
          </cell>
          <cell r="AD2398" t="str">
            <v>Публичное</v>
          </cell>
          <cell r="AE2398">
            <v>99.9756</v>
          </cell>
          <cell r="AF2398">
            <v>8.91</v>
          </cell>
          <cell r="AG2398">
            <v>42859</v>
          </cell>
          <cell r="AH2398">
            <v>42872</v>
          </cell>
          <cell r="AI2398">
            <v>42872</v>
          </cell>
          <cell r="AJ2398">
            <v>42872</v>
          </cell>
          <cell r="AK2398">
            <v>315119</v>
          </cell>
          <cell r="AL2398" t="str">
            <v>RU000A0JXR35</v>
          </cell>
          <cell r="AM2398">
            <v>0</v>
          </cell>
          <cell r="AN2398">
            <v>4</v>
          </cell>
          <cell r="AO2398">
            <v>0</v>
          </cell>
          <cell r="AP2398" t="str">
            <v>Россия</v>
          </cell>
          <cell r="AQ2398">
            <v>31238980000</v>
          </cell>
          <cell r="AR2398" t="str">
            <v>0</v>
          </cell>
          <cell r="AS2398">
            <v>0</v>
          </cell>
          <cell r="AT2398">
            <v>50</v>
          </cell>
          <cell r="AU2398">
            <v>0</v>
          </cell>
          <cell r="AV2398" t="str">
            <v>Actual/365 (Actual/365F)</v>
          </cell>
          <cell r="AW2398">
            <v>0</v>
          </cell>
          <cell r="AX2398">
            <v>0</v>
          </cell>
          <cell r="AY2398">
            <v>0</v>
          </cell>
          <cell r="AZ2398" t="str">
            <v/>
          </cell>
          <cell r="BA2398" t="str">
            <v/>
          </cell>
          <cell r="BB2398">
            <v>0</v>
          </cell>
          <cell r="BC2398">
            <v>1</v>
          </cell>
          <cell r="BD2398" t="str">
            <v/>
          </cell>
          <cell r="BE2398">
            <v>0</v>
          </cell>
          <cell r="BF2398">
            <v>0</v>
          </cell>
          <cell r="BG2398" t="str">
            <v/>
          </cell>
          <cell r="BH2398">
            <v>633</v>
          </cell>
          <cell r="BI2398">
            <v>0</v>
          </cell>
          <cell r="BJ2398" t="str">
            <v>06.03.2018/29.01.2018/31.01.2014</v>
          </cell>
          <cell r="BK2398" t="str">
            <v>–/ruAAA</v>
          </cell>
          <cell r="BL2398" t="str">
            <v>–</v>
          </cell>
          <cell r="BM2398" t="str">
            <v>ruAAA</v>
          </cell>
          <cell r="BN2398" t="str">
            <v>–/2018-07-03</v>
          </cell>
          <cell r="BO2398">
            <v>0</v>
          </cell>
          <cell r="BP2398">
            <v>0</v>
          </cell>
          <cell r="BQ2398" t="str">
            <v/>
          </cell>
          <cell r="BR2398" t="str">
            <v/>
          </cell>
          <cell r="BS2398" t="str">
            <v/>
          </cell>
          <cell r="BT2398" t="str">
            <v/>
          </cell>
        </row>
        <row r="2399">
          <cell r="B2399">
            <v>7702070139</v>
          </cell>
          <cell r="C2399" t="str">
            <v>1027739609391</v>
          </cell>
          <cell r="D2399" t="str">
            <v>RU000A0JXR76</v>
          </cell>
          <cell r="E2399" t="str">
            <v>BBB-</v>
          </cell>
          <cell r="F2399" t="str">
            <v>Ba2</v>
          </cell>
          <cell r="G2399" t="str">
            <v>Withdrawn</v>
          </cell>
          <cell r="H2399">
            <v>0</v>
          </cell>
          <cell r="I2399">
            <v>0</v>
          </cell>
          <cell r="J2399">
            <v>0</v>
          </cell>
          <cell r="K2399" t="str">
            <v>ВТБ, КС-2-65</v>
          </cell>
          <cell r="L2399" t="str">
            <v>Банки</v>
          </cell>
          <cell r="M2399">
            <v>75000000000</v>
          </cell>
          <cell r="N2399" t="str">
            <v>RUB</v>
          </cell>
          <cell r="O2399" t="str">
            <v>Облигации</v>
          </cell>
          <cell r="P2399" t="str">
            <v>Погашена</v>
          </cell>
          <cell r="Q2399">
            <v>42874</v>
          </cell>
          <cell r="R2399" t="str">
            <v>4B026501000B003P</v>
          </cell>
          <cell r="S2399" t="str">
            <v>1000</v>
          </cell>
          <cell r="T2399" t="str">
            <v/>
          </cell>
          <cell r="U2399">
            <v>0</v>
          </cell>
          <cell r="V2399">
            <v>0</v>
          </cell>
          <cell r="W2399">
            <v>0</v>
          </cell>
          <cell r="X2399">
            <v>0</v>
          </cell>
          <cell r="Y2399">
            <v>0</v>
          </cell>
          <cell r="Z2399" t="str">
            <v/>
          </cell>
          <cell r="AA2399" t="str">
            <v>Организатор: ВТБ</v>
          </cell>
          <cell r="AB2399" t="str">
            <v>Московская Биржа (Первый уровень)</v>
          </cell>
          <cell r="AC2399" t="str">
            <v>Срок обращения - 1 день  Размещение осуществляется с 16:00 до 16:45 (мск). Погашение - в 12:00 (мск).</v>
          </cell>
          <cell r="AD2399" t="str">
            <v>Публичное</v>
          </cell>
          <cell r="AE2399">
            <v>99.975399999999993</v>
          </cell>
          <cell r="AF2399">
            <v>8.98</v>
          </cell>
          <cell r="AG2399">
            <v>42859</v>
          </cell>
          <cell r="AH2399">
            <v>42873</v>
          </cell>
          <cell r="AI2399">
            <v>42873</v>
          </cell>
          <cell r="AJ2399">
            <v>42873</v>
          </cell>
          <cell r="AK2399">
            <v>315125</v>
          </cell>
          <cell r="AL2399" t="str">
            <v/>
          </cell>
          <cell r="AM2399">
            <v>0</v>
          </cell>
          <cell r="AN2399">
            <v>4</v>
          </cell>
          <cell r="AO2399">
            <v>0</v>
          </cell>
          <cell r="AP2399" t="str">
            <v>Россия</v>
          </cell>
          <cell r="AQ2399">
            <v>32153830000</v>
          </cell>
          <cell r="AR2399" t="str">
            <v>0</v>
          </cell>
          <cell r="AS2399">
            <v>0</v>
          </cell>
          <cell r="AT2399">
            <v>50</v>
          </cell>
          <cell r="AU2399">
            <v>0</v>
          </cell>
          <cell r="AV2399" t="str">
            <v>Actual/365 (Actual/365F)</v>
          </cell>
          <cell r="AW2399">
            <v>0</v>
          </cell>
          <cell r="AX2399">
            <v>0</v>
          </cell>
          <cell r="AY2399">
            <v>0</v>
          </cell>
          <cell r="AZ2399" t="str">
            <v/>
          </cell>
          <cell r="BA2399" t="str">
            <v/>
          </cell>
          <cell r="BB2399">
            <v>0</v>
          </cell>
          <cell r="BC2399">
            <v>1</v>
          </cell>
          <cell r="BD2399" t="str">
            <v/>
          </cell>
          <cell r="BE2399">
            <v>0</v>
          </cell>
          <cell r="BF2399">
            <v>0</v>
          </cell>
          <cell r="BG2399" t="str">
            <v/>
          </cell>
          <cell r="BH2399">
            <v>635</v>
          </cell>
          <cell r="BI2399">
            <v>0</v>
          </cell>
          <cell r="BJ2399" t="str">
            <v>06.03.2018/29.01.2018/31.01.2014</v>
          </cell>
          <cell r="BK2399" t="str">
            <v>–/ruAAA</v>
          </cell>
          <cell r="BL2399" t="str">
            <v>–</v>
          </cell>
          <cell r="BM2399" t="str">
            <v>ruAAA</v>
          </cell>
          <cell r="BN2399" t="str">
            <v>–/2018-07-03</v>
          </cell>
          <cell r="BO2399">
            <v>0</v>
          </cell>
          <cell r="BP2399">
            <v>0</v>
          </cell>
          <cell r="BQ2399" t="str">
            <v/>
          </cell>
          <cell r="BR2399" t="str">
            <v/>
          </cell>
          <cell r="BS2399" t="str">
            <v/>
          </cell>
          <cell r="BT2399" t="str">
            <v/>
          </cell>
        </row>
        <row r="2400">
          <cell r="B2400">
            <v>7702070139</v>
          </cell>
          <cell r="C2400" t="str">
            <v>1027739609391</v>
          </cell>
          <cell r="D2400" t="str">
            <v>RU000A0JXR92</v>
          </cell>
          <cell r="E2400" t="str">
            <v>BBB-</v>
          </cell>
          <cell r="F2400" t="str">
            <v>Ba2</v>
          </cell>
          <cell r="G2400" t="str">
            <v>Withdrawn</v>
          </cell>
          <cell r="H2400">
            <v>0</v>
          </cell>
          <cell r="I2400">
            <v>0</v>
          </cell>
          <cell r="J2400">
            <v>0</v>
          </cell>
          <cell r="K2400" t="str">
            <v>ВТБ, КС-2-66</v>
          </cell>
          <cell r="L2400" t="str">
            <v>Банки</v>
          </cell>
          <cell r="M2400">
            <v>75000000000</v>
          </cell>
          <cell r="N2400" t="str">
            <v>RUB</v>
          </cell>
          <cell r="O2400" t="str">
            <v>Облигации</v>
          </cell>
          <cell r="P2400" t="str">
            <v>Погашена</v>
          </cell>
          <cell r="Q2400">
            <v>42875</v>
          </cell>
          <cell r="R2400" t="str">
            <v>4B026601000B003P</v>
          </cell>
          <cell r="S2400" t="str">
            <v>1000</v>
          </cell>
          <cell r="T2400" t="str">
            <v/>
          </cell>
          <cell r="U2400">
            <v>0</v>
          </cell>
          <cell r="V2400">
            <v>0</v>
          </cell>
          <cell r="W2400">
            <v>0</v>
          </cell>
          <cell r="X2400">
            <v>0</v>
          </cell>
          <cell r="Y2400">
            <v>0</v>
          </cell>
          <cell r="Z2400" t="str">
            <v/>
          </cell>
          <cell r="AA2400" t="str">
            <v>Организатор: ВТБ</v>
          </cell>
          <cell r="AB2400" t="str">
            <v>Московская Биржа (Первый уровень)</v>
          </cell>
          <cell r="AC2400" t="str">
            <v>Срок обращения - 1 день  Размещение осуществляется с 16:00 до 16:45 (мск). Погашение - в 12:00 (мск).</v>
          </cell>
          <cell r="AD2400" t="str">
            <v>Публичное</v>
          </cell>
          <cell r="AE2400">
            <v>99.926299999999998</v>
          </cell>
          <cell r="AF2400">
            <v>8.9700000000000006</v>
          </cell>
          <cell r="AG2400">
            <v>42859</v>
          </cell>
          <cell r="AH2400">
            <v>42874</v>
          </cell>
          <cell r="AI2400">
            <v>42874</v>
          </cell>
          <cell r="AJ2400">
            <v>42874</v>
          </cell>
          <cell r="AK2400">
            <v>315127</v>
          </cell>
          <cell r="AL2400" t="str">
            <v>RU000A0JXR92</v>
          </cell>
          <cell r="AM2400">
            <v>0</v>
          </cell>
          <cell r="AN2400">
            <v>4</v>
          </cell>
          <cell r="AO2400">
            <v>0</v>
          </cell>
          <cell r="AP2400" t="str">
            <v>Россия</v>
          </cell>
          <cell r="AQ2400">
            <v>23732160000</v>
          </cell>
          <cell r="AR2400" t="str">
            <v>0</v>
          </cell>
          <cell r="AS2400">
            <v>0</v>
          </cell>
          <cell r="AT2400">
            <v>50</v>
          </cell>
          <cell r="AU2400">
            <v>0</v>
          </cell>
          <cell r="AV2400" t="str">
            <v>Actual/365 (Actual/365F)</v>
          </cell>
          <cell r="AW2400">
            <v>0</v>
          </cell>
          <cell r="AX2400">
            <v>0</v>
          </cell>
          <cell r="AY2400">
            <v>0</v>
          </cell>
          <cell r="AZ2400" t="str">
            <v/>
          </cell>
          <cell r="BA2400" t="str">
            <v/>
          </cell>
          <cell r="BB2400">
            <v>0</v>
          </cell>
          <cell r="BC2400">
            <v>1</v>
          </cell>
          <cell r="BD2400" t="str">
            <v/>
          </cell>
          <cell r="BE2400">
            <v>0</v>
          </cell>
          <cell r="BF2400">
            <v>0</v>
          </cell>
          <cell r="BG2400" t="str">
            <v/>
          </cell>
          <cell r="BH2400">
            <v>637</v>
          </cell>
          <cell r="BI2400">
            <v>0</v>
          </cell>
          <cell r="BJ2400" t="str">
            <v>06.03.2018/29.01.2018/31.01.2014</v>
          </cell>
          <cell r="BK2400" t="str">
            <v>–/ruAAA</v>
          </cell>
          <cell r="BL2400" t="str">
            <v>–</v>
          </cell>
          <cell r="BM2400" t="str">
            <v>ruAAA</v>
          </cell>
          <cell r="BN2400" t="str">
            <v>–/2018-07-03</v>
          </cell>
          <cell r="BO2400">
            <v>0</v>
          </cell>
          <cell r="BP2400">
            <v>0</v>
          </cell>
          <cell r="BQ2400" t="str">
            <v/>
          </cell>
          <cell r="BR2400" t="str">
            <v/>
          </cell>
          <cell r="BS2400" t="str">
            <v/>
          </cell>
          <cell r="BT2400" t="str">
            <v/>
          </cell>
        </row>
        <row r="2401">
          <cell r="B2401">
            <v>7702070139</v>
          </cell>
          <cell r="C2401" t="str">
            <v>1027739609391</v>
          </cell>
          <cell r="D2401" t="str">
            <v>RU000A0JXRA1</v>
          </cell>
          <cell r="E2401" t="str">
            <v>BBB-</v>
          </cell>
          <cell r="F2401" t="str">
            <v>Ba2</v>
          </cell>
          <cell r="G2401" t="str">
            <v>Withdrawn</v>
          </cell>
          <cell r="H2401">
            <v>0</v>
          </cell>
          <cell r="I2401">
            <v>0</v>
          </cell>
          <cell r="J2401">
            <v>0</v>
          </cell>
          <cell r="K2401" t="str">
            <v>ВТБ, КС-2-67</v>
          </cell>
          <cell r="L2401" t="str">
            <v>Банки</v>
          </cell>
          <cell r="M2401">
            <v>75000000000</v>
          </cell>
          <cell r="N2401" t="str">
            <v>RUB</v>
          </cell>
          <cell r="O2401" t="str">
            <v>Облигации</v>
          </cell>
          <cell r="P2401" t="str">
            <v>Погашена</v>
          </cell>
          <cell r="Q2401">
            <v>42878</v>
          </cell>
          <cell r="R2401" t="str">
            <v>4B026701000B003P</v>
          </cell>
          <cell r="S2401" t="str">
            <v>1000</v>
          </cell>
          <cell r="T2401" t="str">
            <v/>
          </cell>
          <cell r="U2401">
            <v>0</v>
          </cell>
          <cell r="V2401">
            <v>0</v>
          </cell>
          <cell r="W2401">
            <v>0</v>
          </cell>
          <cell r="X2401">
            <v>0</v>
          </cell>
          <cell r="Y2401">
            <v>0</v>
          </cell>
          <cell r="Z2401" t="str">
            <v/>
          </cell>
          <cell r="AA2401" t="str">
            <v>Организатор: ВТБ</v>
          </cell>
          <cell r="AB2401" t="str">
            <v>Московская Биржа (Первый уровень)</v>
          </cell>
          <cell r="AC2401" t="str">
            <v>Срок обращения - 1 день  Размещение осуществляется с 16:00 до 16:45 (мск). Погашение - в 12:00 (мск).</v>
          </cell>
          <cell r="AD2401" t="str">
            <v>Публичное</v>
          </cell>
          <cell r="AE2401">
            <v>99.975399999999993</v>
          </cell>
          <cell r="AF2401">
            <v>8.98</v>
          </cell>
          <cell r="AG2401">
            <v>42859</v>
          </cell>
          <cell r="AH2401">
            <v>42877</v>
          </cell>
          <cell r="AI2401">
            <v>42877</v>
          </cell>
          <cell r="AJ2401">
            <v>42877</v>
          </cell>
          <cell r="AK2401">
            <v>315133</v>
          </cell>
          <cell r="AL2401" t="str">
            <v>RU000A0JXRA1</v>
          </cell>
          <cell r="AM2401">
            <v>0</v>
          </cell>
          <cell r="AN2401">
            <v>4</v>
          </cell>
          <cell r="AO2401">
            <v>0</v>
          </cell>
          <cell r="AP2401" t="str">
            <v>Россия</v>
          </cell>
          <cell r="AQ2401">
            <v>32809010000</v>
          </cell>
          <cell r="AR2401" t="str">
            <v>0</v>
          </cell>
          <cell r="AS2401">
            <v>0</v>
          </cell>
          <cell r="AT2401">
            <v>50</v>
          </cell>
          <cell r="AU2401">
            <v>0</v>
          </cell>
          <cell r="AV2401" t="str">
            <v>Actual/365 (Actual/365F)</v>
          </cell>
          <cell r="AW2401">
            <v>0</v>
          </cell>
          <cell r="AX2401">
            <v>0</v>
          </cell>
          <cell r="AY2401">
            <v>0</v>
          </cell>
          <cell r="AZ2401" t="str">
            <v/>
          </cell>
          <cell r="BA2401" t="str">
            <v/>
          </cell>
          <cell r="BB2401">
            <v>0</v>
          </cell>
          <cell r="BC2401">
            <v>1</v>
          </cell>
          <cell r="BD2401" t="str">
            <v/>
          </cell>
          <cell r="BE2401">
            <v>0</v>
          </cell>
          <cell r="BF2401">
            <v>0</v>
          </cell>
          <cell r="BG2401" t="str">
            <v/>
          </cell>
          <cell r="BH2401">
            <v>639</v>
          </cell>
          <cell r="BI2401">
            <v>0</v>
          </cell>
          <cell r="BJ2401" t="str">
            <v>06.03.2018/29.01.2018/31.01.2014</v>
          </cell>
          <cell r="BK2401" t="str">
            <v>–/ruAAA</v>
          </cell>
          <cell r="BL2401" t="str">
            <v>–</v>
          </cell>
          <cell r="BM2401" t="str">
            <v>ruAAA</v>
          </cell>
          <cell r="BN2401" t="str">
            <v>–/2018-07-03</v>
          </cell>
          <cell r="BO2401">
            <v>0</v>
          </cell>
          <cell r="BP2401">
            <v>0</v>
          </cell>
          <cell r="BQ2401" t="str">
            <v/>
          </cell>
          <cell r="BR2401" t="str">
            <v/>
          </cell>
          <cell r="BS2401" t="str">
            <v/>
          </cell>
          <cell r="BT2401" t="str">
            <v/>
          </cell>
        </row>
        <row r="2402">
          <cell r="B2402">
            <v>7702070139</v>
          </cell>
          <cell r="C2402" t="str">
            <v>1027739609391</v>
          </cell>
          <cell r="D2402" t="str">
            <v>RU000A0JXRE3</v>
          </cell>
          <cell r="E2402" t="str">
            <v>BBB-</v>
          </cell>
          <cell r="F2402" t="str">
            <v>Ba2</v>
          </cell>
          <cell r="G2402" t="str">
            <v>Withdrawn</v>
          </cell>
          <cell r="H2402">
            <v>0</v>
          </cell>
          <cell r="I2402">
            <v>0</v>
          </cell>
          <cell r="J2402">
            <v>0</v>
          </cell>
          <cell r="K2402" t="str">
            <v>ВТБ, КС-2-68</v>
          </cell>
          <cell r="L2402" t="str">
            <v>Банки</v>
          </cell>
          <cell r="M2402">
            <v>75000000000</v>
          </cell>
          <cell r="N2402" t="str">
            <v>RUB</v>
          </cell>
          <cell r="O2402" t="str">
            <v>Облигации</v>
          </cell>
          <cell r="P2402" t="str">
            <v>Погашена</v>
          </cell>
          <cell r="Q2402">
            <v>42879</v>
          </cell>
          <cell r="R2402" t="str">
            <v>4B026801000B003P</v>
          </cell>
          <cell r="S2402" t="str">
            <v>1000</v>
          </cell>
          <cell r="T2402" t="str">
            <v/>
          </cell>
          <cell r="U2402">
            <v>0</v>
          </cell>
          <cell r="V2402">
            <v>0</v>
          </cell>
          <cell r="W2402">
            <v>0</v>
          </cell>
          <cell r="X2402">
            <v>0</v>
          </cell>
          <cell r="Y2402">
            <v>0</v>
          </cell>
          <cell r="Z2402" t="str">
            <v/>
          </cell>
          <cell r="AA2402" t="str">
            <v>Организатор: ВТБ</v>
          </cell>
          <cell r="AB2402" t="str">
            <v>Московская Биржа (Первый уровень)</v>
          </cell>
          <cell r="AC2402" t="str">
            <v>Срок обращения - 1 день  Размещение осуществляется с 16:00 до 16:45 (мск). Погашение - в 12:00 (мск).</v>
          </cell>
          <cell r="AD2402" t="str">
            <v>Публичное</v>
          </cell>
          <cell r="AE2402">
            <v>99.975399999999993</v>
          </cell>
          <cell r="AF2402">
            <v>8.98</v>
          </cell>
          <cell r="AG2402">
            <v>42859</v>
          </cell>
          <cell r="AH2402">
            <v>42878</v>
          </cell>
          <cell r="AI2402">
            <v>42878</v>
          </cell>
          <cell r="AJ2402">
            <v>42878</v>
          </cell>
          <cell r="AK2402">
            <v>315137</v>
          </cell>
          <cell r="AL2402" t="str">
            <v/>
          </cell>
          <cell r="AM2402">
            <v>0</v>
          </cell>
          <cell r="AN2402">
            <v>4</v>
          </cell>
          <cell r="AO2402">
            <v>0</v>
          </cell>
          <cell r="AP2402" t="str">
            <v>Россия</v>
          </cell>
          <cell r="AQ2402">
            <v>37698100000</v>
          </cell>
          <cell r="AR2402" t="str">
            <v>0</v>
          </cell>
          <cell r="AS2402">
            <v>0</v>
          </cell>
          <cell r="AT2402">
            <v>50</v>
          </cell>
          <cell r="AU2402">
            <v>0</v>
          </cell>
          <cell r="AV2402" t="str">
            <v>Actual/365 (Actual/365F)</v>
          </cell>
          <cell r="AW2402">
            <v>0</v>
          </cell>
          <cell r="AX2402">
            <v>0</v>
          </cell>
          <cell r="AY2402">
            <v>0</v>
          </cell>
          <cell r="AZ2402" t="str">
            <v/>
          </cell>
          <cell r="BA2402" t="str">
            <v/>
          </cell>
          <cell r="BB2402">
            <v>0</v>
          </cell>
          <cell r="BC2402">
            <v>1</v>
          </cell>
          <cell r="BD2402" t="str">
            <v/>
          </cell>
          <cell r="BE2402">
            <v>0</v>
          </cell>
          <cell r="BF2402">
            <v>0</v>
          </cell>
          <cell r="BG2402" t="str">
            <v/>
          </cell>
          <cell r="BH2402">
            <v>641</v>
          </cell>
          <cell r="BI2402">
            <v>0</v>
          </cell>
          <cell r="BJ2402" t="str">
            <v>06.03.2018/29.01.2018/31.01.2014</v>
          </cell>
          <cell r="BK2402" t="str">
            <v>–/ruAAA</v>
          </cell>
          <cell r="BL2402" t="str">
            <v>–</v>
          </cell>
          <cell r="BM2402" t="str">
            <v>ruAAA</v>
          </cell>
          <cell r="BN2402" t="str">
            <v>–/2018-07-03</v>
          </cell>
          <cell r="BO2402">
            <v>0</v>
          </cell>
          <cell r="BP2402">
            <v>0</v>
          </cell>
          <cell r="BQ2402" t="str">
            <v/>
          </cell>
          <cell r="BR2402" t="str">
            <v/>
          </cell>
          <cell r="BS2402" t="str">
            <v/>
          </cell>
          <cell r="BT2402" t="str">
            <v/>
          </cell>
        </row>
        <row r="2403">
          <cell r="B2403">
            <v>7702070139</v>
          </cell>
          <cell r="C2403" t="str">
            <v>1027739609391</v>
          </cell>
          <cell r="D2403" t="str">
            <v>RU000A0JXRH6</v>
          </cell>
          <cell r="E2403" t="str">
            <v>BBB-</v>
          </cell>
          <cell r="F2403" t="str">
            <v>Ba2</v>
          </cell>
          <cell r="G2403" t="str">
            <v>Withdrawn</v>
          </cell>
          <cell r="H2403">
            <v>0</v>
          </cell>
          <cell r="I2403">
            <v>0</v>
          </cell>
          <cell r="J2403">
            <v>0</v>
          </cell>
          <cell r="K2403" t="str">
            <v>ВТБ, КС-2-69</v>
          </cell>
          <cell r="L2403" t="str">
            <v>Банки</v>
          </cell>
          <cell r="M2403">
            <v>75000000000</v>
          </cell>
          <cell r="N2403" t="str">
            <v>RUB</v>
          </cell>
          <cell r="O2403" t="str">
            <v>Облигации</v>
          </cell>
          <cell r="P2403" t="str">
            <v>Погашена</v>
          </cell>
          <cell r="Q2403">
            <v>42880</v>
          </cell>
          <cell r="R2403" t="str">
            <v>4B026901000B003P</v>
          </cell>
          <cell r="S2403" t="str">
            <v>1000</v>
          </cell>
          <cell r="T2403" t="str">
            <v/>
          </cell>
          <cell r="U2403">
            <v>0</v>
          </cell>
          <cell r="V2403">
            <v>0</v>
          </cell>
          <cell r="W2403">
            <v>0</v>
          </cell>
          <cell r="X2403">
            <v>0</v>
          </cell>
          <cell r="Y2403">
            <v>0</v>
          </cell>
          <cell r="Z2403" t="str">
            <v/>
          </cell>
          <cell r="AA2403" t="str">
            <v>Организатор: ВТБ</v>
          </cell>
          <cell r="AB2403" t="str">
            <v>Московская Биржа (Первый уровень)</v>
          </cell>
          <cell r="AC2403" t="str">
            <v>Срок обращения - 1 день  Размещение осуществляется с 16:00 до 16:45 (мск). Погашение - в 12:00 (мск).</v>
          </cell>
          <cell r="AD2403" t="str">
            <v>Публичное</v>
          </cell>
          <cell r="AE2403">
            <v>99.975399999999993</v>
          </cell>
          <cell r="AF2403">
            <v>8.98</v>
          </cell>
          <cell r="AG2403">
            <v>42859</v>
          </cell>
          <cell r="AH2403">
            <v>42879</v>
          </cell>
          <cell r="AI2403">
            <v>42879</v>
          </cell>
          <cell r="AJ2403">
            <v>42879</v>
          </cell>
          <cell r="AK2403">
            <v>315139</v>
          </cell>
          <cell r="AL2403" t="str">
            <v>RU000A0JXRH6</v>
          </cell>
          <cell r="AM2403">
            <v>0</v>
          </cell>
          <cell r="AN2403">
            <v>4</v>
          </cell>
          <cell r="AO2403">
            <v>0</v>
          </cell>
          <cell r="AP2403" t="str">
            <v>Россия</v>
          </cell>
          <cell r="AQ2403">
            <v>34929300000</v>
          </cell>
          <cell r="AR2403" t="str">
            <v>0</v>
          </cell>
          <cell r="AS2403">
            <v>0</v>
          </cell>
          <cell r="AT2403">
            <v>50</v>
          </cell>
          <cell r="AU2403">
            <v>0</v>
          </cell>
          <cell r="AV2403" t="str">
            <v>Actual/365 (Actual/365F)</v>
          </cell>
          <cell r="AW2403">
            <v>0</v>
          </cell>
          <cell r="AX2403">
            <v>0</v>
          </cell>
          <cell r="AY2403">
            <v>0</v>
          </cell>
          <cell r="AZ2403" t="str">
            <v/>
          </cell>
          <cell r="BA2403" t="str">
            <v/>
          </cell>
          <cell r="BB2403">
            <v>0</v>
          </cell>
          <cell r="BC2403">
            <v>1</v>
          </cell>
          <cell r="BD2403" t="str">
            <v/>
          </cell>
          <cell r="BE2403">
            <v>0</v>
          </cell>
          <cell r="BF2403">
            <v>0</v>
          </cell>
          <cell r="BG2403" t="str">
            <v/>
          </cell>
          <cell r="BH2403">
            <v>643</v>
          </cell>
          <cell r="BI2403">
            <v>0</v>
          </cell>
          <cell r="BJ2403" t="str">
            <v>06.03.2018/29.01.2018/31.01.2014</v>
          </cell>
          <cell r="BK2403" t="str">
            <v>–/ruAAA</v>
          </cell>
          <cell r="BL2403" t="str">
            <v>–</v>
          </cell>
          <cell r="BM2403" t="str">
            <v>ruAAA</v>
          </cell>
          <cell r="BN2403" t="str">
            <v>–/2018-07-03</v>
          </cell>
          <cell r="BO2403">
            <v>0</v>
          </cell>
          <cell r="BP2403">
            <v>0</v>
          </cell>
          <cell r="BQ2403" t="str">
            <v/>
          </cell>
          <cell r="BR2403" t="str">
            <v/>
          </cell>
          <cell r="BS2403" t="str">
            <v/>
          </cell>
          <cell r="BT2403" t="str">
            <v/>
          </cell>
        </row>
        <row r="2404">
          <cell r="B2404">
            <v>7702070139</v>
          </cell>
          <cell r="C2404" t="str">
            <v>1027739609391</v>
          </cell>
          <cell r="D2404" t="str">
            <v>RU000A0JXJW2</v>
          </cell>
          <cell r="E2404" t="str">
            <v>BBB-</v>
          </cell>
          <cell r="F2404" t="str">
            <v>Ba2</v>
          </cell>
          <cell r="G2404" t="str">
            <v>Withdrawn</v>
          </cell>
          <cell r="H2404">
            <v>0</v>
          </cell>
          <cell r="I2404">
            <v>0</v>
          </cell>
          <cell r="J2404">
            <v>0</v>
          </cell>
          <cell r="K2404" t="str">
            <v>ВТБ, КС-2-7</v>
          </cell>
          <cell r="L2404" t="str">
            <v>Банки</v>
          </cell>
          <cell r="M2404">
            <v>50000000000</v>
          </cell>
          <cell r="N2404" t="str">
            <v>RUB</v>
          </cell>
          <cell r="O2404" t="str">
            <v>Облигации</v>
          </cell>
          <cell r="P2404" t="str">
            <v>Погашена</v>
          </cell>
          <cell r="Q2404">
            <v>42794</v>
          </cell>
          <cell r="R2404" t="str">
            <v>4B020701000B003P</v>
          </cell>
          <cell r="S2404" t="str">
            <v>1000</v>
          </cell>
          <cell r="T2404" t="str">
            <v/>
          </cell>
          <cell r="U2404">
            <v>0</v>
          </cell>
          <cell r="V2404">
            <v>0</v>
          </cell>
          <cell r="W2404">
            <v>0</v>
          </cell>
          <cell r="X2404">
            <v>0</v>
          </cell>
          <cell r="Y2404">
            <v>0</v>
          </cell>
          <cell r="Z2404" t="str">
            <v/>
          </cell>
          <cell r="AA2404" t="str">
            <v>Организатор: ВТБ</v>
          </cell>
          <cell r="AB2404" t="str">
            <v>Московская Биржа (Первый уровень)</v>
          </cell>
          <cell r="AC2404" t="str">
            <v>Размещение осуществляется с 16:00 до 16:45 (мск). Погашение - в 12:00 (мск).</v>
          </cell>
          <cell r="AD2404" t="str">
            <v>Публичное</v>
          </cell>
          <cell r="AE2404">
            <v>99.972700000000003</v>
          </cell>
          <cell r="AF2404">
            <v>9.9700000000000006</v>
          </cell>
          <cell r="AG2404">
            <v>42780</v>
          </cell>
          <cell r="AH2404">
            <v>42793</v>
          </cell>
          <cell r="AI2404">
            <v>42793</v>
          </cell>
          <cell r="AJ2404">
            <v>42793</v>
          </cell>
          <cell r="AK2404">
            <v>294543</v>
          </cell>
          <cell r="AL2404" t="str">
            <v>RU000A0JXJW2</v>
          </cell>
          <cell r="AM2404">
            <v>0</v>
          </cell>
          <cell r="AN2404">
            <v>4</v>
          </cell>
          <cell r="AO2404">
            <v>0</v>
          </cell>
          <cell r="AP2404" t="str">
            <v>Россия</v>
          </cell>
          <cell r="AQ2404">
            <v>31235970000</v>
          </cell>
          <cell r="AR2404" t="str">
            <v>0</v>
          </cell>
          <cell r="AS2404">
            <v>0</v>
          </cell>
          <cell r="AT2404">
            <v>50</v>
          </cell>
          <cell r="AU2404">
            <v>0</v>
          </cell>
          <cell r="AV2404" t="str">
            <v>Actual/365 (Actual/365F)</v>
          </cell>
          <cell r="AW2404">
            <v>0</v>
          </cell>
          <cell r="AX2404">
            <v>0</v>
          </cell>
          <cell r="AY2404">
            <v>0</v>
          </cell>
          <cell r="AZ2404" t="str">
            <v/>
          </cell>
          <cell r="BA2404" t="str">
            <v/>
          </cell>
          <cell r="BB2404">
            <v>0</v>
          </cell>
          <cell r="BC2404">
            <v>1</v>
          </cell>
          <cell r="BD2404" t="str">
            <v/>
          </cell>
          <cell r="BE2404">
            <v>0</v>
          </cell>
          <cell r="BF2404">
            <v>0</v>
          </cell>
          <cell r="BG2404" t="str">
            <v/>
          </cell>
          <cell r="BH2404">
            <v>439</v>
          </cell>
          <cell r="BI2404">
            <v>0</v>
          </cell>
          <cell r="BJ2404" t="str">
            <v>06.03.2018/29.01.2018/31.01.2014</v>
          </cell>
          <cell r="BK2404" t="str">
            <v>–/ruAAA</v>
          </cell>
          <cell r="BL2404" t="str">
            <v>–</v>
          </cell>
          <cell r="BM2404" t="str">
            <v>ruAAA</v>
          </cell>
          <cell r="BN2404" t="str">
            <v>–/2018-07-03</v>
          </cell>
          <cell r="BO2404">
            <v>0</v>
          </cell>
          <cell r="BP2404">
            <v>0</v>
          </cell>
          <cell r="BQ2404" t="str">
            <v/>
          </cell>
          <cell r="BR2404" t="str">
            <v/>
          </cell>
          <cell r="BS2404" t="str">
            <v/>
          </cell>
          <cell r="BT2404" t="str">
            <v/>
          </cell>
        </row>
        <row r="2405">
          <cell r="B2405">
            <v>7702070139</v>
          </cell>
          <cell r="C2405" t="str">
            <v>1027739609391</v>
          </cell>
          <cell r="D2405" t="str">
            <v>RU000A0JXRK0</v>
          </cell>
          <cell r="E2405" t="str">
            <v>BBB-</v>
          </cell>
          <cell r="F2405" t="str">
            <v>Ba2</v>
          </cell>
          <cell r="G2405" t="str">
            <v>Withdrawn</v>
          </cell>
          <cell r="H2405">
            <v>0</v>
          </cell>
          <cell r="I2405">
            <v>0</v>
          </cell>
          <cell r="J2405">
            <v>0</v>
          </cell>
          <cell r="K2405" t="str">
            <v>ВТБ, КС-2-70</v>
          </cell>
          <cell r="L2405" t="str">
            <v>Банки</v>
          </cell>
          <cell r="M2405">
            <v>75000000000</v>
          </cell>
          <cell r="N2405" t="str">
            <v>RUB</v>
          </cell>
          <cell r="O2405" t="str">
            <v>Облигации</v>
          </cell>
          <cell r="P2405" t="str">
            <v>Погашена</v>
          </cell>
          <cell r="Q2405">
            <v>42881</v>
          </cell>
          <cell r="R2405" t="str">
            <v>4B027001000B003P</v>
          </cell>
          <cell r="S2405" t="str">
            <v>1000</v>
          </cell>
          <cell r="T2405" t="str">
            <v/>
          </cell>
          <cell r="U2405">
            <v>0</v>
          </cell>
          <cell r="V2405">
            <v>0</v>
          </cell>
          <cell r="W2405">
            <v>0</v>
          </cell>
          <cell r="X2405">
            <v>0</v>
          </cell>
          <cell r="Y2405">
            <v>0</v>
          </cell>
          <cell r="Z2405" t="str">
            <v/>
          </cell>
          <cell r="AA2405" t="str">
            <v>Организатор: ВТБ</v>
          </cell>
          <cell r="AB2405" t="str">
            <v>Московская Биржа (Первый уровень)</v>
          </cell>
          <cell r="AC2405" t="str">
            <v>Срок обращения - 1 день  Размещение осуществляется с 16:00 до 16:45 (мск). Погашение - в 12:00 (мск).</v>
          </cell>
          <cell r="AD2405" t="str">
            <v>Публичное</v>
          </cell>
          <cell r="AE2405">
            <v>99.975399999999993</v>
          </cell>
          <cell r="AF2405">
            <v>8.98</v>
          </cell>
          <cell r="AG2405">
            <v>42859</v>
          </cell>
          <cell r="AH2405">
            <v>42880</v>
          </cell>
          <cell r="AI2405">
            <v>42880</v>
          </cell>
          <cell r="AJ2405">
            <v>42880</v>
          </cell>
          <cell r="AK2405">
            <v>315143</v>
          </cell>
          <cell r="AL2405" t="str">
            <v>RU000A0JXRK0</v>
          </cell>
          <cell r="AM2405">
            <v>0</v>
          </cell>
          <cell r="AN2405">
            <v>4</v>
          </cell>
          <cell r="AO2405">
            <v>0</v>
          </cell>
          <cell r="AP2405" t="str">
            <v>Россия</v>
          </cell>
          <cell r="AQ2405">
            <v>31888700000</v>
          </cell>
          <cell r="AR2405" t="str">
            <v>0</v>
          </cell>
          <cell r="AS2405">
            <v>0</v>
          </cell>
          <cell r="AT2405">
            <v>50</v>
          </cell>
          <cell r="AU2405">
            <v>0</v>
          </cell>
          <cell r="AV2405" t="str">
            <v>Actual/365 (Actual/365F)</v>
          </cell>
          <cell r="AW2405">
            <v>0</v>
          </cell>
          <cell r="AX2405">
            <v>0</v>
          </cell>
          <cell r="AY2405">
            <v>0</v>
          </cell>
          <cell r="AZ2405" t="str">
            <v/>
          </cell>
          <cell r="BA2405" t="str">
            <v/>
          </cell>
          <cell r="BB2405">
            <v>0</v>
          </cell>
          <cell r="BC2405">
            <v>1</v>
          </cell>
          <cell r="BD2405" t="str">
            <v/>
          </cell>
          <cell r="BE2405">
            <v>0</v>
          </cell>
          <cell r="BF2405">
            <v>0</v>
          </cell>
          <cell r="BG2405" t="str">
            <v/>
          </cell>
          <cell r="BH2405">
            <v>645</v>
          </cell>
          <cell r="BI2405">
            <v>0</v>
          </cell>
          <cell r="BJ2405" t="str">
            <v>06.03.2018/29.01.2018/31.01.2014</v>
          </cell>
          <cell r="BK2405" t="str">
            <v>–/ruAAA</v>
          </cell>
          <cell r="BL2405" t="str">
            <v>–</v>
          </cell>
          <cell r="BM2405" t="str">
            <v>ruAAA</v>
          </cell>
          <cell r="BN2405" t="str">
            <v>–/2018-07-03</v>
          </cell>
          <cell r="BO2405">
            <v>0</v>
          </cell>
          <cell r="BP2405">
            <v>0</v>
          </cell>
          <cell r="BQ2405" t="str">
            <v/>
          </cell>
          <cell r="BR2405" t="str">
            <v/>
          </cell>
          <cell r="BS2405" t="str">
            <v/>
          </cell>
          <cell r="BT2405" t="str">
            <v/>
          </cell>
        </row>
        <row r="2406">
          <cell r="B2406">
            <v>7702070139</v>
          </cell>
          <cell r="C2406" t="str">
            <v>1027739609391</v>
          </cell>
          <cell r="D2406" t="str">
            <v>RU000A0JXRQ7</v>
          </cell>
          <cell r="E2406" t="str">
            <v>BBB-</v>
          </cell>
          <cell r="F2406" t="str">
            <v>Ba2</v>
          </cell>
          <cell r="G2406" t="str">
            <v>Withdrawn</v>
          </cell>
          <cell r="H2406">
            <v>0</v>
          </cell>
          <cell r="I2406">
            <v>0</v>
          </cell>
          <cell r="J2406">
            <v>0</v>
          </cell>
          <cell r="K2406" t="str">
            <v>ВТБ, КС-2-71</v>
          </cell>
          <cell r="L2406" t="str">
            <v>Банки</v>
          </cell>
          <cell r="M2406">
            <v>75000000000</v>
          </cell>
          <cell r="N2406" t="str">
            <v>RUB</v>
          </cell>
          <cell r="O2406" t="str">
            <v>Облигации</v>
          </cell>
          <cell r="P2406" t="str">
            <v>Погашена</v>
          </cell>
          <cell r="Q2406">
            <v>42882</v>
          </cell>
          <cell r="R2406" t="str">
            <v>4B027101000B003P</v>
          </cell>
          <cell r="S2406" t="str">
            <v>1000</v>
          </cell>
          <cell r="T2406" t="str">
            <v/>
          </cell>
          <cell r="U2406">
            <v>0</v>
          </cell>
          <cell r="V2406">
            <v>0</v>
          </cell>
          <cell r="W2406">
            <v>0</v>
          </cell>
          <cell r="X2406">
            <v>0</v>
          </cell>
          <cell r="Y2406">
            <v>0</v>
          </cell>
          <cell r="Z2406" t="str">
            <v/>
          </cell>
          <cell r="AA2406" t="str">
            <v>Организатор: ВТБ</v>
          </cell>
          <cell r="AB2406" t="str">
            <v>Московская Биржа (Первый уровень)</v>
          </cell>
          <cell r="AC2406" t="str">
            <v>Срок обращения - 1 день  Размещение осуществляется с 16:00 до 16:45 (мск). Погашение - в 12:00 (мск).</v>
          </cell>
          <cell r="AD2406" t="str">
            <v>Публичное</v>
          </cell>
          <cell r="AE2406">
            <v>99.925600000000003</v>
          </cell>
          <cell r="AF2406">
            <v>9.06</v>
          </cell>
          <cell r="AG2406">
            <v>42859</v>
          </cell>
          <cell r="AH2406">
            <v>42881</v>
          </cell>
          <cell r="AI2406">
            <v>42881</v>
          </cell>
          <cell r="AJ2406">
            <v>42881</v>
          </cell>
          <cell r="AK2406">
            <v>315145</v>
          </cell>
          <cell r="AL2406" t="str">
            <v>RU000A0JXRQ7</v>
          </cell>
          <cell r="AM2406">
            <v>0</v>
          </cell>
          <cell r="AN2406">
            <v>4</v>
          </cell>
          <cell r="AO2406">
            <v>0</v>
          </cell>
          <cell r="AP2406" t="str">
            <v>Россия</v>
          </cell>
          <cell r="AQ2406">
            <v>35799140000</v>
          </cell>
          <cell r="AR2406" t="str">
            <v>0</v>
          </cell>
          <cell r="AS2406">
            <v>0</v>
          </cell>
          <cell r="AT2406">
            <v>50</v>
          </cell>
          <cell r="AU2406">
            <v>0</v>
          </cell>
          <cell r="AV2406" t="str">
            <v>Actual/365 (Actual/365F)</v>
          </cell>
          <cell r="AW2406">
            <v>0</v>
          </cell>
          <cell r="AX2406">
            <v>0</v>
          </cell>
          <cell r="AY2406">
            <v>0</v>
          </cell>
          <cell r="AZ2406" t="str">
            <v/>
          </cell>
          <cell r="BA2406" t="str">
            <v/>
          </cell>
          <cell r="BB2406">
            <v>0</v>
          </cell>
          <cell r="BC2406">
            <v>1</v>
          </cell>
          <cell r="BD2406" t="str">
            <v/>
          </cell>
          <cell r="BE2406">
            <v>0</v>
          </cell>
          <cell r="BF2406">
            <v>0</v>
          </cell>
          <cell r="BG2406" t="str">
            <v/>
          </cell>
          <cell r="BH2406">
            <v>647</v>
          </cell>
          <cell r="BI2406">
            <v>0</v>
          </cell>
          <cell r="BJ2406" t="str">
            <v>06.03.2018/29.01.2018/31.01.2014</v>
          </cell>
          <cell r="BK2406" t="str">
            <v>–/ruAAA</v>
          </cell>
          <cell r="BL2406" t="str">
            <v>–</v>
          </cell>
          <cell r="BM2406" t="str">
            <v>ruAAA</v>
          </cell>
          <cell r="BN2406" t="str">
            <v>–/2018-07-03</v>
          </cell>
          <cell r="BO2406">
            <v>0</v>
          </cell>
          <cell r="BP2406">
            <v>0</v>
          </cell>
          <cell r="BQ2406" t="str">
            <v/>
          </cell>
          <cell r="BR2406" t="str">
            <v/>
          </cell>
          <cell r="BS2406" t="str">
            <v/>
          </cell>
          <cell r="BT2406" t="str">
            <v/>
          </cell>
        </row>
        <row r="2407">
          <cell r="B2407">
            <v>7702070139</v>
          </cell>
          <cell r="C2407" t="str">
            <v>1027739609391</v>
          </cell>
          <cell r="D2407" t="str">
            <v>RU000A0JXRU9</v>
          </cell>
          <cell r="E2407" t="str">
            <v>BBB-</v>
          </cell>
          <cell r="F2407" t="str">
            <v>Ba2</v>
          </cell>
          <cell r="G2407" t="str">
            <v>Withdrawn</v>
          </cell>
          <cell r="H2407">
            <v>0</v>
          </cell>
          <cell r="I2407">
            <v>0</v>
          </cell>
          <cell r="J2407">
            <v>0</v>
          </cell>
          <cell r="K2407" t="str">
            <v>ВТБ, КС-2-72</v>
          </cell>
          <cell r="L2407" t="str">
            <v>Банки</v>
          </cell>
          <cell r="M2407">
            <v>75000000000</v>
          </cell>
          <cell r="N2407" t="str">
            <v>RUB</v>
          </cell>
          <cell r="O2407" t="str">
            <v>Облигации</v>
          </cell>
          <cell r="P2407" t="str">
            <v>Погашена</v>
          </cell>
          <cell r="Q2407">
            <v>42885</v>
          </cell>
          <cell r="R2407" t="str">
            <v>4B027201000B003P</v>
          </cell>
          <cell r="S2407" t="str">
            <v>1000</v>
          </cell>
          <cell r="T2407" t="str">
            <v/>
          </cell>
          <cell r="U2407">
            <v>0</v>
          </cell>
          <cell r="V2407">
            <v>0</v>
          </cell>
          <cell r="W2407">
            <v>0</v>
          </cell>
          <cell r="X2407">
            <v>0</v>
          </cell>
          <cell r="Y2407">
            <v>0</v>
          </cell>
          <cell r="Z2407" t="str">
            <v/>
          </cell>
          <cell r="AA2407" t="str">
            <v>Организатор: ВТБ</v>
          </cell>
          <cell r="AB2407" t="str">
            <v>Московская Биржа (Первый уровень)</v>
          </cell>
          <cell r="AC2407" t="str">
            <v>Срок обращения - 1 день  Размещение осуществляется с 16:00 до 16:45 (мск). Погашение - в 12:00 (мск).</v>
          </cell>
          <cell r="AD2407" t="str">
            <v>Публичное</v>
          </cell>
          <cell r="AE2407">
            <v>99.974999999999994</v>
          </cell>
          <cell r="AF2407">
            <v>9.1300000000000008</v>
          </cell>
          <cell r="AG2407">
            <v>42859</v>
          </cell>
          <cell r="AH2407">
            <v>42884</v>
          </cell>
          <cell r="AI2407">
            <v>42884</v>
          </cell>
          <cell r="AJ2407">
            <v>42884</v>
          </cell>
          <cell r="AK2407">
            <v>315147</v>
          </cell>
          <cell r="AL2407" t="str">
            <v>RU000A0JXRU9</v>
          </cell>
          <cell r="AM2407">
            <v>0</v>
          </cell>
          <cell r="AN2407">
            <v>4</v>
          </cell>
          <cell r="AO2407">
            <v>0</v>
          </cell>
          <cell r="AP2407" t="str">
            <v>Россия</v>
          </cell>
          <cell r="AQ2407">
            <v>35118210000</v>
          </cell>
          <cell r="AR2407" t="str">
            <v>0</v>
          </cell>
          <cell r="AS2407">
            <v>0</v>
          </cell>
          <cell r="AT2407">
            <v>50</v>
          </cell>
          <cell r="AU2407">
            <v>0</v>
          </cell>
          <cell r="AV2407" t="str">
            <v>Actual/365 (Actual/365F)</v>
          </cell>
          <cell r="AW2407">
            <v>0</v>
          </cell>
          <cell r="AX2407">
            <v>0</v>
          </cell>
          <cell r="AY2407">
            <v>0</v>
          </cell>
          <cell r="AZ2407" t="str">
            <v/>
          </cell>
          <cell r="BA2407" t="str">
            <v/>
          </cell>
          <cell r="BB2407">
            <v>0</v>
          </cell>
          <cell r="BC2407">
            <v>1</v>
          </cell>
          <cell r="BD2407" t="str">
            <v/>
          </cell>
          <cell r="BE2407">
            <v>0</v>
          </cell>
          <cell r="BF2407">
            <v>0</v>
          </cell>
          <cell r="BG2407" t="str">
            <v/>
          </cell>
          <cell r="BH2407">
            <v>649</v>
          </cell>
          <cell r="BI2407">
            <v>0</v>
          </cell>
          <cell r="BJ2407" t="str">
            <v>06.03.2018/29.01.2018/31.01.2014</v>
          </cell>
          <cell r="BK2407" t="str">
            <v>–/ruAAA</v>
          </cell>
          <cell r="BL2407" t="str">
            <v>–</v>
          </cell>
          <cell r="BM2407" t="str">
            <v>ruAAA</v>
          </cell>
          <cell r="BN2407" t="str">
            <v>–/2018-07-03</v>
          </cell>
          <cell r="BO2407">
            <v>0</v>
          </cell>
          <cell r="BP2407">
            <v>0</v>
          </cell>
          <cell r="BQ2407" t="str">
            <v/>
          </cell>
          <cell r="BR2407" t="str">
            <v/>
          </cell>
          <cell r="BS2407" t="str">
            <v/>
          </cell>
          <cell r="BT2407" t="str">
            <v/>
          </cell>
        </row>
        <row r="2408">
          <cell r="B2408">
            <v>7702070139</v>
          </cell>
          <cell r="C2408" t="str">
            <v>1027739609391</v>
          </cell>
          <cell r="D2408" t="str">
            <v>RU000A0JXS18</v>
          </cell>
          <cell r="E2408" t="str">
            <v>BBB-</v>
          </cell>
          <cell r="F2408" t="str">
            <v>Ba2</v>
          </cell>
          <cell r="G2408" t="str">
            <v>Withdrawn</v>
          </cell>
          <cell r="H2408">
            <v>0</v>
          </cell>
          <cell r="I2408">
            <v>0</v>
          </cell>
          <cell r="J2408">
            <v>0</v>
          </cell>
          <cell r="K2408" t="str">
            <v>ВТБ, КС-2-73</v>
          </cell>
          <cell r="L2408" t="str">
            <v>Банки</v>
          </cell>
          <cell r="M2408">
            <v>75000000000</v>
          </cell>
          <cell r="N2408" t="str">
            <v>RUB</v>
          </cell>
          <cell r="O2408" t="str">
            <v>Облигации</v>
          </cell>
          <cell r="P2408" t="str">
            <v>Погашена</v>
          </cell>
          <cell r="Q2408">
            <v>42886</v>
          </cell>
          <cell r="R2408" t="str">
            <v>4B027301000B003P</v>
          </cell>
          <cell r="S2408" t="str">
            <v>1000</v>
          </cell>
          <cell r="T2408" t="str">
            <v/>
          </cell>
          <cell r="U2408">
            <v>0</v>
          </cell>
          <cell r="V2408">
            <v>0</v>
          </cell>
          <cell r="W2408">
            <v>0</v>
          </cell>
          <cell r="X2408">
            <v>0</v>
          </cell>
          <cell r="Y2408">
            <v>0</v>
          </cell>
          <cell r="Z2408" t="str">
            <v/>
          </cell>
          <cell r="AA2408" t="str">
            <v>Организатор: ВТБ</v>
          </cell>
          <cell r="AB2408" t="str">
            <v>Московская Биржа (Первый уровень)</v>
          </cell>
          <cell r="AC2408" t="str">
            <v>Срок обращения - 1 день  Размещение осуществляется с 16:00 до 16:45 (мск). Погашение - в 12:00 (мск).</v>
          </cell>
          <cell r="AD2408" t="str">
            <v>Публичное</v>
          </cell>
          <cell r="AE2408">
            <v>99.974900000000005</v>
          </cell>
          <cell r="AF2408">
            <v>9.16</v>
          </cell>
          <cell r="AG2408">
            <v>42859</v>
          </cell>
          <cell r="AH2408">
            <v>42885</v>
          </cell>
          <cell r="AI2408">
            <v>42885</v>
          </cell>
          <cell r="AJ2408">
            <v>42885</v>
          </cell>
          <cell r="AK2408">
            <v>315151</v>
          </cell>
          <cell r="AL2408" t="str">
            <v>RU000A0JXS18</v>
          </cell>
          <cell r="AM2408">
            <v>0</v>
          </cell>
          <cell r="AN2408">
            <v>4</v>
          </cell>
          <cell r="AO2408">
            <v>0</v>
          </cell>
          <cell r="AP2408" t="str">
            <v>Россия</v>
          </cell>
          <cell r="AQ2408">
            <v>38942480000</v>
          </cell>
          <cell r="AR2408" t="str">
            <v>0</v>
          </cell>
          <cell r="AS2408">
            <v>0</v>
          </cell>
          <cell r="AT2408">
            <v>50</v>
          </cell>
          <cell r="AU2408">
            <v>0</v>
          </cell>
          <cell r="AV2408" t="str">
            <v>Actual/365 (Actual/365F)</v>
          </cell>
          <cell r="AW2408">
            <v>0</v>
          </cell>
          <cell r="AX2408">
            <v>0</v>
          </cell>
          <cell r="AY2408">
            <v>0</v>
          </cell>
          <cell r="AZ2408" t="str">
            <v/>
          </cell>
          <cell r="BA2408" t="str">
            <v/>
          </cell>
          <cell r="BB2408">
            <v>0</v>
          </cell>
          <cell r="BC2408">
            <v>1</v>
          </cell>
          <cell r="BD2408" t="str">
            <v/>
          </cell>
          <cell r="BE2408">
            <v>0</v>
          </cell>
          <cell r="BF2408">
            <v>0</v>
          </cell>
          <cell r="BG2408" t="str">
            <v/>
          </cell>
          <cell r="BH2408">
            <v>651</v>
          </cell>
          <cell r="BI2408">
            <v>0</v>
          </cell>
          <cell r="BJ2408" t="str">
            <v>06.03.2018/29.01.2018/31.01.2014</v>
          </cell>
          <cell r="BK2408" t="str">
            <v>–/ruAAA</v>
          </cell>
          <cell r="BL2408" t="str">
            <v>–</v>
          </cell>
          <cell r="BM2408" t="str">
            <v>ruAAA</v>
          </cell>
          <cell r="BN2408" t="str">
            <v>–/2018-07-03</v>
          </cell>
          <cell r="BO2408">
            <v>0</v>
          </cell>
          <cell r="BP2408">
            <v>0</v>
          </cell>
          <cell r="BQ2408" t="str">
            <v/>
          </cell>
          <cell r="BR2408" t="str">
            <v/>
          </cell>
          <cell r="BS2408" t="str">
            <v/>
          </cell>
          <cell r="BT2408" t="str">
            <v/>
          </cell>
        </row>
        <row r="2409">
          <cell r="B2409">
            <v>7702070139</v>
          </cell>
          <cell r="C2409" t="str">
            <v>1027739609391</v>
          </cell>
          <cell r="D2409" t="str">
            <v>RU000A0JXS67</v>
          </cell>
          <cell r="E2409" t="str">
            <v>BBB-</v>
          </cell>
          <cell r="F2409" t="str">
            <v>Ba2</v>
          </cell>
          <cell r="G2409" t="str">
            <v>Withdrawn</v>
          </cell>
          <cell r="H2409">
            <v>0</v>
          </cell>
          <cell r="I2409">
            <v>0</v>
          </cell>
          <cell r="J2409">
            <v>0</v>
          </cell>
          <cell r="K2409" t="str">
            <v>ВТБ, КС-2-74</v>
          </cell>
          <cell r="L2409" t="str">
            <v>Банки</v>
          </cell>
          <cell r="M2409">
            <v>75000000000</v>
          </cell>
          <cell r="N2409" t="str">
            <v>RUB</v>
          </cell>
          <cell r="O2409" t="str">
            <v>Облигации</v>
          </cell>
          <cell r="P2409" t="str">
            <v>Погашена</v>
          </cell>
          <cell r="Q2409">
            <v>42887</v>
          </cell>
          <cell r="R2409" t="str">
            <v>4B027401000B003P</v>
          </cell>
          <cell r="S2409" t="str">
            <v>1000</v>
          </cell>
          <cell r="T2409" t="str">
            <v/>
          </cell>
          <cell r="U2409">
            <v>0</v>
          </cell>
          <cell r="V2409">
            <v>0</v>
          </cell>
          <cell r="W2409">
            <v>0</v>
          </cell>
          <cell r="X2409">
            <v>0</v>
          </cell>
          <cell r="Y2409">
            <v>0</v>
          </cell>
          <cell r="Z2409" t="str">
            <v/>
          </cell>
          <cell r="AA2409" t="str">
            <v>Организатор: ВТБ</v>
          </cell>
          <cell r="AB2409" t="str">
            <v>Московская Биржа (Первый уровень)</v>
          </cell>
          <cell r="AC2409" t="str">
            <v>Срок обращения - 1 день  Размещение осуществляется с 16:00 до 16:45 (мск). Погашение - в 12:00 (мск).</v>
          </cell>
          <cell r="AD2409" t="str">
            <v>Публичное</v>
          </cell>
          <cell r="AE2409">
            <v>99.974900000000005</v>
          </cell>
          <cell r="AF2409">
            <v>9.16</v>
          </cell>
          <cell r="AG2409">
            <v>42859</v>
          </cell>
          <cell r="AH2409">
            <v>42886</v>
          </cell>
          <cell r="AI2409">
            <v>42886</v>
          </cell>
          <cell r="AJ2409">
            <v>42886</v>
          </cell>
          <cell r="AK2409">
            <v>315153</v>
          </cell>
          <cell r="AL2409" t="str">
            <v>RU000A0JXS67</v>
          </cell>
          <cell r="AM2409">
            <v>0</v>
          </cell>
          <cell r="AN2409">
            <v>4</v>
          </cell>
          <cell r="AO2409">
            <v>0</v>
          </cell>
          <cell r="AP2409" t="str">
            <v>Россия</v>
          </cell>
          <cell r="AQ2409">
            <v>40199350000</v>
          </cell>
          <cell r="AR2409" t="str">
            <v>0</v>
          </cell>
          <cell r="AS2409">
            <v>0</v>
          </cell>
          <cell r="AT2409">
            <v>50</v>
          </cell>
          <cell r="AU2409">
            <v>0</v>
          </cell>
          <cell r="AV2409" t="str">
            <v>Actual/365 (Actual/365F)</v>
          </cell>
          <cell r="AW2409">
            <v>0</v>
          </cell>
          <cell r="AX2409">
            <v>0</v>
          </cell>
          <cell r="AY2409">
            <v>0</v>
          </cell>
          <cell r="AZ2409" t="str">
            <v/>
          </cell>
          <cell r="BA2409" t="str">
            <v/>
          </cell>
          <cell r="BB2409">
            <v>0</v>
          </cell>
          <cell r="BC2409">
            <v>1</v>
          </cell>
          <cell r="BD2409" t="str">
            <v/>
          </cell>
          <cell r="BE2409">
            <v>0</v>
          </cell>
          <cell r="BF2409">
            <v>0</v>
          </cell>
          <cell r="BG2409" t="str">
            <v/>
          </cell>
          <cell r="BH2409">
            <v>653</v>
          </cell>
          <cell r="BI2409">
            <v>0</v>
          </cell>
          <cell r="BJ2409" t="str">
            <v>06.03.2018/29.01.2018/31.01.2014</v>
          </cell>
          <cell r="BK2409" t="str">
            <v>–/ruAAA</v>
          </cell>
          <cell r="BL2409" t="str">
            <v>–</v>
          </cell>
          <cell r="BM2409" t="str">
            <v>ruAAA</v>
          </cell>
          <cell r="BN2409" t="str">
            <v>–/2018-07-03</v>
          </cell>
          <cell r="BO2409">
            <v>0</v>
          </cell>
          <cell r="BP2409">
            <v>0</v>
          </cell>
          <cell r="BQ2409" t="str">
            <v/>
          </cell>
          <cell r="BR2409" t="str">
            <v/>
          </cell>
          <cell r="BS2409" t="str">
            <v/>
          </cell>
          <cell r="BT2409" t="str">
            <v/>
          </cell>
        </row>
        <row r="2410">
          <cell r="B2410">
            <v>7702070139</v>
          </cell>
          <cell r="C2410" t="str">
            <v>1027739609391</v>
          </cell>
          <cell r="D2410" t="str">
            <v>RU000A0JXSB7</v>
          </cell>
          <cell r="E2410" t="str">
            <v>BBB-</v>
          </cell>
          <cell r="F2410" t="str">
            <v>Ba2</v>
          </cell>
          <cell r="G2410" t="str">
            <v>Withdrawn</v>
          </cell>
          <cell r="H2410">
            <v>0</v>
          </cell>
          <cell r="I2410">
            <v>0</v>
          </cell>
          <cell r="J2410">
            <v>0</v>
          </cell>
          <cell r="K2410" t="str">
            <v>ВТБ, КС-2-75</v>
          </cell>
          <cell r="L2410" t="str">
            <v>Банки</v>
          </cell>
          <cell r="M2410">
            <v>75000000000</v>
          </cell>
          <cell r="N2410" t="str">
            <v>RUB</v>
          </cell>
          <cell r="O2410" t="str">
            <v>Облигации</v>
          </cell>
          <cell r="P2410" t="str">
            <v>Погашена</v>
          </cell>
          <cell r="Q2410">
            <v>42888</v>
          </cell>
          <cell r="R2410" t="str">
            <v>4B027501000B003P</v>
          </cell>
          <cell r="S2410" t="str">
            <v>1000</v>
          </cell>
          <cell r="T2410" t="str">
            <v/>
          </cell>
          <cell r="U2410">
            <v>0</v>
          </cell>
          <cell r="V2410">
            <v>0</v>
          </cell>
          <cell r="W2410">
            <v>0</v>
          </cell>
          <cell r="X2410">
            <v>0</v>
          </cell>
          <cell r="Y2410">
            <v>0</v>
          </cell>
          <cell r="Z2410" t="str">
            <v/>
          </cell>
          <cell r="AA2410" t="str">
            <v>Организатор: ВТБ</v>
          </cell>
          <cell r="AB2410" t="str">
            <v>Московская Биржа (Первый уровень)</v>
          </cell>
          <cell r="AC2410" t="str">
            <v>Срок обращения - 1 день  Размещение осуществляется с 16:00 до 16:45 (мск). Погашение - в 12:00 (мск).</v>
          </cell>
          <cell r="AD2410" t="str">
            <v>Публичное</v>
          </cell>
          <cell r="AE2410">
            <v>99.975099999999998</v>
          </cell>
          <cell r="AF2410">
            <v>9.09</v>
          </cell>
          <cell r="AG2410">
            <v>42859</v>
          </cell>
          <cell r="AH2410">
            <v>42887</v>
          </cell>
          <cell r="AI2410">
            <v>42887</v>
          </cell>
          <cell r="AJ2410">
            <v>42887</v>
          </cell>
          <cell r="AK2410">
            <v>315157</v>
          </cell>
          <cell r="AL2410" t="str">
            <v>RU000A0JXSB7</v>
          </cell>
          <cell r="AM2410">
            <v>0</v>
          </cell>
          <cell r="AN2410">
            <v>4</v>
          </cell>
          <cell r="AO2410">
            <v>0</v>
          </cell>
          <cell r="AP2410" t="str">
            <v>Россия</v>
          </cell>
          <cell r="AQ2410">
            <v>41219850000</v>
          </cell>
          <cell r="AR2410" t="str">
            <v>0</v>
          </cell>
          <cell r="AS2410">
            <v>0</v>
          </cell>
          <cell r="AT2410">
            <v>50</v>
          </cell>
          <cell r="AU2410">
            <v>0</v>
          </cell>
          <cell r="AV2410" t="str">
            <v>Actual/365 (Actual/365F)</v>
          </cell>
          <cell r="AW2410">
            <v>0</v>
          </cell>
          <cell r="AX2410">
            <v>0</v>
          </cell>
          <cell r="AY2410">
            <v>0</v>
          </cell>
          <cell r="AZ2410" t="str">
            <v/>
          </cell>
          <cell r="BA2410" t="str">
            <v/>
          </cell>
          <cell r="BB2410">
            <v>0</v>
          </cell>
          <cell r="BC2410">
            <v>1</v>
          </cell>
          <cell r="BD2410" t="str">
            <v/>
          </cell>
          <cell r="BE2410">
            <v>0</v>
          </cell>
          <cell r="BF2410">
            <v>0</v>
          </cell>
          <cell r="BG2410" t="str">
            <v/>
          </cell>
          <cell r="BH2410">
            <v>655</v>
          </cell>
          <cell r="BI2410">
            <v>0</v>
          </cell>
          <cell r="BJ2410" t="str">
            <v>06.03.2018/29.01.2018/31.01.2014</v>
          </cell>
          <cell r="BK2410" t="str">
            <v>–/ruAAA</v>
          </cell>
          <cell r="BL2410" t="str">
            <v>–</v>
          </cell>
          <cell r="BM2410" t="str">
            <v>ruAAA</v>
          </cell>
          <cell r="BN2410" t="str">
            <v>–/2018-07-03</v>
          </cell>
          <cell r="BO2410">
            <v>0</v>
          </cell>
          <cell r="BP2410">
            <v>0</v>
          </cell>
          <cell r="BQ2410" t="str">
            <v/>
          </cell>
          <cell r="BR2410" t="str">
            <v/>
          </cell>
          <cell r="BS2410" t="str">
            <v/>
          </cell>
          <cell r="BT2410" t="str">
            <v/>
          </cell>
        </row>
        <row r="2411">
          <cell r="B2411">
            <v>7702070139</v>
          </cell>
          <cell r="C2411" t="str">
            <v>1027739609391</v>
          </cell>
          <cell r="D2411" t="str">
            <v>RU000A0JXSJ0</v>
          </cell>
          <cell r="E2411" t="str">
            <v>BBB-</v>
          </cell>
          <cell r="F2411" t="str">
            <v>Ba2</v>
          </cell>
          <cell r="G2411" t="str">
            <v>Withdrawn</v>
          </cell>
          <cell r="H2411">
            <v>0</v>
          </cell>
          <cell r="I2411">
            <v>0</v>
          </cell>
          <cell r="J2411">
            <v>0</v>
          </cell>
          <cell r="K2411" t="str">
            <v>ВТБ, КС-2-76</v>
          </cell>
          <cell r="L2411" t="str">
            <v>Банки</v>
          </cell>
          <cell r="M2411">
            <v>75000000000</v>
          </cell>
          <cell r="N2411" t="str">
            <v>RUB</v>
          </cell>
          <cell r="O2411" t="str">
            <v>Облигации</v>
          </cell>
          <cell r="P2411" t="str">
            <v>Погашена</v>
          </cell>
          <cell r="Q2411">
            <v>42889</v>
          </cell>
          <cell r="R2411" t="str">
            <v>4B027601000B003P</v>
          </cell>
          <cell r="S2411" t="str">
            <v>1000</v>
          </cell>
          <cell r="T2411" t="str">
            <v/>
          </cell>
          <cell r="U2411">
            <v>0</v>
          </cell>
          <cell r="V2411">
            <v>0</v>
          </cell>
          <cell r="W2411">
            <v>0</v>
          </cell>
          <cell r="X2411">
            <v>0</v>
          </cell>
          <cell r="Y2411">
            <v>0</v>
          </cell>
          <cell r="Z2411" t="str">
            <v/>
          </cell>
          <cell r="AA2411" t="str">
            <v>Организатор: ВТБ</v>
          </cell>
          <cell r="AB2411" t="str">
            <v>Московская Биржа (Первый уровень)</v>
          </cell>
          <cell r="AC2411" t="str">
            <v>Срок обращения - 1 день  Размещение осуществляется с 16:00 до 16:45 (мск). Погашение - в 12:00 (мск).</v>
          </cell>
          <cell r="AD2411" t="str">
            <v>Публичное</v>
          </cell>
          <cell r="AE2411">
            <v>99.925600000000003</v>
          </cell>
          <cell r="AF2411">
            <v>9.06</v>
          </cell>
          <cell r="AG2411">
            <v>42859</v>
          </cell>
          <cell r="AH2411">
            <v>42888</v>
          </cell>
          <cell r="AI2411">
            <v>42888</v>
          </cell>
          <cell r="AJ2411">
            <v>42888</v>
          </cell>
          <cell r="AK2411">
            <v>315159</v>
          </cell>
          <cell r="AL2411" t="str">
            <v>RU000A0JXSJ0</v>
          </cell>
          <cell r="AM2411">
            <v>0</v>
          </cell>
          <cell r="AN2411">
            <v>4</v>
          </cell>
          <cell r="AO2411">
            <v>0</v>
          </cell>
          <cell r="AP2411" t="str">
            <v>Россия</v>
          </cell>
          <cell r="AQ2411">
            <v>39741800000</v>
          </cell>
          <cell r="AR2411" t="str">
            <v>0</v>
          </cell>
          <cell r="AS2411">
            <v>0</v>
          </cell>
          <cell r="AT2411">
            <v>50</v>
          </cell>
          <cell r="AU2411">
            <v>0</v>
          </cell>
          <cell r="AV2411" t="str">
            <v>Actual/365 (Actual/365F)</v>
          </cell>
          <cell r="AW2411">
            <v>0</v>
          </cell>
          <cell r="AX2411">
            <v>0</v>
          </cell>
          <cell r="AY2411">
            <v>0</v>
          </cell>
          <cell r="AZ2411" t="str">
            <v/>
          </cell>
          <cell r="BA2411" t="str">
            <v/>
          </cell>
          <cell r="BB2411">
            <v>0</v>
          </cell>
          <cell r="BC2411">
            <v>1</v>
          </cell>
          <cell r="BD2411" t="str">
            <v/>
          </cell>
          <cell r="BE2411">
            <v>0</v>
          </cell>
          <cell r="BF2411">
            <v>0</v>
          </cell>
          <cell r="BG2411" t="str">
            <v/>
          </cell>
          <cell r="BH2411">
            <v>657</v>
          </cell>
          <cell r="BI2411">
            <v>0</v>
          </cell>
          <cell r="BJ2411" t="str">
            <v>06.03.2018/29.01.2018/31.01.2014</v>
          </cell>
          <cell r="BK2411" t="str">
            <v>–/ruAAA</v>
          </cell>
          <cell r="BL2411" t="str">
            <v>–</v>
          </cell>
          <cell r="BM2411" t="str">
            <v>ruAAA</v>
          </cell>
          <cell r="BN2411" t="str">
            <v>–/2018-07-03</v>
          </cell>
          <cell r="BO2411">
            <v>0</v>
          </cell>
          <cell r="BP2411">
            <v>0</v>
          </cell>
          <cell r="BQ2411" t="str">
            <v/>
          </cell>
          <cell r="BR2411" t="str">
            <v/>
          </cell>
          <cell r="BS2411" t="str">
            <v/>
          </cell>
          <cell r="BT2411" t="str">
            <v/>
          </cell>
        </row>
        <row r="2412">
          <cell r="B2412">
            <v>7702070139</v>
          </cell>
          <cell r="C2412" t="str">
            <v>1027739609391</v>
          </cell>
          <cell r="D2412" t="str">
            <v>RU000A0JXST9</v>
          </cell>
          <cell r="E2412" t="str">
            <v>BBB-</v>
          </cell>
          <cell r="F2412" t="str">
            <v>Ba2</v>
          </cell>
          <cell r="G2412" t="str">
            <v>Withdrawn</v>
          </cell>
          <cell r="H2412">
            <v>0</v>
          </cell>
          <cell r="I2412">
            <v>0</v>
          </cell>
          <cell r="J2412">
            <v>0</v>
          </cell>
          <cell r="K2412" t="str">
            <v>ВТБ, КС-2-77</v>
          </cell>
          <cell r="L2412" t="str">
            <v>Банки</v>
          </cell>
          <cell r="M2412">
            <v>75000000000</v>
          </cell>
          <cell r="N2412" t="str">
            <v>RUB</v>
          </cell>
          <cell r="O2412" t="str">
            <v>Облигации</v>
          </cell>
          <cell r="P2412" t="str">
            <v>Погашена</v>
          </cell>
          <cell r="Q2412">
            <v>42892</v>
          </cell>
          <cell r="R2412" t="str">
            <v>4B027701000B003P</v>
          </cell>
          <cell r="S2412" t="str">
            <v>1000</v>
          </cell>
          <cell r="T2412" t="str">
            <v/>
          </cell>
          <cell r="U2412">
            <v>0</v>
          </cell>
          <cell r="V2412">
            <v>0</v>
          </cell>
          <cell r="W2412">
            <v>0</v>
          </cell>
          <cell r="X2412">
            <v>0</v>
          </cell>
          <cell r="Y2412">
            <v>0</v>
          </cell>
          <cell r="Z2412" t="str">
            <v/>
          </cell>
          <cell r="AA2412" t="str">
            <v>Организатор: ВТБ</v>
          </cell>
          <cell r="AB2412" t="str">
            <v>Московская Биржа (Первый уровень)</v>
          </cell>
          <cell r="AC2412" t="str">
            <v>Срок обращения - 1 день  Размещение осуществляется с 16:00 до 16:45 (мск). Погашение - в 12:00 (мск).</v>
          </cell>
          <cell r="AD2412" t="str">
            <v>Публичное</v>
          </cell>
          <cell r="AE2412">
            <v>99.974900000000005</v>
          </cell>
          <cell r="AF2412">
            <v>9.16</v>
          </cell>
          <cell r="AG2412">
            <v>42859</v>
          </cell>
          <cell r="AH2412">
            <v>42891</v>
          </cell>
          <cell r="AI2412">
            <v>42891</v>
          </cell>
          <cell r="AJ2412">
            <v>42891</v>
          </cell>
          <cell r="AK2412">
            <v>315161</v>
          </cell>
          <cell r="AL2412" t="str">
            <v>RU000A0JXST9</v>
          </cell>
          <cell r="AM2412">
            <v>0</v>
          </cell>
          <cell r="AN2412">
            <v>4</v>
          </cell>
          <cell r="AO2412">
            <v>0</v>
          </cell>
          <cell r="AP2412" t="str">
            <v>Россия</v>
          </cell>
          <cell r="AQ2412">
            <v>27383760000</v>
          </cell>
          <cell r="AR2412" t="str">
            <v>0</v>
          </cell>
          <cell r="AS2412">
            <v>0</v>
          </cell>
          <cell r="AT2412">
            <v>50</v>
          </cell>
          <cell r="AU2412">
            <v>0</v>
          </cell>
          <cell r="AV2412" t="str">
            <v>Actual/365 (Actual/365F)</v>
          </cell>
          <cell r="AW2412">
            <v>0</v>
          </cell>
          <cell r="AX2412">
            <v>0</v>
          </cell>
          <cell r="AY2412">
            <v>0</v>
          </cell>
          <cell r="AZ2412" t="str">
            <v/>
          </cell>
          <cell r="BA2412" t="str">
            <v/>
          </cell>
          <cell r="BB2412">
            <v>0</v>
          </cell>
          <cell r="BC2412">
            <v>1</v>
          </cell>
          <cell r="BD2412" t="str">
            <v/>
          </cell>
          <cell r="BE2412">
            <v>0</v>
          </cell>
          <cell r="BF2412">
            <v>0</v>
          </cell>
          <cell r="BG2412" t="str">
            <v/>
          </cell>
          <cell r="BH2412">
            <v>659</v>
          </cell>
          <cell r="BI2412">
            <v>0</v>
          </cell>
          <cell r="BJ2412" t="str">
            <v>06.03.2018/29.01.2018/31.01.2014</v>
          </cell>
          <cell r="BK2412" t="str">
            <v>–/ruAAA</v>
          </cell>
          <cell r="BL2412" t="str">
            <v>–</v>
          </cell>
          <cell r="BM2412" t="str">
            <v>ruAAA</v>
          </cell>
          <cell r="BN2412" t="str">
            <v>–/2018-07-03</v>
          </cell>
          <cell r="BO2412">
            <v>0</v>
          </cell>
          <cell r="BP2412">
            <v>0</v>
          </cell>
          <cell r="BQ2412" t="str">
            <v/>
          </cell>
          <cell r="BR2412" t="str">
            <v/>
          </cell>
          <cell r="BS2412" t="str">
            <v/>
          </cell>
          <cell r="BT2412" t="str">
            <v/>
          </cell>
        </row>
        <row r="2413">
          <cell r="B2413">
            <v>7702070139</v>
          </cell>
          <cell r="C2413" t="str">
            <v>1027739609391</v>
          </cell>
          <cell r="D2413" t="str">
            <v>RU000A0JXSV5</v>
          </cell>
          <cell r="E2413" t="str">
            <v>BBB-</v>
          </cell>
          <cell r="F2413" t="str">
            <v>Ba2</v>
          </cell>
          <cell r="G2413" t="str">
            <v>Withdrawn</v>
          </cell>
          <cell r="H2413">
            <v>0</v>
          </cell>
          <cell r="I2413">
            <v>0</v>
          </cell>
          <cell r="J2413">
            <v>0</v>
          </cell>
          <cell r="K2413" t="str">
            <v>ВТБ, КС-2-78</v>
          </cell>
          <cell r="L2413" t="str">
            <v>Банки</v>
          </cell>
          <cell r="M2413">
            <v>75000000000</v>
          </cell>
          <cell r="N2413" t="str">
            <v>RUB</v>
          </cell>
          <cell r="O2413" t="str">
            <v>Облигации</v>
          </cell>
          <cell r="P2413" t="str">
            <v>Погашена</v>
          </cell>
          <cell r="Q2413">
            <v>42893</v>
          </cell>
          <cell r="R2413" t="str">
            <v>4B027801000B003P</v>
          </cell>
          <cell r="S2413" t="str">
            <v>1000</v>
          </cell>
          <cell r="T2413" t="str">
            <v/>
          </cell>
          <cell r="U2413">
            <v>0</v>
          </cell>
          <cell r="V2413">
            <v>0</v>
          </cell>
          <cell r="W2413">
            <v>0</v>
          </cell>
          <cell r="X2413">
            <v>0</v>
          </cell>
          <cell r="Y2413">
            <v>0</v>
          </cell>
          <cell r="Z2413" t="str">
            <v/>
          </cell>
          <cell r="AA2413" t="str">
            <v>Организатор: ВТБ</v>
          </cell>
          <cell r="AB2413" t="str">
            <v>Московская Биржа (Первый уровень)</v>
          </cell>
          <cell r="AC2413" t="str">
            <v>Срок обращения - 1 день  Размещение осуществляется с 16:00 до 16:45 (мск). Погашение - в 12:00 (мск).</v>
          </cell>
          <cell r="AD2413" t="str">
            <v>Публичное</v>
          </cell>
          <cell r="AE2413">
            <v>99.974000000000004</v>
          </cell>
          <cell r="AF2413">
            <v>9.49</v>
          </cell>
          <cell r="AG2413">
            <v>42859</v>
          </cell>
          <cell r="AH2413">
            <v>42892</v>
          </cell>
          <cell r="AI2413">
            <v>42892</v>
          </cell>
          <cell r="AJ2413">
            <v>42892</v>
          </cell>
          <cell r="AK2413">
            <v>315163</v>
          </cell>
          <cell r="AL2413" t="str">
            <v>RU000A0JXSV5</v>
          </cell>
          <cell r="AM2413">
            <v>0</v>
          </cell>
          <cell r="AN2413">
            <v>4</v>
          </cell>
          <cell r="AO2413">
            <v>0</v>
          </cell>
          <cell r="AP2413" t="str">
            <v>Россия</v>
          </cell>
          <cell r="AQ2413">
            <v>30958330000</v>
          </cell>
          <cell r="AR2413" t="str">
            <v>0</v>
          </cell>
          <cell r="AS2413">
            <v>0</v>
          </cell>
          <cell r="AT2413">
            <v>50</v>
          </cell>
          <cell r="AU2413">
            <v>0</v>
          </cell>
          <cell r="AV2413" t="str">
            <v>Actual/365 (Actual/365F)</v>
          </cell>
          <cell r="AW2413">
            <v>0</v>
          </cell>
          <cell r="AX2413">
            <v>0</v>
          </cell>
          <cell r="AY2413">
            <v>0</v>
          </cell>
          <cell r="AZ2413" t="str">
            <v/>
          </cell>
          <cell r="BA2413" t="str">
            <v/>
          </cell>
          <cell r="BB2413">
            <v>0</v>
          </cell>
          <cell r="BC2413">
            <v>1</v>
          </cell>
          <cell r="BD2413" t="str">
            <v/>
          </cell>
          <cell r="BE2413">
            <v>0</v>
          </cell>
          <cell r="BF2413">
            <v>0</v>
          </cell>
          <cell r="BG2413" t="str">
            <v/>
          </cell>
          <cell r="BH2413">
            <v>661</v>
          </cell>
          <cell r="BI2413">
            <v>0</v>
          </cell>
          <cell r="BJ2413" t="str">
            <v>06.03.2018/29.01.2018/31.01.2014</v>
          </cell>
          <cell r="BK2413" t="str">
            <v>–/ruAAA</v>
          </cell>
          <cell r="BL2413" t="str">
            <v>–</v>
          </cell>
          <cell r="BM2413" t="str">
            <v>ruAAA</v>
          </cell>
          <cell r="BN2413" t="str">
            <v>–/2018-07-03</v>
          </cell>
          <cell r="BO2413">
            <v>0</v>
          </cell>
          <cell r="BP2413">
            <v>0</v>
          </cell>
          <cell r="BQ2413" t="str">
            <v/>
          </cell>
          <cell r="BR2413" t="str">
            <v/>
          </cell>
          <cell r="BS2413" t="str">
            <v/>
          </cell>
          <cell r="BT2413" t="str">
            <v/>
          </cell>
        </row>
        <row r="2414">
          <cell r="B2414">
            <v>7702070139</v>
          </cell>
          <cell r="C2414" t="str">
            <v>1027739609391</v>
          </cell>
          <cell r="D2414" t="str">
            <v>RU000A0JXSZ6</v>
          </cell>
          <cell r="E2414" t="str">
            <v>BBB-</v>
          </cell>
          <cell r="F2414" t="str">
            <v>Ba2</v>
          </cell>
          <cell r="G2414" t="str">
            <v>Withdrawn</v>
          </cell>
          <cell r="H2414">
            <v>0</v>
          </cell>
          <cell r="I2414">
            <v>0</v>
          </cell>
          <cell r="J2414">
            <v>0</v>
          </cell>
          <cell r="K2414" t="str">
            <v>ВТБ, КС-2-79</v>
          </cell>
          <cell r="L2414" t="str">
            <v>Банки</v>
          </cell>
          <cell r="M2414">
            <v>75000000000</v>
          </cell>
          <cell r="N2414" t="str">
            <v>RUB</v>
          </cell>
          <cell r="O2414" t="str">
            <v>Облигации</v>
          </cell>
          <cell r="P2414" t="str">
            <v>Погашена</v>
          </cell>
          <cell r="Q2414">
            <v>42894</v>
          </cell>
          <cell r="R2414" t="str">
            <v>4B027901000B003P</v>
          </cell>
          <cell r="S2414" t="str">
            <v>1000</v>
          </cell>
          <cell r="T2414" t="str">
            <v/>
          </cell>
          <cell r="U2414">
            <v>0</v>
          </cell>
          <cell r="V2414">
            <v>0</v>
          </cell>
          <cell r="W2414">
            <v>0</v>
          </cell>
          <cell r="X2414">
            <v>0</v>
          </cell>
          <cell r="Y2414">
            <v>0</v>
          </cell>
          <cell r="Z2414" t="str">
            <v/>
          </cell>
          <cell r="AA2414" t="str">
            <v>Организатор: ВТБ</v>
          </cell>
          <cell r="AB2414" t="str">
            <v/>
          </cell>
          <cell r="AC2414" t="str">
            <v>Срок обращения - 1 день  Размещение осуществляется с 16:00 до 16:45 (мск). Погашение - в 12:00 (мск).</v>
          </cell>
          <cell r="AD2414" t="str">
            <v>Публичное</v>
          </cell>
          <cell r="AE2414">
            <v>99.975099999999998</v>
          </cell>
          <cell r="AF2414">
            <v>9.09</v>
          </cell>
          <cell r="AG2414">
            <v>42859</v>
          </cell>
          <cell r="AH2414">
            <v>42893</v>
          </cell>
          <cell r="AI2414">
            <v>42893</v>
          </cell>
          <cell r="AJ2414">
            <v>42893</v>
          </cell>
          <cell r="AK2414">
            <v>315167</v>
          </cell>
          <cell r="AL2414">
            <v>0</v>
          </cell>
          <cell r="AM2414">
            <v>0</v>
          </cell>
          <cell r="AN2414">
            <v>4</v>
          </cell>
          <cell r="AO2414">
            <v>0</v>
          </cell>
          <cell r="AP2414" t="str">
            <v>Россия</v>
          </cell>
          <cell r="AQ2414">
            <v>45431490000</v>
          </cell>
          <cell r="AR2414" t="str">
            <v>0</v>
          </cell>
          <cell r="AS2414">
            <v>0</v>
          </cell>
          <cell r="AT2414">
            <v>50</v>
          </cell>
          <cell r="AU2414">
            <v>0</v>
          </cell>
          <cell r="AV2414" t="str">
            <v>Actual/365 (Actual/365F)</v>
          </cell>
          <cell r="AW2414">
            <v>0</v>
          </cell>
          <cell r="AX2414">
            <v>0</v>
          </cell>
          <cell r="AY2414">
            <v>0</v>
          </cell>
          <cell r="AZ2414" t="str">
            <v/>
          </cell>
          <cell r="BA2414" t="str">
            <v/>
          </cell>
          <cell r="BB2414">
            <v>0</v>
          </cell>
          <cell r="BC2414">
            <v>1</v>
          </cell>
          <cell r="BD2414" t="str">
            <v/>
          </cell>
          <cell r="BE2414">
            <v>0</v>
          </cell>
          <cell r="BF2414">
            <v>0</v>
          </cell>
          <cell r="BG2414" t="str">
            <v/>
          </cell>
          <cell r="BH2414">
            <v>663</v>
          </cell>
          <cell r="BI2414">
            <v>0</v>
          </cell>
          <cell r="BJ2414" t="str">
            <v>06.03.2018/29.01.2018/31.01.2014</v>
          </cell>
          <cell r="BK2414" t="str">
            <v>–/ruAAA</v>
          </cell>
          <cell r="BL2414" t="str">
            <v>–</v>
          </cell>
          <cell r="BM2414" t="str">
            <v>ruAAA</v>
          </cell>
          <cell r="BN2414" t="str">
            <v>–/2018-07-03</v>
          </cell>
          <cell r="BO2414">
            <v>0</v>
          </cell>
          <cell r="BP2414">
            <v>0</v>
          </cell>
          <cell r="BQ2414" t="str">
            <v/>
          </cell>
          <cell r="BR2414" t="str">
            <v/>
          </cell>
          <cell r="BS2414" t="str">
            <v/>
          </cell>
          <cell r="BT2414" t="str">
            <v/>
          </cell>
        </row>
        <row r="2415">
          <cell r="B2415">
            <v>7702070139</v>
          </cell>
          <cell r="C2415" t="str">
            <v>1027739609391</v>
          </cell>
          <cell r="D2415" t="str">
            <v>RU000A0JXK16</v>
          </cell>
          <cell r="E2415" t="str">
            <v>BBB-</v>
          </cell>
          <cell r="F2415" t="str">
            <v>Ba2</v>
          </cell>
          <cell r="G2415" t="str">
            <v>Withdrawn</v>
          </cell>
          <cell r="H2415">
            <v>0</v>
          </cell>
          <cell r="I2415">
            <v>0</v>
          </cell>
          <cell r="J2415">
            <v>0</v>
          </cell>
          <cell r="K2415" t="str">
            <v>ВТБ, КС-2-8</v>
          </cell>
          <cell r="L2415" t="str">
            <v>Банки</v>
          </cell>
          <cell r="M2415">
            <v>50000000000</v>
          </cell>
          <cell r="N2415" t="str">
            <v>RUB</v>
          </cell>
          <cell r="O2415" t="str">
            <v>Облигации</v>
          </cell>
          <cell r="P2415" t="str">
            <v>Погашена</v>
          </cell>
          <cell r="Q2415">
            <v>42795</v>
          </cell>
          <cell r="R2415" t="str">
            <v>4B020801000B003P</v>
          </cell>
          <cell r="S2415" t="str">
            <v>1000</v>
          </cell>
          <cell r="T2415" t="str">
            <v/>
          </cell>
          <cell r="U2415">
            <v>0</v>
          </cell>
          <cell r="V2415">
            <v>0</v>
          </cell>
          <cell r="W2415">
            <v>0</v>
          </cell>
          <cell r="X2415">
            <v>0</v>
          </cell>
          <cell r="Y2415">
            <v>0</v>
          </cell>
          <cell r="Z2415" t="str">
            <v/>
          </cell>
          <cell r="AA2415" t="str">
            <v>Организатор: ВТБ</v>
          </cell>
          <cell r="AB2415" t="str">
            <v>Московская Биржа (Первый уровень)</v>
          </cell>
          <cell r="AC2415" t="str">
            <v>Размещение осуществляется с 16:00 до 16:45 (мск). Погашение - в 12:00 (мск).</v>
          </cell>
          <cell r="AD2415" t="str">
            <v>Публичное</v>
          </cell>
          <cell r="AE2415">
            <v>99.972700000000003</v>
          </cell>
          <cell r="AF2415">
            <v>9.9700000000000006</v>
          </cell>
          <cell r="AG2415">
            <v>42780</v>
          </cell>
          <cell r="AH2415">
            <v>42794</v>
          </cell>
          <cell r="AI2415">
            <v>42794</v>
          </cell>
          <cell r="AJ2415">
            <v>42794</v>
          </cell>
          <cell r="AK2415">
            <v>294545</v>
          </cell>
          <cell r="AL2415" t="str">
            <v>RU000A0JXK16</v>
          </cell>
          <cell r="AM2415">
            <v>0</v>
          </cell>
          <cell r="AN2415">
            <v>4</v>
          </cell>
          <cell r="AO2415">
            <v>0</v>
          </cell>
          <cell r="AP2415" t="str">
            <v>Россия</v>
          </cell>
          <cell r="AQ2415">
            <v>42320060000</v>
          </cell>
          <cell r="AR2415" t="str">
            <v>0</v>
          </cell>
          <cell r="AS2415">
            <v>0</v>
          </cell>
          <cell r="AT2415">
            <v>50</v>
          </cell>
          <cell r="AU2415">
            <v>0</v>
          </cell>
          <cell r="AV2415" t="str">
            <v>Actual/365 (Actual/365F)</v>
          </cell>
          <cell r="AW2415">
            <v>0</v>
          </cell>
          <cell r="AX2415">
            <v>0</v>
          </cell>
          <cell r="AY2415">
            <v>0</v>
          </cell>
          <cell r="AZ2415" t="str">
            <v/>
          </cell>
          <cell r="BA2415" t="str">
            <v/>
          </cell>
          <cell r="BB2415">
            <v>0</v>
          </cell>
          <cell r="BC2415">
            <v>1</v>
          </cell>
          <cell r="BD2415" t="str">
            <v/>
          </cell>
          <cell r="BE2415">
            <v>0</v>
          </cell>
          <cell r="BF2415">
            <v>0</v>
          </cell>
          <cell r="BG2415" t="str">
            <v/>
          </cell>
          <cell r="BH2415">
            <v>441</v>
          </cell>
          <cell r="BI2415">
            <v>0</v>
          </cell>
          <cell r="BJ2415" t="str">
            <v>06.03.2018/29.01.2018/31.01.2014</v>
          </cell>
          <cell r="BK2415" t="str">
            <v>–/ruAAA</v>
          </cell>
          <cell r="BL2415" t="str">
            <v>–</v>
          </cell>
          <cell r="BM2415" t="str">
            <v>ruAAA</v>
          </cell>
          <cell r="BN2415" t="str">
            <v>–/2018-07-03</v>
          </cell>
          <cell r="BO2415">
            <v>0</v>
          </cell>
          <cell r="BP2415">
            <v>0</v>
          </cell>
          <cell r="BQ2415" t="str">
            <v/>
          </cell>
          <cell r="BR2415" t="str">
            <v/>
          </cell>
          <cell r="BS2415" t="str">
            <v/>
          </cell>
          <cell r="BT2415" t="str">
            <v/>
          </cell>
        </row>
        <row r="2416">
          <cell r="B2416">
            <v>7702070139</v>
          </cell>
          <cell r="C2416" t="str">
            <v>1027739609391</v>
          </cell>
          <cell r="D2416" t="str">
            <v>RU000A0JXT33</v>
          </cell>
          <cell r="E2416" t="str">
            <v>BBB-</v>
          </cell>
          <cell r="F2416" t="str">
            <v>Ba2</v>
          </cell>
          <cell r="G2416" t="str">
            <v>Withdrawn</v>
          </cell>
          <cell r="H2416">
            <v>0</v>
          </cell>
          <cell r="I2416">
            <v>0</v>
          </cell>
          <cell r="J2416">
            <v>0</v>
          </cell>
          <cell r="K2416" t="str">
            <v>ВТБ, КС-2-80</v>
          </cell>
          <cell r="L2416" t="str">
            <v>Банки</v>
          </cell>
          <cell r="M2416">
            <v>75000000000</v>
          </cell>
          <cell r="N2416" t="str">
            <v>RUB</v>
          </cell>
          <cell r="O2416" t="str">
            <v>Облигации</v>
          </cell>
          <cell r="P2416" t="str">
            <v>Погашена</v>
          </cell>
          <cell r="Q2416">
            <v>42895</v>
          </cell>
          <cell r="R2416" t="str">
            <v>4B028001000B003P</v>
          </cell>
          <cell r="S2416" t="str">
            <v>1000</v>
          </cell>
          <cell r="T2416" t="str">
            <v/>
          </cell>
          <cell r="U2416">
            <v>0</v>
          </cell>
          <cell r="V2416">
            <v>0</v>
          </cell>
          <cell r="W2416">
            <v>0</v>
          </cell>
          <cell r="X2416">
            <v>0</v>
          </cell>
          <cell r="Y2416">
            <v>0</v>
          </cell>
          <cell r="Z2416" t="str">
            <v/>
          </cell>
          <cell r="AA2416" t="str">
            <v>Организатор: ВТБ</v>
          </cell>
          <cell r="AB2416" t="str">
            <v>Московская Биржа (Первый уровень)</v>
          </cell>
          <cell r="AC2416" t="str">
            <v>Срок обращения - 1 день  Размещение осуществляется с 16:00 до 16:45 (мск). Погашение - в 12:00 (мск).</v>
          </cell>
          <cell r="AD2416" t="str">
            <v>Публичное</v>
          </cell>
          <cell r="AE2416">
            <v>99.975200000000001</v>
          </cell>
          <cell r="AF2416">
            <v>9.0500000000000007</v>
          </cell>
          <cell r="AG2416">
            <v>42859</v>
          </cell>
          <cell r="AH2416">
            <v>42894</v>
          </cell>
          <cell r="AI2416">
            <v>42894</v>
          </cell>
          <cell r="AJ2416">
            <v>42894</v>
          </cell>
          <cell r="AK2416">
            <v>315171</v>
          </cell>
          <cell r="AL2416" t="str">
            <v>RU000A0JXT33</v>
          </cell>
          <cell r="AM2416">
            <v>0</v>
          </cell>
          <cell r="AN2416">
            <v>4</v>
          </cell>
          <cell r="AO2416">
            <v>0</v>
          </cell>
          <cell r="AP2416" t="str">
            <v>Россия</v>
          </cell>
          <cell r="AQ2416">
            <v>44498050000</v>
          </cell>
          <cell r="AR2416" t="str">
            <v>0</v>
          </cell>
          <cell r="AS2416">
            <v>0</v>
          </cell>
          <cell r="AT2416">
            <v>50</v>
          </cell>
          <cell r="AU2416">
            <v>0</v>
          </cell>
          <cell r="AV2416" t="str">
            <v>Actual/365 (Actual/365F)</v>
          </cell>
          <cell r="AW2416">
            <v>0</v>
          </cell>
          <cell r="AX2416">
            <v>0</v>
          </cell>
          <cell r="AY2416">
            <v>0</v>
          </cell>
          <cell r="AZ2416" t="str">
            <v/>
          </cell>
          <cell r="BA2416" t="str">
            <v/>
          </cell>
          <cell r="BB2416">
            <v>0</v>
          </cell>
          <cell r="BC2416">
            <v>1</v>
          </cell>
          <cell r="BD2416" t="str">
            <v/>
          </cell>
          <cell r="BE2416">
            <v>0</v>
          </cell>
          <cell r="BF2416">
            <v>0</v>
          </cell>
          <cell r="BG2416" t="str">
            <v/>
          </cell>
          <cell r="BH2416">
            <v>665</v>
          </cell>
          <cell r="BI2416">
            <v>0</v>
          </cell>
          <cell r="BJ2416" t="str">
            <v>06.03.2018/29.01.2018/31.01.2014</v>
          </cell>
          <cell r="BK2416" t="str">
            <v>–/ruAAA</v>
          </cell>
          <cell r="BL2416" t="str">
            <v>–</v>
          </cell>
          <cell r="BM2416" t="str">
            <v>ruAAA</v>
          </cell>
          <cell r="BN2416" t="str">
            <v>–/2018-07-03</v>
          </cell>
          <cell r="BO2416">
            <v>0</v>
          </cell>
          <cell r="BP2416">
            <v>0</v>
          </cell>
          <cell r="BQ2416" t="str">
            <v/>
          </cell>
          <cell r="BR2416" t="str">
            <v/>
          </cell>
          <cell r="BS2416" t="str">
            <v/>
          </cell>
          <cell r="BT2416" t="str">
            <v/>
          </cell>
        </row>
        <row r="2417">
          <cell r="B2417">
            <v>7702070139</v>
          </cell>
          <cell r="C2417" t="str">
            <v>1027739609391</v>
          </cell>
          <cell r="D2417" t="str">
            <v>RU000A0JXT82</v>
          </cell>
          <cell r="E2417" t="str">
            <v>BBB-</v>
          </cell>
          <cell r="F2417" t="str">
            <v>Ba2</v>
          </cell>
          <cell r="G2417" t="str">
            <v>Withdrawn</v>
          </cell>
          <cell r="H2417">
            <v>0</v>
          </cell>
          <cell r="I2417">
            <v>0</v>
          </cell>
          <cell r="J2417">
            <v>0</v>
          </cell>
          <cell r="K2417" t="str">
            <v>ВТБ, КС-2-81</v>
          </cell>
          <cell r="L2417" t="str">
            <v>Банки</v>
          </cell>
          <cell r="M2417">
            <v>75000000000</v>
          </cell>
          <cell r="N2417" t="str">
            <v>RUB</v>
          </cell>
          <cell r="O2417" t="str">
            <v>Облигации</v>
          </cell>
          <cell r="P2417" t="str">
            <v>Погашена</v>
          </cell>
          <cell r="Q2417">
            <v>42896</v>
          </cell>
          <cell r="R2417" t="str">
            <v>4B028101000B003P</v>
          </cell>
          <cell r="S2417" t="str">
            <v>1000</v>
          </cell>
          <cell r="T2417" t="str">
            <v/>
          </cell>
          <cell r="U2417">
            <v>0</v>
          </cell>
          <cell r="V2417">
            <v>0</v>
          </cell>
          <cell r="W2417">
            <v>0</v>
          </cell>
          <cell r="X2417">
            <v>0</v>
          </cell>
          <cell r="Y2417">
            <v>0</v>
          </cell>
          <cell r="Z2417" t="str">
            <v/>
          </cell>
          <cell r="AA2417" t="str">
            <v>Организатор: ВТБ</v>
          </cell>
          <cell r="AB2417" t="str">
            <v>Московская Биржа (Первый уровень)</v>
          </cell>
          <cell r="AC2417" t="str">
            <v>Срок обращения - 1 день  Размещение осуществляется с 16:00 до 16:45 (мск). Погашение - в 12:00 (мск).</v>
          </cell>
          <cell r="AD2417" t="str">
            <v>Публичное</v>
          </cell>
          <cell r="AE2417">
            <v>99.901499999999999</v>
          </cell>
          <cell r="AF2417">
            <v>9</v>
          </cell>
          <cell r="AG2417">
            <v>42886</v>
          </cell>
          <cell r="AH2417">
            <v>42895</v>
          </cell>
          <cell r="AI2417">
            <v>42895</v>
          </cell>
          <cell r="AJ2417">
            <v>42895</v>
          </cell>
          <cell r="AK2417">
            <v>319745</v>
          </cell>
          <cell r="AL2417" t="str">
            <v>RU000A0JXT82</v>
          </cell>
          <cell r="AM2417">
            <v>0</v>
          </cell>
          <cell r="AN2417">
            <v>4</v>
          </cell>
          <cell r="AO2417">
            <v>0</v>
          </cell>
          <cell r="AP2417" t="str">
            <v>Россия</v>
          </cell>
          <cell r="AQ2417">
            <v>46618710000</v>
          </cell>
          <cell r="AR2417" t="str">
            <v>0</v>
          </cell>
          <cell r="AS2417">
            <v>0</v>
          </cell>
          <cell r="AT2417">
            <v>50</v>
          </cell>
          <cell r="AU2417">
            <v>0</v>
          </cell>
          <cell r="AV2417" t="str">
            <v>Actual/365 (Actual/365F)</v>
          </cell>
          <cell r="AW2417">
            <v>0</v>
          </cell>
          <cell r="AX2417">
            <v>0</v>
          </cell>
          <cell r="AY2417">
            <v>0</v>
          </cell>
          <cell r="AZ2417" t="str">
            <v/>
          </cell>
          <cell r="BA2417" t="str">
            <v/>
          </cell>
          <cell r="BB2417">
            <v>0</v>
          </cell>
          <cell r="BC2417">
            <v>1</v>
          </cell>
          <cell r="BD2417" t="str">
            <v/>
          </cell>
          <cell r="BE2417">
            <v>0</v>
          </cell>
          <cell r="BF2417">
            <v>0</v>
          </cell>
          <cell r="BG2417" t="str">
            <v/>
          </cell>
          <cell r="BH2417">
            <v>711</v>
          </cell>
          <cell r="BI2417">
            <v>0</v>
          </cell>
          <cell r="BJ2417" t="str">
            <v>06.03.2018/29.01.2018/31.01.2014</v>
          </cell>
          <cell r="BK2417" t="str">
            <v>–/ruAAA</v>
          </cell>
          <cell r="BL2417" t="str">
            <v>–</v>
          </cell>
          <cell r="BM2417" t="str">
            <v>ruAAA</v>
          </cell>
          <cell r="BN2417" t="str">
            <v>–/2018-07-03</v>
          </cell>
          <cell r="BO2417">
            <v>0</v>
          </cell>
          <cell r="BP2417">
            <v>0</v>
          </cell>
          <cell r="BQ2417" t="str">
            <v/>
          </cell>
          <cell r="BR2417" t="str">
            <v/>
          </cell>
          <cell r="BS2417" t="str">
            <v/>
          </cell>
          <cell r="BT2417" t="str">
            <v/>
          </cell>
        </row>
        <row r="2418">
          <cell r="B2418">
            <v>7702070139</v>
          </cell>
          <cell r="C2418" t="str">
            <v>1027739609391</v>
          </cell>
          <cell r="D2418" t="str">
            <v>RU000A0JXTC3</v>
          </cell>
          <cell r="E2418" t="str">
            <v>BBB-</v>
          </cell>
          <cell r="F2418" t="str">
            <v>Ba2</v>
          </cell>
          <cell r="G2418" t="str">
            <v>Withdrawn</v>
          </cell>
          <cell r="H2418">
            <v>0</v>
          </cell>
          <cell r="I2418">
            <v>0</v>
          </cell>
          <cell r="J2418">
            <v>0</v>
          </cell>
          <cell r="K2418" t="str">
            <v>ВТБ, КС-2-82</v>
          </cell>
          <cell r="L2418" t="str">
            <v>Банки</v>
          </cell>
          <cell r="M2418">
            <v>75000000000</v>
          </cell>
          <cell r="N2418" t="str">
            <v>RUB</v>
          </cell>
          <cell r="O2418" t="str">
            <v>Облигации</v>
          </cell>
          <cell r="P2418" t="str">
            <v>Погашена</v>
          </cell>
          <cell r="Q2418">
            <v>42900</v>
          </cell>
          <cell r="R2418" t="str">
            <v>4B028201000B003P</v>
          </cell>
          <cell r="S2418" t="str">
            <v>1000</v>
          </cell>
          <cell r="T2418" t="str">
            <v/>
          </cell>
          <cell r="U2418">
            <v>0</v>
          </cell>
          <cell r="V2418">
            <v>0</v>
          </cell>
          <cell r="W2418">
            <v>0</v>
          </cell>
          <cell r="X2418">
            <v>0</v>
          </cell>
          <cell r="Y2418">
            <v>0</v>
          </cell>
          <cell r="Z2418" t="str">
            <v/>
          </cell>
          <cell r="AA2418" t="str">
            <v>Организатор: ВТБ</v>
          </cell>
          <cell r="AB2418" t="str">
            <v>Московская Биржа (Первый уровень)</v>
          </cell>
          <cell r="AC2418" t="str">
            <v>Срок обращения - 1 день  Размещение осуществляется с 16:00 до 16:45 (мск). Погашение - в 12:00 (мск).</v>
          </cell>
          <cell r="AD2418" t="str">
            <v>Публичное</v>
          </cell>
          <cell r="AE2418">
            <v>99.975200000000001</v>
          </cell>
          <cell r="AF2418">
            <v>9.0500000000000007</v>
          </cell>
          <cell r="AG2418">
            <v>42886</v>
          </cell>
          <cell r="AH2418">
            <v>42899</v>
          </cell>
          <cell r="AI2418">
            <v>42899</v>
          </cell>
          <cell r="AJ2418">
            <v>42899</v>
          </cell>
          <cell r="AK2418">
            <v>319747</v>
          </cell>
          <cell r="AL2418" t="str">
            <v>RU000A0JXTC3</v>
          </cell>
          <cell r="AM2418">
            <v>0</v>
          </cell>
          <cell r="AN2418">
            <v>4</v>
          </cell>
          <cell r="AO2418">
            <v>0</v>
          </cell>
          <cell r="AP2418" t="str">
            <v>Россия</v>
          </cell>
          <cell r="AQ2418">
            <v>45662200000</v>
          </cell>
          <cell r="AR2418" t="str">
            <v>0</v>
          </cell>
          <cell r="AS2418">
            <v>0</v>
          </cell>
          <cell r="AT2418">
            <v>50</v>
          </cell>
          <cell r="AU2418">
            <v>0</v>
          </cell>
          <cell r="AV2418" t="str">
            <v>Actual/365 (Actual/365F)</v>
          </cell>
          <cell r="AW2418">
            <v>0</v>
          </cell>
          <cell r="AX2418">
            <v>0</v>
          </cell>
          <cell r="AY2418">
            <v>0</v>
          </cell>
          <cell r="AZ2418" t="str">
            <v/>
          </cell>
          <cell r="BA2418" t="str">
            <v/>
          </cell>
          <cell r="BB2418">
            <v>0</v>
          </cell>
          <cell r="BC2418">
            <v>1</v>
          </cell>
          <cell r="BD2418" t="str">
            <v/>
          </cell>
          <cell r="BE2418">
            <v>0</v>
          </cell>
          <cell r="BF2418">
            <v>0</v>
          </cell>
          <cell r="BG2418" t="str">
            <v/>
          </cell>
          <cell r="BH2418">
            <v>713</v>
          </cell>
          <cell r="BI2418">
            <v>0</v>
          </cell>
          <cell r="BJ2418" t="str">
            <v>06.03.2018/29.01.2018/31.01.2014</v>
          </cell>
          <cell r="BK2418" t="str">
            <v>–/ruAAA</v>
          </cell>
          <cell r="BL2418" t="str">
            <v>–</v>
          </cell>
          <cell r="BM2418" t="str">
            <v>ruAAA</v>
          </cell>
          <cell r="BN2418" t="str">
            <v>–/2018-07-03</v>
          </cell>
          <cell r="BO2418">
            <v>0</v>
          </cell>
          <cell r="BP2418">
            <v>0</v>
          </cell>
          <cell r="BQ2418" t="str">
            <v/>
          </cell>
          <cell r="BR2418" t="str">
            <v/>
          </cell>
          <cell r="BS2418" t="str">
            <v/>
          </cell>
          <cell r="BT2418" t="str">
            <v/>
          </cell>
        </row>
        <row r="2419">
          <cell r="B2419">
            <v>7702070139</v>
          </cell>
          <cell r="C2419" t="str">
            <v>1027739609391</v>
          </cell>
          <cell r="D2419" t="str">
            <v>RU000A0JXTJ8</v>
          </cell>
          <cell r="E2419" t="str">
            <v>BBB-</v>
          </cell>
          <cell r="F2419" t="str">
            <v>Ba2</v>
          </cell>
          <cell r="G2419" t="str">
            <v>Withdrawn</v>
          </cell>
          <cell r="H2419">
            <v>0</v>
          </cell>
          <cell r="I2419">
            <v>0</v>
          </cell>
          <cell r="J2419">
            <v>0</v>
          </cell>
          <cell r="K2419" t="str">
            <v>ВТБ, КС-2-83</v>
          </cell>
          <cell r="L2419" t="str">
            <v>Банки</v>
          </cell>
          <cell r="M2419">
            <v>75000000000</v>
          </cell>
          <cell r="N2419" t="str">
            <v>RUB</v>
          </cell>
          <cell r="O2419" t="str">
            <v>Облигации</v>
          </cell>
          <cell r="P2419" t="str">
            <v>Погашена</v>
          </cell>
          <cell r="Q2419">
            <v>42901</v>
          </cell>
          <cell r="R2419" t="str">
            <v>4B028301000B003P</v>
          </cell>
          <cell r="S2419" t="str">
            <v>1000</v>
          </cell>
          <cell r="T2419" t="str">
            <v/>
          </cell>
          <cell r="U2419">
            <v>0</v>
          </cell>
          <cell r="V2419">
            <v>0</v>
          </cell>
          <cell r="W2419">
            <v>0</v>
          </cell>
          <cell r="X2419">
            <v>0</v>
          </cell>
          <cell r="Y2419">
            <v>0</v>
          </cell>
          <cell r="Z2419" t="str">
            <v/>
          </cell>
          <cell r="AA2419" t="str">
            <v>Организатор: ВТБ</v>
          </cell>
          <cell r="AB2419" t="str">
            <v>Московская Биржа (Первый уровень)</v>
          </cell>
          <cell r="AC2419" t="str">
            <v>Срок обращения - 1 день  Размещение осуществляется с 16:00 до 16:45 (мск). Погашение - в 12:00 (мск).</v>
          </cell>
          <cell r="AD2419" t="str">
            <v>Публичное</v>
          </cell>
          <cell r="AE2419">
            <v>99.975200000000001</v>
          </cell>
          <cell r="AF2419">
            <v>9.0500000000000007</v>
          </cell>
          <cell r="AG2419">
            <v>42886</v>
          </cell>
          <cell r="AH2419">
            <v>42900</v>
          </cell>
          <cell r="AI2419">
            <v>42900</v>
          </cell>
          <cell r="AJ2419">
            <v>42900</v>
          </cell>
          <cell r="AK2419">
            <v>319749</v>
          </cell>
          <cell r="AL2419" t="str">
            <v>RU000A0JXTJ8</v>
          </cell>
          <cell r="AM2419">
            <v>0</v>
          </cell>
          <cell r="AN2419">
            <v>4</v>
          </cell>
          <cell r="AO2419">
            <v>0</v>
          </cell>
          <cell r="AP2419" t="str">
            <v>Россия</v>
          </cell>
          <cell r="AQ2419">
            <v>54520500000</v>
          </cell>
          <cell r="AR2419" t="str">
            <v>0</v>
          </cell>
          <cell r="AS2419">
            <v>0</v>
          </cell>
          <cell r="AT2419">
            <v>50</v>
          </cell>
          <cell r="AU2419">
            <v>0</v>
          </cell>
          <cell r="AV2419" t="str">
            <v>Actual/365 (Actual/365F)</v>
          </cell>
          <cell r="AW2419">
            <v>0</v>
          </cell>
          <cell r="AX2419">
            <v>0</v>
          </cell>
          <cell r="AY2419">
            <v>0</v>
          </cell>
          <cell r="AZ2419" t="str">
            <v/>
          </cell>
          <cell r="BA2419" t="str">
            <v/>
          </cell>
          <cell r="BB2419">
            <v>0</v>
          </cell>
          <cell r="BC2419">
            <v>1</v>
          </cell>
          <cell r="BD2419" t="str">
            <v/>
          </cell>
          <cell r="BE2419">
            <v>0</v>
          </cell>
          <cell r="BF2419">
            <v>0</v>
          </cell>
          <cell r="BG2419" t="str">
            <v/>
          </cell>
          <cell r="BH2419">
            <v>715</v>
          </cell>
          <cell r="BI2419">
            <v>0</v>
          </cell>
          <cell r="BJ2419" t="str">
            <v>06.03.2018/29.01.2018/31.01.2014</v>
          </cell>
          <cell r="BK2419" t="str">
            <v>–/ruAAA</v>
          </cell>
          <cell r="BL2419" t="str">
            <v>–</v>
          </cell>
          <cell r="BM2419" t="str">
            <v>ruAAA</v>
          </cell>
          <cell r="BN2419" t="str">
            <v>–/2018-07-03</v>
          </cell>
          <cell r="BO2419">
            <v>0</v>
          </cell>
          <cell r="BP2419">
            <v>0</v>
          </cell>
          <cell r="BQ2419" t="str">
            <v/>
          </cell>
          <cell r="BR2419" t="str">
            <v/>
          </cell>
          <cell r="BS2419" t="str">
            <v/>
          </cell>
          <cell r="BT2419" t="str">
            <v/>
          </cell>
        </row>
        <row r="2420">
          <cell r="B2420">
            <v>7702070139</v>
          </cell>
          <cell r="C2420" t="str">
            <v>1027739609391</v>
          </cell>
          <cell r="D2420" t="str">
            <v>RU000A0JXTP5</v>
          </cell>
          <cell r="E2420" t="str">
            <v>BBB-</v>
          </cell>
          <cell r="F2420" t="str">
            <v>Ba2</v>
          </cell>
          <cell r="G2420" t="str">
            <v>Withdrawn</v>
          </cell>
          <cell r="H2420">
            <v>0</v>
          </cell>
          <cell r="I2420">
            <v>0</v>
          </cell>
          <cell r="J2420">
            <v>0</v>
          </cell>
          <cell r="K2420" t="str">
            <v>ВТБ, КС-2-84</v>
          </cell>
          <cell r="L2420" t="str">
            <v>Банки</v>
          </cell>
          <cell r="M2420">
            <v>75000000000</v>
          </cell>
          <cell r="N2420" t="str">
            <v>RUB</v>
          </cell>
          <cell r="O2420" t="str">
            <v>Облигации</v>
          </cell>
          <cell r="P2420" t="str">
            <v>Погашена</v>
          </cell>
          <cell r="Q2420">
            <v>42902</v>
          </cell>
          <cell r="R2420" t="str">
            <v>4B028401000B003P</v>
          </cell>
          <cell r="S2420" t="str">
            <v>1000</v>
          </cell>
          <cell r="T2420" t="str">
            <v/>
          </cell>
          <cell r="U2420">
            <v>0</v>
          </cell>
          <cell r="V2420">
            <v>0</v>
          </cell>
          <cell r="W2420">
            <v>0</v>
          </cell>
          <cell r="X2420">
            <v>0</v>
          </cell>
          <cell r="Y2420">
            <v>0</v>
          </cell>
          <cell r="Z2420" t="str">
            <v/>
          </cell>
          <cell r="AA2420" t="str">
            <v>Организатор: ВТБ</v>
          </cell>
          <cell r="AB2420" t="str">
            <v>Московская Биржа (Первый уровень)</v>
          </cell>
          <cell r="AC2420" t="str">
            <v>Срок обращения - 1 день  Размещение осуществляется с 16:00 до 16:45 (мск). Погашение - в 12:00 (мск).</v>
          </cell>
          <cell r="AD2420" t="str">
            <v>Публичное</v>
          </cell>
          <cell r="AE2420">
            <v>99.975300000000004</v>
          </cell>
          <cell r="AF2420">
            <v>9.02</v>
          </cell>
          <cell r="AG2420">
            <v>42886</v>
          </cell>
          <cell r="AH2420">
            <v>42901</v>
          </cell>
          <cell r="AI2420">
            <v>42901</v>
          </cell>
          <cell r="AJ2420">
            <v>42901</v>
          </cell>
          <cell r="AK2420">
            <v>319751</v>
          </cell>
          <cell r="AL2420" t="str">
            <v>RU000A0JXTP5</v>
          </cell>
          <cell r="AM2420">
            <v>0</v>
          </cell>
          <cell r="AN2420">
            <v>4</v>
          </cell>
          <cell r="AO2420">
            <v>0</v>
          </cell>
          <cell r="AP2420" t="str">
            <v>Россия</v>
          </cell>
          <cell r="AQ2420">
            <v>47743880000</v>
          </cell>
          <cell r="AR2420" t="str">
            <v>0</v>
          </cell>
          <cell r="AS2420">
            <v>0</v>
          </cell>
          <cell r="AT2420">
            <v>50</v>
          </cell>
          <cell r="AU2420">
            <v>0</v>
          </cell>
          <cell r="AV2420" t="str">
            <v>Actual/365 (Actual/365F)</v>
          </cell>
          <cell r="AW2420">
            <v>0</v>
          </cell>
          <cell r="AX2420">
            <v>0</v>
          </cell>
          <cell r="AY2420">
            <v>0</v>
          </cell>
          <cell r="AZ2420" t="str">
            <v/>
          </cell>
          <cell r="BA2420" t="str">
            <v/>
          </cell>
          <cell r="BB2420">
            <v>0</v>
          </cell>
          <cell r="BC2420">
            <v>1</v>
          </cell>
          <cell r="BD2420" t="str">
            <v/>
          </cell>
          <cell r="BE2420">
            <v>0</v>
          </cell>
          <cell r="BF2420">
            <v>0</v>
          </cell>
          <cell r="BG2420" t="str">
            <v/>
          </cell>
          <cell r="BH2420">
            <v>717</v>
          </cell>
          <cell r="BI2420">
            <v>0</v>
          </cell>
          <cell r="BJ2420" t="str">
            <v>06.03.2018/29.01.2018/31.01.2014</v>
          </cell>
          <cell r="BK2420" t="str">
            <v>–/ruAAA</v>
          </cell>
          <cell r="BL2420" t="str">
            <v>–</v>
          </cell>
          <cell r="BM2420" t="str">
            <v>ruAAA</v>
          </cell>
          <cell r="BN2420" t="str">
            <v>–/2018-07-03</v>
          </cell>
          <cell r="BO2420">
            <v>0</v>
          </cell>
          <cell r="BP2420">
            <v>0</v>
          </cell>
          <cell r="BQ2420" t="str">
            <v/>
          </cell>
          <cell r="BR2420" t="str">
            <v/>
          </cell>
          <cell r="BS2420" t="str">
            <v/>
          </cell>
          <cell r="BT2420" t="str">
            <v/>
          </cell>
        </row>
        <row r="2421">
          <cell r="B2421">
            <v>7702070139</v>
          </cell>
          <cell r="C2421" t="str">
            <v>1027739609391</v>
          </cell>
          <cell r="D2421" t="str">
            <v>RU000A0JXTR1</v>
          </cell>
          <cell r="E2421" t="str">
            <v>BBB-</v>
          </cell>
          <cell r="F2421" t="str">
            <v>Ba2</v>
          </cell>
          <cell r="G2421" t="str">
            <v>Withdrawn</v>
          </cell>
          <cell r="H2421">
            <v>0</v>
          </cell>
          <cell r="I2421">
            <v>0</v>
          </cell>
          <cell r="J2421">
            <v>0</v>
          </cell>
          <cell r="K2421" t="str">
            <v>ВТБ, КС-2-85</v>
          </cell>
          <cell r="L2421" t="str">
            <v>Банки</v>
          </cell>
          <cell r="M2421">
            <v>75000000000</v>
          </cell>
          <cell r="N2421" t="str">
            <v>RUB</v>
          </cell>
          <cell r="O2421" t="str">
            <v>Облигации</v>
          </cell>
          <cell r="P2421" t="str">
            <v>Погашена</v>
          </cell>
          <cell r="Q2421">
            <v>42903</v>
          </cell>
          <cell r="R2421" t="str">
            <v>4B028501000B003P</v>
          </cell>
          <cell r="S2421" t="str">
            <v>1000</v>
          </cell>
          <cell r="T2421" t="str">
            <v/>
          </cell>
          <cell r="U2421">
            <v>0</v>
          </cell>
          <cell r="V2421">
            <v>0</v>
          </cell>
          <cell r="W2421">
            <v>0</v>
          </cell>
          <cell r="X2421">
            <v>0</v>
          </cell>
          <cell r="Y2421">
            <v>0</v>
          </cell>
          <cell r="Z2421" t="str">
            <v/>
          </cell>
          <cell r="AA2421" t="str">
            <v>Организатор: ВТБ</v>
          </cell>
          <cell r="AB2421" t="str">
            <v>Московская Биржа (Первый уровень)</v>
          </cell>
          <cell r="AC2421" t="str">
            <v>Срок обращения - 1 день  Размещение осуществляется с 16:00 до 16:45 (мск). Погашение - в 12:00 (мск).</v>
          </cell>
          <cell r="AD2421" t="str">
            <v>Публичное</v>
          </cell>
          <cell r="AE2421">
            <v>99.925399999999996</v>
          </cell>
          <cell r="AF2421">
            <v>9.08</v>
          </cell>
          <cell r="AG2421">
            <v>42886</v>
          </cell>
          <cell r="AH2421">
            <v>42902</v>
          </cell>
          <cell r="AI2421">
            <v>0</v>
          </cell>
          <cell r="AJ2421">
            <v>42902</v>
          </cell>
          <cell r="AK2421">
            <v>319755</v>
          </cell>
          <cell r="AL2421" t="str">
            <v>RU000A0JXTR1</v>
          </cell>
          <cell r="AM2421">
            <v>0</v>
          </cell>
          <cell r="AN2421">
            <v>4</v>
          </cell>
          <cell r="AO2421">
            <v>0</v>
          </cell>
          <cell r="AP2421" t="str">
            <v>Россия</v>
          </cell>
          <cell r="AQ2421">
            <v>47019170000</v>
          </cell>
          <cell r="AR2421" t="str">
            <v>0</v>
          </cell>
          <cell r="AS2421">
            <v>0</v>
          </cell>
          <cell r="AT2421">
            <v>50</v>
          </cell>
          <cell r="AU2421">
            <v>0</v>
          </cell>
          <cell r="AV2421" t="str">
            <v>Actual/365 (Actual/365F)</v>
          </cell>
          <cell r="AW2421">
            <v>0</v>
          </cell>
          <cell r="AX2421">
            <v>0</v>
          </cell>
          <cell r="AY2421">
            <v>0</v>
          </cell>
          <cell r="AZ2421" t="str">
            <v/>
          </cell>
          <cell r="BA2421" t="str">
            <v/>
          </cell>
          <cell r="BB2421">
            <v>0</v>
          </cell>
          <cell r="BC2421">
            <v>1</v>
          </cell>
          <cell r="BD2421" t="str">
            <v/>
          </cell>
          <cell r="BE2421">
            <v>0</v>
          </cell>
          <cell r="BF2421">
            <v>0</v>
          </cell>
          <cell r="BG2421" t="str">
            <v/>
          </cell>
          <cell r="BH2421">
            <v>719</v>
          </cell>
          <cell r="BI2421">
            <v>0</v>
          </cell>
          <cell r="BJ2421" t="str">
            <v>06.03.2018/29.01.2018/31.01.2014</v>
          </cell>
          <cell r="BK2421" t="str">
            <v>–/ruAAA</v>
          </cell>
          <cell r="BL2421" t="str">
            <v>–</v>
          </cell>
          <cell r="BM2421" t="str">
            <v>ruAAA</v>
          </cell>
          <cell r="BN2421" t="str">
            <v>–/2018-07-03</v>
          </cell>
          <cell r="BO2421">
            <v>0</v>
          </cell>
          <cell r="BP2421">
            <v>0</v>
          </cell>
          <cell r="BQ2421" t="str">
            <v/>
          </cell>
          <cell r="BR2421" t="str">
            <v/>
          </cell>
          <cell r="BS2421" t="str">
            <v/>
          </cell>
          <cell r="BT2421" t="str">
            <v/>
          </cell>
        </row>
        <row r="2422">
          <cell r="B2422">
            <v>7702070139</v>
          </cell>
          <cell r="C2422" t="str">
            <v>1027739609391</v>
          </cell>
          <cell r="D2422" t="str">
            <v>RU000A0JXTV3</v>
          </cell>
          <cell r="E2422" t="str">
            <v>BBB-</v>
          </cell>
          <cell r="F2422" t="str">
            <v>Ba2</v>
          </cell>
          <cell r="G2422" t="str">
            <v>Withdrawn</v>
          </cell>
          <cell r="H2422">
            <v>0</v>
          </cell>
          <cell r="I2422">
            <v>0</v>
          </cell>
          <cell r="J2422">
            <v>0</v>
          </cell>
          <cell r="K2422" t="str">
            <v>ВТБ, КС-2-86</v>
          </cell>
          <cell r="L2422" t="str">
            <v>Банки</v>
          </cell>
          <cell r="M2422">
            <v>75000000000</v>
          </cell>
          <cell r="N2422" t="str">
            <v>RUB</v>
          </cell>
          <cell r="O2422" t="str">
            <v>Облигации</v>
          </cell>
          <cell r="P2422" t="str">
            <v>Погашена</v>
          </cell>
          <cell r="Q2422">
            <v>42906</v>
          </cell>
          <cell r="R2422" t="str">
            <v>4B028601000B003P</v>
          </cell>
          <cell r="S2422" t="str">
            <v>1000</v>
          </cell>
          <cell r="T2422" t="str">
            <v/>
          </cell>
          <cell r="U2422">
            <v>0</v>
          </cell>
          <cell r="V2422">
            <v>0</v>
          </cell>
          <cell r="W2422">
            <v>0</v>
          </cell>
          <cell r="X2422">
            <v>0</v>
          </cell>
          <cell r="Y2422">
            <v>0</v>
          </cell>
          <cell r="Z2422" t="str">
            <v/>
          </cell>
          <cell r="AA2422" t="str">
            <v>Организатор: ВТБ</v>
          </cell>
          <cell r="AB2422" t="str">
            <v>Московская Биржа (Первый уровень)</v>
          </cell>
          <cell r="AC2422" t="str">
            <v>Срок обращения - 1 день  Размещение осуществляется с 16:00 до 16:45 (мск). Погашение - в 12:00 (мск).</v>
          </cell>
          <cell r="AD2422" t="str">
            <v>Публичное</v>
          </cell>
          <cell r="AE2422">
            <v>99.9756</v>
          </cell>
          <cell r="AF2422">
            <v>8.91</v>
          </cell>
          <cell r="AG2422">
            <v>42886</v>
          </cell>
          <cell r="AH2422">
            <v>42905</v>
          </cell>
          <cell r="AI2422">
            <v>42905</v>
          </cell>
          <cell r="AJ2422">
            <v>42905</v>
          </cell>
          <cell r="AK2422">
            <v>319757</v>
          </cell>
          <cell r="AL2422" t="str">
            <v>RU000A0JXTV3</v>
          </cell>
          <cell r="AM2422">
            <v>0</v>
          </cell>
          <cell r="AN2422">
            <v>4</v>
          </cell>
          <cell r="AO2422">
            <v>0</v>
          </cell>
          <cell r="AP2422" t="str">
            <v>Россия</v>
          </cell>
          <cell r="AQ2422">
            <v>48636580000</v>
          </cell>
          <cell r="AR2422" t="str">
            <v>0</v>
          </cell>
          <cell r="AS2422">
            <v>0</v>
          </cell>
          <cell r="AT2422">
            <v>50</v>
          </cell>
          <cell r="AU2422">
            <v>0</v>
          </cell>
          <cell r="AV2422" t="str">
            <v>Actual/365 (Actual/365F)</v>
          </cell>
          <cell r="AW2422">
            <v>0</v>
          </cell>
          <cell r="AX2422">
            <v>0</v>
          </cell>
          <cell r="AY2422">
            <v>0</v>
          </cell>
          <cell r="AZ2422" t="str">
            <v/>
          </cell>
          <cell r="BA2422" t="str">
            <v/>
          </cell>
          <cell r="BB2422">
            <v>0</v>
          </cell>
          <cell r="BC2422">
            <v>1</v>
          </cell>
          <cell r="BD2422" t="str">
            <v/>
          </cell>
          <cell r="BE2422">
            <v>0</v>
          </cell>
          <cell r="BF2422">
            <v>0</v>
          </cell>
          <cell r="BG2422" t="str">
            <v/>
          </cell>
          <cell r="BH2422">
            <v>721</v>
          </cell>
          <cell r="BI2422">
            <v>0</v>
          </cell>
          <cell r="BJ2422" t="str">
            <v>06.03.2018/29.01.2018/31.01.2014</v>
          </cell>
          <cell r="BK2422" t="str">
            <v>–/ruAAA</v>
          </cell>
          <cell r="BL2422" t="str">
            <v>–</v>
          </cell>
          <cell r="BM2422" t="str">
            <v>ruAAA</v>
          </cell>
          <cell r="BN2422" t="str">
            <v>–/2018-07-03</v>
          </cell>
          <cell r="BO2422">
            <v>0</v>
          </cell>
          <cell r="BP2422">
            <v>0</v>
          </cell>
          <cell r="BQ2422" t="str">
            <v/>
          </cell>
          <cell r="BR2422" t="str">
            <v/>
          </cell>
          <cell r="BS2422" t="str">
            <v/>
          </cell>
          <cell r="BT2422" t="str">
            <v/>
          </cell>
        </row>
        <row r="2423">
          <cell r="B2423">
            <v>7702070139</v>
          </cell>
          <cell r="C2423" t="str">
            <v>1027739609391</v>
          </cell>
          <cell r="D2423" t="str">
            <v>RU000A0JXU06</v>
          </cell>
          <cell r="E2423" t="str">
            <v>BBB-</v>
          </cell>
          <cell r="F2423" t="str">
            <v>Ba2</v>
          </cell>
          <cell r="G2423" t="str">
            <v>Withdrawn</v>
          </cell>
          <cell r="H2423">
            <v>0</v>
          </cell>
          <cell r="I2423">
            <v>0</v>
          </cell>
          <cell r="J2423">
            <v>0</v>
          </cell>
          <cell r="K2423" t="str">
            <v>ВТБ, КС-2-87</v>
          </cell>
          <cell r="L2423" t="str">
            <v>Банки</v>
          </cell>
          <cell r="M2423">
            <v>75000000000</v>
          </cell>
          <cell r="N2423" t="str">
            <v>RUB</v>
          </cell>
          <cell r="O2423" t="str">
            <v>Облигации</v>
          </cell>
          <cell r="P2423" t="str">
            <v>Погашена</v>
          </cell>
          <cell r="Q2423">
            <v>42907</v>
          </cell>
          <cell r="R2423" t="str">
            <v>4B028701000B003P</v>
          </cell>
          <cell r="S2423" t="str">
            <v>1000</v>
          </cell>
          <cell r="T2423" t="str">
            <v/>
          </cell>
          <cell r="U2423">
            <v>0</v>
          </cell>
          <cell r="V2423">
            <v>0</v>
          </cell>
          <cell r="W2423">
            <v>0</v>
          </cell>
          <cell r="X2423">
            <v>0</v>
          </cell>
          <cell r="Y2423">
            <v>0</v>
          </cell>
          <cell r="Z2423" t="str">
            <v/>
          </cell>
          <cell r="AA2423" t="str">
            <v>Организатор: ВТБ</v>
          </cell>
          <cell r="AB2423" t="str">
            <v>Московская Биржа (Первый уровень)</v>
          </cell>
          <cell r="AC2423" t="str">
            <v>Срок обращения - 1 день  Размещение осуществляется с 16:00 до 16:45 (мск). Погашение - в 12:00 (мск).</v>
          </cell>
          <cell r="AD2423" t="str">
            <v>Публичное</v>
          </cell>
          <cell r="AE2423">
            <v>99.9756</v>
          </cell>
          <cell r="AF2423">
            <v>8.91</v>
          </cell>
          <cell r="AG2423">
            <v>42886</v>
          </cell>
          <cell r="AH2423">
            <v>42906</v>
          </cell>
          <cell r="AI2423">
            <v>42906</v>
          </cell>
          <cell r="AJ2423">
            <v>42906</v>
          </cell>
          <cell r="AK2423">
            <v>319761</v>
          </cell>
          <cell r="AL2423" t="str">
            <v>RU000A0JXU06</v>
          </cell>
          <cell r="AM2423">
            <v>0</v>
          </cell>
          <cell r="AN2423">
            <v>4</v>
          </cell>
          <cell r="AO2423">
            <v>0</v>
          </cell>
          <cell r="AP2423" t="str">
            <v>Россия</v>
          </cell>
          <cell r="AQ2423">
            <v>50737810000</v>
          </cell>
          <cell r="AR2423" t="str">
            <v>0</v>
          </cell>
          <cell r="AS2423">
            <v>0</v>
          </cell>
          <cell r="AT2423">
            <v>50</v>
          </cell>
          <cell r="AU2423">
            <v>0</v>
          </cell>
          <cell r="AV2423" t="str">
            <v>Actual/365 (Actual/365F)</v>
          </cell>
          <cell r="AW2423">
            <v>0</v>
          </cell>
          <cell r="AX2423">
            <v>0</v>
          </cell>
          <cell r="AY2423">
            <v>0</v>
          </cell>
          <cell r="AZ2423" t="str">
            <v/>
          </cell>
          <cell r="BA2423" t="str">
            <v/>
          </cell>
          <cell r="BB2423">
            <v>0</v>
          </cell>
          <cell r="BC2423">
            <v>1</v>
          </cell>
          <cell r="BD2423" t="str">
            <v/>
          </cell>
          <cell r="BE2423">
            <v>0</v>
          </cell>
          <cell r="BF2423">
            <v>0</v>
          </cell>
          <cell r="BG2423" t="str">
            <v/>
          </cell>
          <cell r="BH2423">
            <v>723</v>
          </cell>
          <cell r="BI2423">
            <v>0</v>
          </cell>
          <cell r="BJ2423" t="str">
            <v>06.03.2018/29.01.2018/31.01.2014</v>
          </cell>
          <cell r="BK2423" t="str">
            <v>–/ruAAA</v>
          </cell>
          <cell r="BL2423" t="str">
            <v>–</v>
          </cell>
          <cell r="BM2423" t="str">
            <v>ruAAA</v>
          </cell>
          <cell r="BN2423" t="str">
            <v>–/2018-07-03</v>
          </cell>
          <cell r="BO2423">
            <v>0</v>
          </cell>
          <cell r="BP2423">
            <v>0</v>
          </cell>
          <cell r="BQ2423" t="str">
            <v/>
          </cell>
          <cell r="BR2423" t="str">
            <v/>
          </cell>
          <cell r="BS2423" t="str">
            <v/>
          </cell>
          <cell r="BT2423" t="str">
            <v/>
          </cell>
        </row>
        <row r="2424">
          <cell r="B2424">
            <v>7702070139</v>
          </cell>
          <cell r="C2424" t="str">
            <v>1027739609391</v>
          </cell>
          <cell r="D2424" t="str">
            <v>RU000A0JXU30</v>
          </cell>
          <cell r="E2424" t="str">
            <v>BBB-</v>
          </cell>
          <cell r="F2424" t="str">
            <v>Ba2</v>
          </cell>
          <cell r="G2424" t="str">
            <v>Withdrawn</v>
          </cell>
          <cell r="H2424">
            <v>0</v>
          </cell>
          <cell r="I2424">
            <v>0</v>
          </cell>
          <cell r="J2424">
            <v>0</v>
          </cell>
          <cell r="K2424" t="str">
            <v>ВТБ, КС-2-88</v>
          </cell>
          <cell r="L2424" t="str">
            <v>Банки</v>
          </cell>
          <cell r="M2424">
            <v>75000000000</v>
          </cell>
          <cell r="N2424" t="str">
            <v>RUB</v>
          </cell>
          <cell r="O2424" t="str">
            <v>Облигации</v>
          </cell>
          <cell r="P2424" t="str">
            <v>Погашена</v>
          </cell>
          <cell r="Q2424">
            <v>42908</v>
          </cell>
          <cell r="R2424" t="str">
            <v>4B028801000B003P</v>
          </cell>
          <cell r="S2424" t="str">
            <v>1000</v>
          </cell>
          <cell r="T2424" t="str">
            <v/>
          </cell>
          <cell r="U2424">
            <v>0</v>
          </cell>
          <cell r="V2424">
            <v>0</v>
          </cell>
          <cell r="W2424">
            <v>0</v>
          </cell>
          <cell r="X2424">
            <v>0</v>
          </cell>
          <cell r="Y2424">
            <v>0</v>
          </cell>
          <cell r="Z2424" t="str">
            <v/>
          </cell>
          <cell r="AA2424" t="str">
            <v>Организатор: ВТБ</v>
          </cell>
          <cell r="AB2424" t="str">
            <v>Московская Биржа (Первый уровень)</v>
          </cell>
          <cell r="AC2424" t="str">
            <v>Срок обращения - 1 день  Размещение осуществляется с 16:00 до 16:45 (мск). Погашение - в 12:00 (мск).</v>
          </cell>
          <cell r="AD2424" t="str">
            <v>Публичное</v>
          </cell>
          <cell r="AE2424">
            <v>99.975700000000003</v>
          </cell>
          <cell r="AF2424">
            <v>8.8699999999999992</v>
          </cell>
          <cell r="AG2424">
            <v>42886</v>
          </cell>
          <cell r="AH2424">
            <v>42907</v>
          </cell>
          <cell r="AI2424">
            <v>42907</v>
          </cell>
          <cell r="AJ2424">
            <v>42907</v>
          </cell>
          <cell r="AK2424">
            <v>319763</v>
          </cell>
          <cell r="AL2424" t="str">
            <v>RU000A0JXU30</v>
          </cell>
          <cell r="AM2424">
            <v>0</v>
          </cell>
          <cell r="AN2424">
            <v>4</v>
          </cell>
          <cell r="AO2424">
            <v>0</v>
          </cell>
          <cell r="AP2424" t="str">
            <v>Россия</v>
          </cell>
          <cell r="AQ2424">
            <v>52347290000</v>
          </cell>
          <cell r="AR2424" t="str">
            <v>0</v>
          </cell>
          <cell r="AS2424">
            <v>0</v>
          </cell>
          <cell r="AT2424">
            <v>50</v>
          </cell>
          <cell r="AU2424">
            <v>0</v>
          </cell>
          <cell r="AV2424" t="str">
            <v>Actual/365 (Actual/365F)</v>
          </cell>
          <cell r="AW2424">
            <v>0</v>
          </cell>
          <cell r="AX2424">
            <v>0</v>
          </cell>
          <cell r="AY2424">
            <v>0</v>
          </cell>
          <cell r="AZ2424" t="str">
            <v/>
          </cell>
          <cell r="BA2424" t="str">
            <v/>
          </cell>
          <cell r="BB2424">
            <v>0</v>
          </cell>
          <cell r="BC2424">
            <v>1</v>
          </cell>
          <cell r="BD2424" t="str">
            <v/>
          </cell>
          <cell r="BE2424">
            <v>0</v>
          </cell>
          <cell r="BF2424">
            <v>0</v>
          </cell>
          <cell r="BG2424" t="str">
            <v/>
          </cell>
          <cell r="BH2424">
            <v>725</v>
          </cell>
          <cell r="BI2424">
            <v>0</v>
          </cell>
          <cell r="BJ2424" t="str">
            <v>06.03.2018/29.01.2018/31.01.2014</v>
          </cell>
          <cell r="BK2424" t="str">
            <v>–/ruAAA</v>
          </cell>
          <cell r="BL2424" t="str">
            <v>–</v>
          </cell>
          <cell r="BM2424" t="str">
            <v>ruAAA</v>
          </cell>
          <cell r="BN2424" t="str">
            <v>–/2018-07-03</v>
          </cell>
          <cell r="BO2424">
            <v>0</v>
          </cell>
          <cell r="BP2424">
            <v>0</v>
          </cell>
          <cell r="BQ2424" t="str">
            <v/>
          </cell>
          <cell r="BR2424" t="str">
            <v/>
          </cell>
          <cell r="BS2424" t="str">
            <v/>
          </cell>
          <cell r="BT2424" t="str">
            <v/>
          </cell>
        </row>
        <row r="2425">
          <cell r="B2425">
            <v>7702070139</v>
          </cell>
          <cell r="C2425" t="str">
            <v>1027739609391</v>
          </cell>
          <cell r="D2425" t="str">
            <v>RU000A0JXU55</v>
          </cell>
          <cell r="E2425" t="str">
            <v>BBB-</v>
          </cell>
          <cell r="F2425" t="str">
            <v>Ba2</v>
          </cell>
          <cell r="G2425" t="str">
            <v>Withdrawn</v>
          </cell>
          <cell r="H2425">
            <v>0</v>
          </cell>
          <cell r="I2425">
            <v>0</v>
          </cell>
          <cell r="J2425">
            <v>0</v>
          </cell>
          <cell r="K2425" t="str">
            <v>ВТБ, КС-2-89</v>
          </cell>
          <cell r="L2425" t="str">
            <v>Банки</v>
          </cell>
          <cell r="M2425">
            <v>75000000000</v>
          </cell>
          <cell r="N2425" t="str">
            <v>RUB</v>
          </cell>
          <cell r="O2425" t="str">
            <v>Облигации</v>
          </cell>
          <cell r="P2425" t="str">
            <v>Погашена</v>
          </cell>
          <cell r="Q2425">
            <v>42909</v>
          </cell>
          <cell r="R2425" t="str">
            <v>4B028901000B003P</v>
          </cell>
          <cell r="S2425" t="str">
            <v>1000</v>
          </cell>
          <cell r="T2425" t="str">
            <v/>
          </cell>
          <cell r="U2425">
            <v>0</v>
          </cell>
          <cell r="V2425">
            <v>0</v>
          </cell>
          <cell r="W2425">
            <v>0</v>
          </cell>
          <cell r="X2425">
            <v>0</v>
          </cell>
          <cell r="Y2425">
            <v>0</v>
          </cell>
          <cell r="Z2425" t="str">
            <v/>
          </cell>
          <cell r="AA2425" t="str">
            <v>Организатор: ВТБ</v>
          </cell>
          <cell r="AB2425" t="str">
            <v>Московская Биржа (Первый уровень)</v>
          </cell>
          <cell r="AC2425" t="str">
            <v>Срок обращения - 1 день  Размещение осуществляется с 16:00 до 16:45 (мск). Погашение - в 12:00 (мск).</v>
          </cell>
          <cell r="AD2425" t="str">
            <v>Публичное</v>
          </cell>
          <cell r="AE2425">
            <v>99.975899999999996</v>
          </cell>
          <cell r="AF2425">
            <v>8.8000000000000007</v>
          </cell>
          <cell r="AG2425">
            <v>42886</v>
          </cell>
          <cell r="AH2425">
            <v>42908</v>
          </cell>
          <cell r="AI2425">
            <v>42908</v>
          </cell>
          <cell r="AJ2425">
            <v>42908</v>
          </cell>
          <cell r="AK2425">
            <v>319765</v>
          </cell>
          <cell r="AL2425" t="str">
            <v>RU000A0JXU55</v>
          </cell>
          <cell r="AM2425">
            <v>0</v>
          </cell>
          <cell r="AN2425">
            <v>4</v>
          </cell>
          <cell r="AO2425">
            <v>0</v>
          </cell>
          <cell r="AP2425" t="str">
            <v>Россия</v>
          </cell>
          <cell r="AQ2425">
            <v>35186390000</v>
          </cell>
          <cell r="AR2425" t="str">
            <v>0</v>
          </cell>
          <cell r="AS2425">
            <v>0</v>
          </cell>
          <cell r="AT2425">
            <v>50</v>
          </cell>
          <cell r="AU2425">
            <v>0</v>
          </cell>
          <cell r="AV2425" t="str">
            <v>Actual/365 (Actual/365F)</v>
          </cell>
          <cell r="AW2425">
            <v>0</v>
          </cell>
          <cell r="AX2425">
            <v>0</v>
          </cell>
          <cell r="AY2425">
            <v>0</v>
          </cell>
          <cell r="AZ2425" t="str">
            <v/>
          </cell>
          <cell r="BA2425" t="str">
            <v/>
          </cell>
          <cell r="BB2425">
            <v>0</v>
          </cell>
          <cell r="BC2425">
            <v>1</v>
          </cell>
          <cell r="BD2425" t="str">
            <v/>
          </cell>
          <cell r="BE2425">
            <v>0</v>
          </cell>
          <cell r="BF2425">
            <v>0</v>
          </cell>
          <cell r="BG2425" t="str">
            <v/>
          </cell>
          <cell r="BH2425">
            <v>727</v>
          </cell>
          <cell r="BI2425">
            <v>0</v>
          </cell>
          <cell r="BJ2425" t="str">
            <v>06.03.2018/29.01.2018/31.01.2014</v>
          </cell>
          <cell r="BK2425" t="str">
            <v>–/ruAAA</v>
          </cell>
          <cell r="BL2425" t="str">
            <v>–</v>
          </cell>
          <cell r="BM2425" t="str">
            <v>ruAAA</v>
          </cell>
          <cell r="BN2425" t="str">
            <v>–/2018-07-03</v>
          </cell>
          <cell r="BO2425">
            <v>0</v>
          </cell>
          <cell r="BP2425">
            <v>0</v>
          </cell>
          <cell r="BQ2425" t="str">
            <v/>
          </cell>
          <cell r="BR2425" t="str">
            <v/>
          </cell>
          <cell r="BS2425" t="str">
            <v/>
          </cell>
          <cell r="BT2425" t="str">
            <v/>
          </cell>
        </row>
        <row r="2426">
          <cell r="B2426">
            <v>7702070139</v>
          </cell>
          <cell r="C2426" t="str">
            <v>1027739609391</v>
          </cell>
          <cell r="D2426" t="str">
            <v>RU000A0JXK24</v>
          </cell>
          <cell r="E2426" t="str">
            <v>BBB-</v>
          </cell>
          <cell r="F2426" t="str">
            <v>Ba2</v>
          </cell>
          <cell r="G2426" t="str">
            <v>Withdrawn</v>
          </cell>
          <cell r="H2426">
            <v>0</v>
          </cell>
          <cell r="I2426">
            <v>0</v>
          </cell>
          <cell r="J2426">
            <v>0</v>
          </cell>
          <cell r="K2426" t="str">
            <v>ВТБ, КС-2-9</v>
          </cell>
          <cell r="L2426" t="str">
            <v>Банки</v>
          </cell>
          <cell r="M2426">
            <v>50000000000</v>
          </cell>
          <cell r="N2426" t="str">
            <v>RUB</v>
          </cell>
          <cell r="O2426" t="str">
            <v>Облигации</v>
          </cell>
          <cell r="P2426" t="str">
            <v>Погашена</v>
          </cell>
          <cell r="Q2426">
            <v>42796</v>
          </cell>
          <cell r="R2426" t="str">
            <v>4B020901000B003P</v>
          </cell>
          <cell r="S2426" t="str">
            <v>1000</v>
          </cell>
          <cell r="T2426" t="str">
            <v/>
          </cell>
          <cell r="U2426">
            <v>0</v>
          </cell>
          <cell r="V2426">
            <v>0</v>
          </cell>
          <cell r="W2426">
            <v>0</v>
          </cell>
          <cell r="X2426">
            <v>0</v>
          </cell>
          <cell r="Y2426">
            <v>0</v>
          </cell>
          <cell r="Z2426" t="str">
            <v/>
          </cell>
          <cell r="AA2426" t="str">
            <v>Организатор: ВТБ</v>
          </cell>
          <cell r="AB2426" t="str">
            <v>Московская Биржа (Первый уровень)</v>
          </cell>
          <cell r="AC2426" t="str">
            <v>Размещение осуществляется с 16:00 до 16:45 (мск). Погашение - в 12:00 (мск).</v>
          </cell>
          <cell r="AD2426" t="str">
            <v>Публичное</v>
          </cell>
          <cell r="AE2426">
            <v>99.972999999999999</v>
          </cell>
          <cell r="AF2426">
            <v>9.86</v>
          </cell>
          <cell r="AG2426">
            <v>42780</v>
          </cell>
          <cell r="AH2426">
            <v>42795</v>
          </cell>
          <cell r="AI2426">
            <v>42795</v>
          </cell>
          <cell r="AJ2426">
            <v>42795</v>
          </cell>
          <cell r="AK2426">
            <v>294547</v>
          </cell>
          <cell r="AL2426" t="str">
            <v>RU000A0JXK24</v>
          </cell>
          <cell r="AM2426">
            <v>0</v>
          </cell>
          <cell r="AN2426">
            <v>4</v>
          </cell>
          <cell r="AO2426">
            <v>0</v>
          </cell>
          <cell r="AP2426" t="str">
            <v>Россия</v>
          </cell>
          <cell r="AQ2426">
            <v>31767520000</v>
          </cell>
          <cell r="AR2426" t="str">
            <v>0</v>
          </cell>
          <cell r="AS2426">
            <v>0</v>
          </cell>
          <cell r="AT2426">
            <v>50</v>
          </cell>
          <cell r="AU2426">
            <v>0</v>
          </cell>
          <cell r="AV2426" t="str">
            <v>Actual/365 (Actual/365F)</v>
          </cell>
          <cell r="AW2426">
            <v>0</v>
          </cell>
          <cell r="AX2426">
            <v>0</v>
          </cell>
          <cell r="AY2426">
            <v>0</v>
          </cell>
          <cell r="AZ2426" t="str">
            <v/>
          </cell>
          <cell r="BA2426" t="str">
            <v/>
          </cell>
          <cell r="BB2426">
            <v>0</v>
          </cell>
          <cell r="BC2426">
            <v>1</v>
          </cell>
          <cell r="BD2426" t="str">
            <v/>
          </cell>
          <cell r="BE2426">
            <v>0</v>
          </cell>
          <cell r="BF2426">
            <v>0</v>
          </cell>
          <cell r="BG2426" t="str">
            <v/>
          </cell>
          <cell r="BH2426">
            <v>443</v>
          </cell>
          <cell r="BI2426">
            <v>0</v>
          </cell>
          <cell r="BJ2426" t="str">
            <v>06.03.2018/29.01.2018/31.01.2014</v>
          </cell>
          <cell r="BK2426" t="str">
            <v>–/ruAAA</v>
          </cell>
          <cell r="BL2426" t="str">
            <v>–</v>
          </cell>
          <cell r="BM2426" t="str">
            <v>ruAAA</v>
          </cell>
          <cell r="BN2426" t="str">
            <v>–/2018-07-03</v>
          </cell>
          <cell r="BO2426">
            <v>0</v>
          </cell>
          <cell r="BP2426">
            <v>0</v>
          </cell>
          <cell r="BQ2426" t="str">
            <v/>
          </cell>
          <cell r="BR2426" t="str">
            <v/>
          </cell>
          <cell r="BS2426" t="str">
            <v/>
          </cell>
          <cell r="BT2426" t="str">
            <v/>
          </cell>
        </row>
        <row r="2427">
          <cell r="B2427">
            <v>7702070139</v>
          </cell>
          <cell r="C2427" t="str">
            <v>1027739609391</v>
          </cell>
          <cell r="D2427" t="str">
            <v>RU000A0JXU63</v>
          </cell>
          <cell r="E2427" t="str">
            <v>BBB-</v>
          </cell>
          <cell r="F2427" t="str">
            <v>Ba2</v>
          </cell>
          <cell r="G2427" t="str">
            <v>Withdrawn</v>
          </cell>
          <cell r="H2427">
            <v>0</v>
          </cell>
          <cell r="I2427">
            <v>0</v>
          </cell>
          <cell r="J2427">
            <v>0</v>
          </cell>
          <cell r="K2427" t="str">
            <v>ВТБ, КС-2-90</v>
          </cell>
          <cell r="L2427" t="str">
            <v>Банки</v>
          </cell>
          <cell r="M2427">
            <v>75000000000</v>
          </cell>
          <cell r="N2427" t="str">
            <v>RUB</v>
          </cell>
          <cell r="O2427" t="str">
            <v>Облигации</v>
          </cell>
          <cell r="P2427" t="str">
            <v>Погашена</v>
          </cell>
          <cell r="Q2427">
            <v>42910</v>
          </cell>
          <cell r="R2427" t="str">
            <v>4B029001000B003P</v>
          </cell>
          <cell r="S2427" t="str">
            <v>1000</v>
          </cell>
          <cell r="T2427" t="str">
            <v/>
          </cell>
          <cell r="U2427">
            <v>0</v>
          </cell>
          <cell r="V2427">
            <v>0</v>
          </cell>
          <cell r="W2427">
            <v>0</v>
          </cell>
          <cell r="X2427">
            <v>0</v>
          </cell>
          <cell r="Y2427">
            <v>0</v>
          </cell>
          <cell r="Z2427" t="str">
            <v/>
          </cell>
          <cell r="AA2427" t="str">
            <v>Организатор: ВТБ</v>
          </cell>
          <cell r="AB2427" t="str">
            <v>Московская Биржа (Первый уровень)</v>
          </cell>
          <cell r="AC2427" t="str">
            <v>Срок обращения - 1 день  Размещение осуществляется с 16:00 до 16:45 (мск). Погашение - в 12:00 (мск).</v>
          </cell>
          <cell r="AD2427" t="str">
            <v>Публичное</v>
          </cell>
          <cell r="AE2427">
            <v>99.9298</v>
          </cell>
          <cell r="AF2427">
            <v>8.5500000000000007</v>
          </cell>
          <cell r="AG2427">
            <v>42886</v>
          </cell>
          <cell r="AH2427">
            <v>42909</v>
          </cell>
          <cell r="AI2427">
            <v>42909</v>
          </cell>
          <cell r="AJ2427">
            <v>42909</v>
          </cell>
          <cell r="AK2427">
            <v>319767</v>
          </cell>
          <cell r="AL2427" t="str">
            <v>RU000A0JXU63</v>
          </cell>
          <cell r="AM2427">
            <v>0</v>
          </cell>
          <cell r="AN2427">
            <v>4</v>
          </cell>
          <cell r="AO2427">
            <v>0</v>
          </cell>
          <cell r="AP2427" t="str">
            <v>Россия</v>
          </cell>
          <cell r="AQ2427">
            <v>32008660000</v>
          </cell>
          <cell r="AR2427" t="str">
            <v>0</v>
          </cell>
          <cell r="AS2427">
            <v>0</v>
          </cell>
          <cell r="AT2427">
            <v>50</v>
          </cell>
          <cell r="AU2427">
            <v>0</v>
          </cell>
          <cell r="AV2427" t="str">
            <v>Actual/365 (Actual/365F)</v>
          </cell>
          <cell r="AW2427">
            <v>0</v>
          </cell>
          <cell r="AX2427">
            <v>0</v>
          </cell>
          <cell r="AY2427">
            <v>0</v>
          </cell>
          <cell r="AZ2427" t="str">
            <v/>
          </cell>
          <cell r="BA2427" t="str">
            <v/>
          </cell>
          <cell r="BB2427">
            <v>0</v>
          </cell>
          <cell r="BC2427">
            <v>1</v>
          </cell>
          <cell r="BD2427" t="str">
            <v/>
          </cell>
          <cell r="BE2427">
            <v>0</v>
          </cell>
          <cell r="BF2427">
            <v>0</v>
          </cell>
          <cell r="BG2427" t="str">
            <v/>
          </cell>
          <cell r="BH2427">
            <v>729</v>
          </cell>
          <cell r="BI2427">
            <v>0</v>
          </cell>
          <cell r="BJ2427" t="str">
            <v>06.03.2018/29.01.2018/31.01.2014</v>
          </cell>
          <cell r="BK2427" t="str">
            <v>–/ruAAA</v>
          </cell>
          <cell r="BL2427" t="str">
            <v>–</v>
          </cell>
          <cell r="BM2427" t="str">
            <v>ruAAA</v>
          </cell>
          <cell r="BN2427" t="str">
            <v>–/2018-07-03</v>
          </cell>
          <cell r="BO2427">
            <v>0</v>
          </cell>
          <cell r="BP2427">
            <v>0</v>
          </cell>
          <cell r="BQ2427" t="str">
            <v/>
          </cell>
          <cell r="BR2427" t="str">
            <v/>
          </cell>
          <cell r="BS2427" t="str">
            <v/>
          </cell>
          <cell r="BT2427" t="str">
            <v/>
          </cell>
        </row>
        <row r="2428">
          <cell r="B2428">
            <v>7702070139</v>
          </cell>
          <cell r="C2428" t="str">
            <v>1027739609391</v>
          </cell>
          <cell r="D2428" t="str">
            <v>RU000A0JXUB3</v>
          </cell>
          <cell r="E2428" t="str">
            <v>BBB-</v>
          </cell>
          <cell r="F2428" t="str">
            <v>Ba2</v>
          </cell>
          <cell r="G2428" t="str">
            <v>Withdrawn</v>
          </cell>
          <cell r="H2428">
            <v>0</v>
          </cell>
          <cell r="I2428">
            <v>0</v>
          </cell>
          <cell r="J2428">
            <v>0</v>
          </cell>
          <cell r="K2428" t="str">
            <v>ВТБ, КС-2-91</v>
          </cell>
          <cell r="L2428" t="str">
            <v>Банки</v>
          </cell>
          <cell r="M2428">
            <v>75000000000</v>
          </cell>
          <cell r="N2428" t="str">
            <v>RUB</v>
          </cell>
          <cell r="O2428" t="str">
            <v>Облигации</v>
          </cell>
          <cell r="P2428" t="str">
            <v>Погашена</v>
          </cell>
          <cell r="Q2428">
            <v>42913</v>
          </cell>
          <cell r="R2428" t="str">
            <v>4B029101000B003P</v>
          </cell>
          <cell r="S2428" t="str">
            <v>1000</v>
          </cell>
          <cell r="T2428" t="str">
            <v/>
          </cell>
          <cell r="U2428">
            <v>0</v>
          </cell>
          <cell r="V2428">
            <v>0</v>
          </cell>
          <cell r="W2428">
            <v>0</v>
          </cell>
          <cell r="X2428">
            <v>0</v>
          </cell>
          <cell r="Y2428">
            <v>0</v>
          </cell>
          <cell r="Z2428" t="str">
            <v/>
          </cell>
          <cell r="AA2428" t="str">
            <v>Организатор: ВТБ</v>
          </cell>
          <cell r="AB2428" t="str">
            <v>Московская Биржа (Первый уровень)</v>
          </cell>
          <cell r="AC2428" t="str">
            <v>Срок обращения - 1 день  Размещение осуществляется с 16:00 до 16:45 (мск). Погашение - в 12:00 (мск).</v>
          </cell>
          <cell r="AD2428" t="str">
            <v>Публичное</v>
          </cell>
          <cell r="AE2428">
            <v>99.975899999999996</v>
          </cell>
          <cell r="AF2428">
            <v>8.8000000000000007</v>
          </cell>
          <cell r="AG2428">
            <v>42886</v>
          </cell>
          <cell r="AH2428">
            <v>42912</v>
          </cell>
          <cell r="AI2428">
            <v>42912</v>
          </cell>
          <cell r="AJ2428">
            <v>42912</v>
          </cell>
          <cell r="AK2428">
            <v>319771</v>
          </cell>
          <cell r="AL2428" t="str">
            <v>RU000A0JXUB3</v>
          </cell>
          <cell r="AM2428">
            <v>0</v>
          </cell>
          <cell r="AN2428">
            <v>4</v>
          </cell>
          <cell r="AO2428">
            <v>0</v>
          </cell>
          <cell r="AP2428" t="str">
            <v>Россия</v>
          </cell>
          <cell r="AQ2428">
            <v>50946760000</v>
          </cell>
          <cell r="AR2428" t="str">
            <v>0</v>
          </cell>
          <cell r="AS2428">
            <v>0</v>
          </cell>
          <cell r="AT2428">
            <v>50</v>
          </cell>
          <cell r="AU2428">
            <v>0</v>
          </cell>
          <cell r="AV2428" t="str">
            <v>Actual/365 (Actual/365F)</v>
          </cell>
          <cell r="AW2428">
            <v>0</v>
          </cell>
          <cell r="AX2428">
            <v>0</v>
          </cell>
          <cell r="AY2428">
            <v>0</v>
          </cell>
          <cell r="AZ2428" t="str">
            <v/>
          </cell>
          <cell r="BA2428" t="str">
            <v/>
          </cell>
          <cell r="BB2428">
            <v>0</v>
          </cell>
          <cell r="BC2428">
            <v>1</v>
          </cell>
          <cell r="BD2428" t="str">
            <v/>
          </cell>
          <cell r="BE2428">
            <v>0</v>
          </cell>
          <cell r="BF2428">
            <v>0</v>
          </cell>
          <cell r="BG2428" t="str">
            <v/>
          </cell>
          <cell r="BH2428">
            <v>731</v>
          </cell>
          <cell r="BI2428">
            <v>0</v>
          </cell>
          <cell r="BJ2428" t="str">
            <v>06.03.2018/29.01.2018/31.01.2014</v>
          </cell>
          <cell r="BK2428" t="str">
            <v>–/ruAAA</v>
          </cell>
          <cell r="BL2428" t="str">
            <v>–</v>
          </cell>
          <cell r="BM2428" t="str">
            <v>ruAAA</v>
          </cell>
          <cell r="BN2428" t="str">
            <v>–/2018-07-03</v>
          </cell>
          <cell r="BO2428">
            <v>0</v>
          </cell>
          <cell r="BP2428">
            <v>0</v>
          </cell>
          <cell r="BQ2428" t="str">
            <v/>
          </cell>
          <cell r="BR2428" t="str">
            <v/>
          </cell>
          <cell r="BS2428" t="str">
            <v/>
          </cell>
          <cell r="BT2428" t="str">
            <v/>
          </cell>
        </row>
        <row r="2429">
          <cell r="B2429">
            <v>7702070139</v>
          </cell>
          <cell r="C2429" t="str">
            <v>1027739609391</v>
          </cell>
          <cell r="D2429" t="str">
            <v>RU000A0JXUF4</v>
          </cell>
          <cell r="E2429" t="str">
            <v>BBB-</v>
          </cell>
          <cell r="F2429" t="str">
            <v>Ba2</v>
          </cell>
          <cell r="G2429" t="str">
            <v>Withdrawn</v>
          </cell>
          <cell r="H2429">
            <v>0</v>
          </cell>
          <cell r="I2429">
            <v>0</v>
          </cell>
          <cell r="J2429">
            <v>0</v>
          </cell>
          <cell r="K2429" t="str">
            <v>ВТБ, КС-2-92</v>
          </cell>
          <cell r="L2429" t="str">
            <v>Банки</v>
          </cell>
          <cell r="M2429">
            <v>75000000000</v>
          </cell>
          <cell r="N2429" t="str">
            <v>RUB</v>
          </cell>
          <cell r="O2429" t="str">
            <v>Облигации</v>
          </cell>
          <cell r="P2429" t="str">
            <v>Погашена</v>
          </cell>
          <cell r="Q2429">
            <v>42914</v>
          </cell>
          <cell r="R2429" t="str">
            <v>4B029201000B003P</v>
          </cell>
          <cell r="S2429" t="str">
            <v>1000</v>
          </cell>
          <cell r="T2429" t="str">
            <v/>
          </cell>
          <cell r="U2429">
            <v>0</v>
          </cell>
          <cell r="V2429">
            <v>0</v>
          </cell>
          <cell r="W2429">
            <v>0</v>
          </cell>
          <cell r="X2429">
            <v>0</v>
          </cell>
          <cell r="Y2429">
            <v>0</v>
          </cell>
          <cell r="Z2429" t="str">
            <v/>
          </cell>
          <cell r="AA2429" t="str">
            <v>Организатор: ВТБ</v>
          </cell>
          <cell r="AB2429" t="str">
            <v>Московская Биржа (Первый уровень)</v>
          </cell>
          <cell r="AC2429" t="str">
            <v>Срок обращения - 1 день  Размещение осуществляется с 16:00 до 16:45 (мск). Погашение - в 12:00 (мск).</v>
          </cell>
          <cell r="AD2429" t="str">
            <v>Публичное</v>
          </cell>
          <cell r="AE2429">
            <v>99.975399999999993</v>
          </cell>
          <cell r="AF2429">
            <v>8.98</v>
          </cell>
          <cell r="AG2429">
            <v>42886</v>
          </cell>
          <cell r="AH2429">
            <v>42913</v>
          </cell>
          <cell r="AI2429">
            <v>42913</v>
          </cell>
          <cell r="AJ2429">
            <v>42913</v>
          </cell>
          <cell r="AK2429">
            <v>319773</v>
          </cell>
          <cell r="AL2429" t="str">
            <v>RU000A0JXUF4</v>
          </cell>
          <cell r="AM2429">
            <v>0</v>
          </cell>
          <cell r="AN2429">
            <v>4</v>
          </cell>
          <cell r="AO2429">
            <v>0</v>
          </cell>
          <cell r="AP2429" t="str">
            <v>Россия</v>
          </cell>
          <cell r="AQ2429">
            <v>55681990000</v>
          </cell>
          <cell r="AR2429" t="str">
            <v>0</v>
          </cell>
          <cell r="AS2429">
            <v>0</v>
          </cell>
          <cell r="AT2429">
            <v>50</v>
          </cell>
          <cell r="AU2429">
            <v>0</v>
          </cell>
          <cell r="AV2429" t="str">
            <v>Actual/365 (Actual/365F)</v>
          </cell>
          <cell r="AW2429">
            <v>0</v>
          </cell>
          <cell r="AX2429">
            <v>0</v>
          </cell>
          <cell r="AY2429">
            <v>0</v>
          </cell>
          <cell r="AZ2429" t="str">
            <v/>
          </cell>
          <cell r="BA2429" t="str">
            <v/>
          </cell>
          <cell r="BB2429">
            <v>0</v>
          </cell>
          <cell r="BC2429">
            <v>1</v>
          </cell>
          <cell r="BD2429" t="str">
            <v/>
          </cell>
          <cell r="BE2429">
            <v>0</v>
          </cell>
          <cell r="BF2429">
            <v>0</v>
          </cell>
          <cell r="BG2429" t="str">
            <v/>
          </cell>
          <cell r="BH2429">
            <v>733</v>
          </cell>
          <cell r="BI2429">
            <v>0</v>
          </cell>
          <cell r="BJ2429" t="str">
            <v>06.03.2018/29.01.2018/31.01.2014</v>
          </cell>
          <cell r="BK2429" t="str">
            <v>–/ruAAA</v>
          </cell>
          <cell r="BL2429" t="str">
            <v>–</v>
          </cell>
          <cell r="BM2429" t="str">
            <v>ruAAA</v>
          </cell>
          <cell r="BN2429" t="str">
            <v>–/2018-07-03</v>
          </cell>
          <cell r="BO2429">
            <v>0</v>
          </cell>
          <cell r="BP2429">
            <v>0</v>
          </cell>
          <cell r="BQ2429" t="str">
            <v/>
          </cell>
          <cell r="BR2429" t="str">
            <v/>
          </cell>
          <cell r="BS2429" t="str">
            <v/>
          </cell>
          <cell r="BT2429" t="str">
            <v/>
          </cell>
        </row>
        <row r="2430">
          <cell r="B2430">
            <v>7702070139</v>
          </cell>
          <cell r="C2430" t="str">
            <v>1027739609391</v>
          </cell>
          <cell r="D2430" t="str">
            <v>RU000A0JXUJ6</v>
          </cell>
          <cell r="E2430" t="str">
            <v>BBB-</v>
          </cell>
          <cell r="F2430" t="str">
            <v>Ba2</v>
          </cell>
          <cell r="G2430" t="str">
            <v>Withdrawn</v>
          </cell>
          <cell r="H2430">
            <v>0</v>
          </cell>
          <cell r="I2430">
            <v>0</v>
          </cell>
          <cell r="J2430">
            <v>0</v>
          </cell>
          <cell r="K2430" t="str">
            <v>ВТБ, КС-2-93</v>
          </cell>
          <cell r="L2430" t="str">
            <v>Банки</v>
          </cell>
          <cell r="M2430">
            <v>75000000000</v>
          </cell>
          <cell r="N2430" t="str">
            <v>RUB</v>
          </cell>
          <cell r="O2430" t="str">
            <v>Облигации</v>
          </cell>
          <cell r="P2430" t="str">
            <v>Погашена</v>
          </cell>
          <cell r="Q2430">
            <v>42915</v>
          </cell>
          <cell r="R2430" t="str">
            <v>4B029301000B003P</v>
          </cell>
          <cell r="S2430" t="str">
            <v>1000</v>
          </cell>
          <cell r="T2430" t="str">
            <v/>
          </cell>
          <cell r="U2430">
            <v>0</v>
          </cell>
          <cell r="V2430">
            <v>0</v>
          </cell>
          <cell r="W2430">
            <v>0</v>
          </cell>
          <cell r="X2430">
            <v>0</v>
          </cell>
          <cell r="Y2430">
            <v>0</v>
          </cell>
          <cell r="Z2430" t="str">
            <v/>
          </cell>
          <cell r="AA2430" t="str">
            <v>Организатор: ВТБ</v>
          </cell>
          <cell r="AB2430" t="str">
            <v>Московская Биржа (Первый уровень)</v>
          </cell>
          <cell r="AC2430" t="str">
            <v>Срок обращения - 1 день  Размещение осуществляется с 16:00 до 16:45 (мск). Погашение - в 12:00 (мск).</v>
          </cell>
          <cell r="AD2430" t="str">
            <v>Публичное</v>
          </cell>
          <cell r="AE2430">
            <v>99.975399999999993</v>
          </cell>
          <cell r="AF2430">
            <v>9.1300000000000008</v>
          </cell>
          <cell r="AG2430">
            <v>42886</v>
          </cell>
          <cell r="AH2430">
            <v>42914</v>
          </cell>
          <cell r="AI2430">
            <v>42914</v>
          </cell>
          <cell r="AJ2430">
            <v>42914</v>
          </cell>
          <cell r="AK2430">
            <v>319775</v>
          </cell>
          <cell r="AL2430" t="str">
            <v>RU000A0JXUJ6</v>
          </cell>
          <cell r="AM2430">
            <v>0</v>
          </cell>
          <cell r="AN2430">
            <v>4</v>
          </cell>
          <cell r="AO2430">
            <v>0</v>
          </cell>
          <cell r="AP2430" t="str">
            <v>Россия</v>
          </cell>
          <cell r="AQ2430">
            <v>0</v>
          </cell>
          <cell r="AR2430" t="str">
            <v>0</v>
          </cell>
          <cell r="AS2430">
            <v>0</v>
          </cell>
          <cell r="AT2430">
            <v>50</v>
          </cell>
          <cell r="AU2430">
            <v>0</v>
          </cell>
          <cell r="AV2430" t="str">
            <v>Actual/365 (Actual/365F)</v>
          </cell>
          <cell r="AW2430">
            <v>0</v>
          </cell>
          <cell r="AX2430">
            <v>0</v>
          </cell>
          <cell r="AY2430">
            <v>0</v>
          </cell>
          <cell r="AZ2430" t="str">
            <v/>
          </cell>
          <cell r="BA2430" t="str">
            <v/>
          </cell>
          <cell r="BB2430">
            <v>0</v>
          </cell>
          <cell r="BC2430">
            <v>1</v>
          </cell>
          <cell r="BD2430" t="str">
            <v/>
          </cell>
          <cell r="BE2430">
            <v>0</v>
          </cell>
          <cell r="BF2430">
            <v>0</v>
          </cell>
          <cell r="BG2430" t="str">
            <v/>
          </cell>
          <cell r="BH2430">
            <v>735</v>
          </cell>
          <cell r="BI2430">
            <v>0</v>
          </cell>
          <cell r="BJ2430" t="str">
            <v>06.03.2018/29.01.2018/31.01.2014</v>
          </cell>
          <cell r="BK2430" t="str">
            <v>–/ruAAA</v>
          </cell>
          <cell r="BL2430" t="str">
            <v>–</v>
          </cell>
          <cell r="BM2430" t="str">
            <v>ruAAA</v>
          </cell>
          <cell r="BN2430" t="str">
            <v>–/2018-07-03</v>
          </cell>
          <cell r="BO2430">
            <v>0</v>
          </cell>
          <cell r="BP2430">
            <v>0</v>
          </cell>
          <cell r="BQ2430" t="str">
            <v/>
          </cell>
          <cell r="BR2430" t="str">
            <v/>
          </cell>
          <cell r="BS2430" t="str">
            <v/>
          </cell>
          <cell r="BT2430" t="str">
            <v/>
          </cell>
        </row>
        <row r="2431">
          <cell r="B2431">
            <v>7702070139</v>
          </cell>
          <cell r="C2431" t="str">
            <v>1027739609391</v>
          </cell>
          <cell r="D2431" t="str">
            <v>RU000A0JXUP3</v>
          </cell>
          <cell r="E2431" t="str">
            <v>BBB-</v>
          </cell>
          <cell r="F2431" t="str">
            <v>Ba2</v>
          </cell>
          <cell r="G2431" t="str">
            <v>Withdrawn</v>
          </cell>
          <cell r="H2431">
            <v>0</v>
          </cell>
          <cell r="I2431">
            <v>0</v>
          </cell>
          <cell r="J2431">
            <v>0</v>
          </cell>
          <cell r="K2431" t="str">
            <v>ВТБ, КС-2-94</v>
          </cell>
          <cell r="L2431" t="str">
            <v>Банки</v>
          </cell>
          <cell r="M2431">
            <v>75000000000</v>
          </cell>
          <cell r="N2431" t="str">
            <v>RUB</v>
          </cell>
          <cell r="O2431" t="str">
            <v>Облигации</v>
          </cell>
          <cell r="P2431" t="str">
            <v>Погашена</v>
          </cell>
          <cell r="Q2431">
            <v>42916</v>
          </cell>
          <cell r="R2431" t="str">
            <v>4B029401000B003P</v>
          </cell>
          <cell r="S2431" t="str">
            <v>1000</v>
          </cell>
          <cell r="T2431" t="str">
            <v/>
          </cell>
          <cell r="U2431">
            <v>0</v>
          </cell>
          <cell r="V2431">
            <v>0</v>
          </cell>
          <cell r="W2431">
            <v>0</v>
          </cell>
          <cell r="X2431">
            <v>0</v>
          </cell>
          <cell r="Y2431">
            <v>0</v>
          </cell>
          <cell r="Z2431" t="str">
            <v/>
          </cell>
          <cell r="AA2431" t="str">
            <v>Организатор: ВТБ</v>
          </cell>
          <cell r="AB2431" t="str">
            <v>Московская Биржа (Первый уровень)</v>
          </cell>
          <cell r="AC2431" t="str">
            <v>Срок обращения - 1 день  Размещение осуществляется с 16:00 до 16:45 (мск). Погашение - в 12:00 (мск).</v>
          </cell>
          <cell r="AD2431" t="str">
            <v>Публичное</v>
          </cell>
          <cell r="AE2431">
            <v>99.975200000000001</v>
          </cell>
          <cell r="AF2431">
            <v>9.0500000000000007</v>
          </cell>
          <cell r="AG2431">
            <v>42886</v>
          </cell>
          <cell r="AH2431">
            <v>42915</v>
          </cell>
          <cell r="AI2431">
            <v>42915</v>
          </cell>
          <cell r="AJ2431">
            <v>42915</v>
          </cell>
          <cell r="AK2431">
            <v>319779</v>
          </cell>
          <cell r="AL2431" t="str">
            <v>RU000A0JXUP3</v>
          </cell>
          <cell r="AM2431">
            <v>0</v>
          </cell>
          <cell r="AN2431">
            <v>4</v>
          </cell>
          <cell r="AO2431">
            <v>0</v>
          </cell>
          <cell r="AP2431" t="str">
            <v>Россия</v>
          </cell>
          <cell r="AQ2431">
            <v>55973300000</v>
          </cell>
          <cell r="AR2431" t="str">
            <v>0</v>
          </cell>
          <cell r="AS2431">
            <v>0</v>
          </cell>
          <cell r="AT2431">
            <v>50</v>
          </cell>
          <cell r="AU2431">
            <v>0</v>
          </cell>
          <cell r="AV2431" t="str">
            <v>Actual/365 (Actual/365F)</v>
          </cell>
          <cell r="AW2431">
            <v>0</v>
          </cell>
          <cell r="AX2431">
            <v>0</v>
          </cell>
          <cell r="AY2431">
            <v>0</v>
          </cell>
          <cell r="AZ2431" t="str">
            <v/>
          </cell>
          <cell r="BA2431" t="str">
            <v/>
          </cell>
          <cell r="BB2431">
            <v>0</v>
          </cell>
          <cell r="BC2431">
            <v>1</v>
          </cell>
          <cell r="BD2431" t="str">
            <v/>
          </cell>
          <cell r="BE2431">
            <v>0</v>
          </cell>
          <cell r="BF2431">
            <v>0</v>
          </cell>
          <cell r="BG2431" t="str">
            <v/>
          </cell>
          <cell r="BH2431">
            <v>737</v>
          </cell>
          <cell r="BI2431">
            <v>0</v>
          </cell>
          <cell r="BJ2431" t="str">
            <v>06.03.2018/29.01.2018/31.01.2014</v>
          </cell>
          <cell r="BK2431" t="str">
            <v>–/ruAAA</v>
          </cell>
          <cell r="BL2431" t="str">
            <v>–</v>
          </cell>
          <cell r="BM2431" t="str">
            <v>ruAAA</v>
          </cell>
          <cell r="BN2431" t="str">
            <v>–/2018-07-03</v>
          </cell>
          <cell r="BO2431">
            <v>0</v>
          </cell>
          <cell r="BP2431">
            <v>0</v>
          </cell>
          <cell r="BQ2431" t="str">
            <v/>
          </cell>
          <cell r="BR2431" t="str">
            <v/>
          </cell>
          <cell r="BS2431" t="str">
            <v/>
          </cell>
          <cell r="BT2431" t="str">
            <v/>
          </cell>
        </row>
        <row r="2432">
          <cell r="B2432">
            <v>7702070139</v>
          </cell>
          <cell r="C2432" t="str">
            <v>1027739609391</v>
          </cell>
          <cell r="D2432" t="str">
            <v>RU000A0JXUS7</v>
          </cell>
          <cell r="E2432" t="str">
            <v>BBB-</v>
          </cell>
          <cell r="F2432" t="str">
            <v>Ba2</v>
          </cell>
          <cell r="G2432" t="str">
            <v>Withdrawn</v>
          </cell>
          <cell r="H2432">
            <v>0</v>
          </cell>
          <cell r="I2432">
            <v>0</v>
          </cell>
          <cell r="J2432">
            <v>0</v>
          </cell>
          <cell r="K2432" t="str">
            <v>ВТБ, КС-2-95</v>
          </cell>
          <cell r="L2432" t="str">
            <v>Банки</v>
          </cell>
          <cell r="M2432">
            <v>75000000000</v>
          </cell>
          <cell r="N2432" t="str">
            <v>RUB</v>
          </cell>
          <cell r="O2432" t="str">
            <v>Облигации</v>
          </cell>
          <cell r="P2432" t="str">
            <v>Погашена</v>
          </cell>
          <cell r="Q2432">
            <v>42917</v>
          </cell>
          <cell r="R2432" t="str">
            <v>4B029501000B003P</v>
          </cell>
          <cell r="S2432" t="str">
            <v>1000</v>
          </cell>
          <cell r="T2432" t="str">
            <v/>
          </cell>
          <cell r="U2432">
            <v>0</v>
          </cell>
          <cell r="V2432">
            <v>0</v>
          </cell>
          <cell r="W2432">
            <v>0</v>
          </cell>
          <cell r="X2432">
            <v>0</v>
          </cell>
          <cell r="Y2432">
            <v>0</v>
          </cell>
          <cell r="Z2432" t="str">
            <v/>
          </cell>
          <cell r="AA2432" t="str">
            <v>Организатор: ВТБ</v>
          </cell>
          <cell r="AB2432" t="str">
            <v>Московская Биржа (Первый уровень)</v>
          </cell>
          <cell r="AC2432" t="str">
            <v>Срок обращения - 1 день  Размещение осуществляется с 16:00 до 16:45 (мск). Погашение - в 12:00 (мск).</v>
          </cell>
          <cell r="AD2432" t="str">
            <v>Публичное</v>
          </cell>
          <cell r="AE2432">
            <v>99.925299999999993</v>
          </cell>
          <cell r="AF2432">
            <v>9.1</v>
          </cell>
          <cell r="AG2432">
            <v>42886</v>
          </cell>
          <cell r="AH2432">
            <v>42916</v>
          </cell>
          <cell r="AI2432">
            <v>42916</v>
          </cell>
          <cell r="AJ2432">
            <v>42916</v>
          </cell>
          <cell r="AK2432">
            <v>319781</v>
          </cell>
          <cell r="AL2432" t="str">
            <v>RU000A0JXUS7</v>
          </cell>
          <cell r="AM2432">
            <v>0</v>
          </cell>
          <cell r="AN2432">
            <v>4</v>
          </cell>
          <cell r="AO2432">
            <v>0</v>
          </cell>
          <cell r="AP2432" t="str">
            <v>Россия</v>
          </cell>
          <cell r="AQ2432">
            <v>0</v>
          </cell>
          <cell r="AR2432" t="str">
            <v>0</v>
          </cell>
          <cell r="AS2432">
            <v>0</v>
          </cell>
          <cell r="AT2432">
            <v>50</v>
          </cell>
          <cell r="AU2432">
            <v>0</v>
          </cell>
          <cell r="AV2432" t="str">
            <v>Actual/365 (Actual/365F)</v>
          </cell>
          <cell r="AW2432">
            <v>0</v>
          </cell>
          <cell r="AX2432">
            <v>0</v>
          </cell>
          <cell r="AY2432">
            <v>0</v>
          </cell>
          <cell r="AZ2432" t="str">
            <v/>
          </cell>
          <cell r="BA2432" t="str">
            <v/>
          </cell>
          <cell r="BB2432">
            <v>0</v>
          </cell>
          <cell r="BC2432">
            <v>1</v>
          </cell>
          <cell r="BD2432" t="str">
            <v/>
          </cell>
          <cell r="BE2432">
            <v>0</v>
          </cell>
          <cell r="BF2432">
            <v>0</v>
          </cell>
          <cell r="BG2432" t="str">
            <v/>
          </cell>
          <cell r="BH2432">
            <v>739</v>
          </cell>
          <cell r="BI2432">
            <v>0</v>
          </cell>
          <cell r="BJ2432" t="str">
            <v>06.03.2018/29.01.2018/31.01.2014</v>
          </cell>
          <cell r="BK2432" t="str">
            <v>–/ruAAA</v>
          </cell>
          <cell r="BL2432" t="str">
            <v>–</v>
          </cell>
          <cell r="BM2432" t="str">
            <v>ruAAA</v>
          </cell>
          <cell r="BN2432" t="str">
            <v>–/2018-07-03</v>
          </cell>
          <cell r="BO2432">
            <v>0</v>
          </cell>
          <cell r="BP2432">
            <v>0</v>
          </cell>
          <cell r="BQ2432" t="str">
            <v/>
          </cell>
          <cell r="BR2432" t="str">
            <v/>
          </cell>
          <cell r="BS2432" t="str">
            <v/>
          </cell>
          <cell r="BT2432" t="str">
            <v/>
          </cell>
        </row>
        <row r="2433">
          <cell r="B2433">
            <v>7702070139</v>
          </cell>
          <cell r="C2433" t="str">
            <v>1027739609391</v>
          </cell>
          <cell r="D2433" t="str">
            <v>RU000A0JXUW9</v>
          </cell>
          <cell r="E2433" t="str">
            <v>BBB-</v>
          </cell>
          <cell r="F2433" t="str">
            <v>Ba2</v>
          </cell>
          <cell r="G2433" t="str">
            <v>Withdrawn</v>
          </cell>
          <cell r="H2433">
            <v>0</v>
          </cell>
          <cell r="I2433">
            <v>0</v>
          </cell>
          <cell r="J2433">
            <v>0</v>
          </cell>
          <cell r="K2433" t="str">
            <v>ВТБ, КС-2-96</v>
          </cell>
          <cell r="L2433" t="str">
            <v>Банки</v>
          </cell>
          <cell r="M2433">
            <v>75000000000</v>
          </cell>
          <cell r="N2433" t="str">
            <v>RUB</v>
          </cell>
          <cell r="O2433" t="str">
            <v>Облигации</v>
          </cell>
          <cell r="P2433" t="str">
            <v>Погашена</v>
          </cell>
          <cell r="Q2433">
            <v>42920</v>
          </cell>
          <cell r="R2433" t="str">
            <v>4B029601000B003P</v>
          </cell>
          <cell r="S2433" t="str">
            <v>1000</v>
          </cell>
          <cell r="T2433" t="str">
            <v/>
          </cell>
          <cell r="U2433">
            <v>0</v>
          </cell>
          <cell r="V2433">
            <v>0</v>
          </cell>
          <cell r="W2433">
            <v>0</v>
          </cell>
          <cell r="X2433">
            <v>0</v>
          </cell>
          <cell r="Y2433">
            <v>0</v>
          </cell>
          <cell r="Z2433" t="str">
            <v/>
          </cell>
          <cell r="AA2433" t="str">
            <v>Организатор: ВТБ</v>
          </cell>
          <cell r="AB2433" t="str">
            <v>Московская Биржа (Первый уровень)</v>
          </cell>
          <cell r="AC2433" t="str">
            <v>Срок обращения - 1 день  Размещение осуществляется с 16:00 до 16:45 (мск). Погашение - в 12:00 (мск).</v>
          </cell>
          <cell r="AD2433" t="str">
            <v>Публичное</v>
          </cell>
          <cell r="AE2433">
            <v>99.975300000000004</v>
          </cell>
          <cell r="AF2433">
            <v>9.02</v>
          </cell>
          <cell r="AG2433">
            <v>42886</v>
          </cell>
          <cell r="AH2433">
            <v>42919</v>
          </cell>
          <cell r="AI2433">
            <v>42919</v>
          </cell>
          <cell r="AJ2433">
            <v>42919</v>
          </cell>
          <cell r="AK2433">
            <v>319783</v>
          </cell>
          <cell r="AL2433" t="str">
            <v>RU000A0JXUW9</v>
          </cell>
          <cell r="AM2433">
            <v>0</v>
          </cell>
          <cell r="AN2433">
            <v>4</v>
          </cell>
          <cell r="AO2433">
            <v>0</v>
          </cell>
          <cell r="AP2433" t="str">
            <v>Россия</v>
          </cell>
          <cell r="AQ2433">
            <v>0</v>
          </cell>
          <cell r="AR2433" t="str">
            <v>0</v>
          </cell>
          <cell r="AS2433">
            <v>0</v>
          </cell>
          <cell r="AT2433">
            <v>50</v>
          </cell>
          <cell r="AU2433">
            <v>0</v>
          </cell>
          <cell r="AV2433" t="str">
            <v>Actual/365 (Actual/365F)</v>
          </cell>
          <cell r="AW2433">
            <v>0</v>
          </cell>
          <cell r="AX2433">
            <v>0</v>
          </cell>
          <cell r="AY2433">
            <v>0</v>
          </cell>
          <cell r="AZ2433" t="str">
            <v/>
          </cell>
          <cell r="BA2433" t="str">
            <v/>
          </cell>
          <cell r="BB2433">
            <v>0</v>
          </cell>
          <cell r="BC2433">
            <v>1</v>
          </cell>
          <cell r="BD2433" t="str">
            <v/>
          </cell>
          <cell r="BE2433">
            <v>0</v>
          </cell>
          <cell r="BF2433">
            <v>0</v>
          </cell>
          <cell r="BG2433" t="str">
            <v/>
          </cell>
          <cell r="BH2433">
            <v>741</v>
          </cell>
          <cell r="BI2433">
            <v>0</v>
          </cell>
          <cell r="BJ2433" t="str">
            <v>06.03.2018/29.01.2018/31.01.2014</v>
          </cell>
          <cell r="BK2433" t="str">
            <v>–/ruAAA</v>
          </cell>
          <cell r="BL2433" t="str">
            <v>–</v>
          </cell>
          <cell r="BM2433" t="str">
            <v>ruAAA</v>
          </cell>
          <cell r="BN2433" t="str">
            <v>–/2018-07-03</v>
          </cell>
          <cell r="BO2433">
            <v>0</v>
          </cell>
          <cell r="BP2433">
            <v>0</v>
          </cell>
          <cell r="BQ2433" t="str">
            <v/>
          </cell>
          <cell r="BR2433" t="str">
            <v/>
          </cell>
          <cell r="BS2433" t="str">
            <v/>
          </cell>
          <cell r="BT2433" t="str">
            <v/>
          </cell>
        </row>
        <row r="2434">
          <cell r="B2434">
            <v>7702070139</v>
          </cell>
          <cell r="C2434" t="str">
            <v>1027739609391</v>
          </cell>
          <cell r="D2434" t="str">
            <v>RU000A0JXUY5</v>
          </cell>
          <cell r="E2434" t="str">
            <v>BBB-</v>
          </cell>
          <cell r="F2434" t="str">
            <v>Ba2</v>
          </cell>
          <cell r="G2434" t="str">
            <v>Withdrawn</v>
          </cell>
          <cell r="H2434">
            <v>0</v>
          </cell>
          <cell r="I2434">
            <v>0</v>
          </cell>
          <cell r="J2434">
            <v>0</v>
          </cell>
          <cell r="K2434" t="str">
            <v>ВТБ, КС-2-97</v>
          </cell>
          <cell r="L2434" t="str">
            <v>Банки</v>
          </cell>
          <cell r="M2434">
            <v>75000000000</v>
          </cell>
          <cell r="N2434" t="str">
            <v>RUB</v>
          </cell>
          <cell r="O2434" t="str">
            <v>Облигации</v>
          </cell>
          <cell r="P2434" t="str">
            <v>Погашена</v>
          </cell>
          <cell r="Q2434">
            <v>42921</v>
          </cell>
          <cell r="R2434" t="str">
            <v>4B029701000B003P</v>
          </cell>
          <cell r="S2434" t="str">
            <v>1000</v>
          </cell>
          <cell r="T2434" t="str">
            <v/>
          </cell>
          <cell r="U2434">
            <v>0</v>
          </cell>
          <cell r="V2434">
            <v>0</v>
          </cell>
          <cell r="W2434">
            <v>0</v>
          </cell>
          <cell r="X2434">
            <v>0</v>
          </cell>
          <cell r="Y2434">
            <v>0</v>
          </cell>
          <cell r="Z2434" t="str">
            <v/>
          </cell>
          <cell r="AA2434" t="str">
            <v>Организатор: ВТБ</v>
          </cell>
          <cell r="AB2434" t="str">
            <v>Московская Биржа (Первый уровень)</v>
          </cell>
          <cell r="AC2434" t="str">
            <v>Срок обращения - 1 день  Размещение осуществляется с 16:00 до 16:45 (мск). Погашение - в 12:00 (мск).</v>
          </cell>
          <cell r="AD2434" t="str">
            <v>Публичное</v>
          </cell>
          <cell r="AE2434">
            <v>99.975499999999997</v>
          </cell>
          <cell r="AF2434">
            <v>8.94</v>
          </cell>
          <cell r="AG2434">
            <v>42886</v>
          </cell>
          <cell r="AH2434">
            <v>42920</v>
          </cell>
          <cell r="AI2434">
            <v>42920</v>
          </cell>
          <cell r="AJ2434">
            <v>42920</v>
          </cell>
          <cell r="AK2434">
            <v>319787</v>
          </cell>
          <cell r="AL2434" t="str">
            <v/>
          </cell>
          <cell r="AM2434">
            <v>0</v>
          </cell>
          <cell r="AN2434">
            <v>4</v>
          </cell>
          <cell r="AO2434">
            <v>0</v>
          </cell>
          <cell r="AP2434" t="str">
            <v>Россия</v>
          </cell>
          <cell r="AQ2434">
            <v>48513160000</v>
          </cell>
          <cell r="AR2434" t="str">
            <v>0</v>
          </cell>
          <cell r="AS2434">
            <v>0</v>
          </cell>
          <cell r="AT2434">
            <v>50</v>
          </cell>
          <cell r="AU2434">
            <v>0</v>
          </cell>
          <cell r="AV2434" t="str">
            <v>Actual/365 (Actual/365F)</v>
          </cell>
          <cell r="AW2434">
            <v>0</v>
          </cell>
          <cell r="AX2434">
            <v>0</v>
          </cell>
          <cell r="AY2434">
            <v>0</v>
          </cell>
          <cell r="AZ2434" t="str">
            <v/>
          </cell>
          <cell r="BA2434" t="str">
            <v/>
          </cell>
          <cell r="BB2434">
            <v>0</v>
          </cell>
          <cell r="BC2434">
            <v>1</v>
          </cell>
          <cell r="BD2434" t="str">
            <v/>
          </cell>
          <cell r="BE2434">
            <v>0</v>
          </cell>
          <cell r="BF2434">
            <v>0</v>
          </cell>
          <cell r="BG2434" t="str">
            <v/>
          </cell>
          <cell r="BH2434">
            <v>743</v>
          </cell>
          <cell r="BI2434">
            <v>0</v>
          </cell>
          <cell r="BJ2434" t="str">
            <v>06.03.2018/29.01.2018/31.01.2014</v>
          </cell>
          <cell r="BK2434" t="str">
            <v>–/ruAAA</v>
          </cell>
          <cell r="BL2434" t="str">
            <v>–</v>
          </cell>
          <cell r="BM2434" t="str">
            <v>ruAAA</v>
          </cell>
          <cell r="BN2434" t="str">
            <v>–/2018-07-03</v>
          </cell>
          <cell r="BO2434">
            <v>0</v>
          </cell>
          <cell r="BP2434">
            <v>0</v>
          </cell>
          <cell r="BQ2434" t="str">
            <v/>
          </cell>
          <cell r="BR2434" t="str">
            <v/>
          </cell>
          <cell r="BS2434" t="str">
            <v/>
          </cell>
          <cell r="BT2434" t="str">
            <v/>
          </cell>
        </row>
        <row r="2435">
          <cell r="B2435">
            <v>7702070139</v>
          </cell>
          <cell r="C2435" t="str">
            <v>1027739609391</v>
          </cell>
          <cell r="D2435" t="str">
            <v>RU000A0JXV47</v>
          </cell>
          <cell r="E2435" t="str">
            <v>BBB-</v>
          </cell>
          <cell r="F2435" t="str">
            <v>Ba2</v>
          </cell>
          <cell r="G2435" t="str">
            <v>Withdrawn</v>
          </cell>
          <cell r="H2435">
            <v>0</v>
          </cell>
          <cell r="I2435">
            <v>0</v>
          </cell>
          <cell r="J2435">
            <v>0</v>
          </cell>
          <cell r="K2435" t="str">
            <v>ВТБ, КС-2-98</v>
          </cell>
          <cell r="L2435" t="str">
            <v>Банки</v>
          </cell>
          <cell r="M2435">
            <v>75000000000</v>
          </cell>
          <cell r="N2435" t="str">
            <v>RUB</v>
          </cell>
          <cell r="O2435" t="str">
            <v>Облигации</v>
          </cell>
          <cell r="P2435" t="str">
            <v>Погашена</v>
          </cell>
          <cell r="Q2435">
            <v>42922</v>
          </cell>
          <cell r="R2435" t="str">
            <v>4B029801000B003P</v>
          </cell>
          <cell r="S2435" t="str">
            <v>1000</v>
          </cell>
          <cell r="T2435" t="str">
            <v/>
          </cell>
          <cell r="U2435">
            <v>0</v>
          </cell>
          <cell r="V2435">
            <v>0</v>
          </cell>
          <cell r="W2435">
            <v>0</v>
          </cell>
          <cell r="X2435">
            <v>0</v>
          </cell>
          <cell r="Y2435">
            <v>0</v>
          </cell>
          <cell r="Z2435" t="str">
            <v/>
          </cell>
          <cell r="AA2435" t="str">
            <v>Организатор: ВТБ</v>
          </cell>
          <cell r="AB2435" t="str">
            <v>Московская Биржа (Первый уровень)</v>
          </cell>
          <cell r="AC2435" t="str">
            <v>Срок обращения - 1 день  Размещение осуществляется с 16:00 до 16:45 (мск). Погашение - в 12:00 (мск).</v>
          </cell>
          <cell r="AD2435" t="str">
            <v>Публичное</v>
          </cell>
          <cell r="AE2435">
            <v>99.975499999999997</v>
          </cell>
          <cell r="AF2435">
            <v>8.94</v>
          </cell>
          <cell r="AG2435">
            <v>42886</v>
          </cell>
          <cell r="AH2435">
            <v>42921</v>
          </cell>
          <cell r="AI2435">
            <v>42921</v>
          </cell>
          <cell r="AJ2435">
            <v>42921</v>
          </cell>
          <cell r="AK2435">
            <v>319789</v>
          </cell>
          <cell r="AL2435" t="str">
            <v/>
          </cell>
          <cell r="AM2435">
            <v>0</v>
          </cell>
          <cell r="AN2435">
            <v>4</v>
          </cell>
          <cell r="AO2435">
            <v>0</v>
          </cell>
          <cell r="AP2435" t="str">
            <v>Россия</v>
          </cell>
          <cell r="AQ2435">
            <v>43466080000</v>
          </cell>
          <cell r="AR2435" t="str">
            <v>0</v>
          </cell>
          <cell r="AS2435">
            <v>0</v>
          </cell>
          <cell r="AT2435">
            <v>50</v>
          </cell>
          <cell r="AU2435">
            <v>0</v>
          </cell>
          <cell r="AV2435" t="str">
            <v>Actual/365 (Actual/365F)</v>
          </cell>
          <cell r="AW2435">
            <v>0</v>
          </cell>
          <cell r="AX2435">
            <v>0</v>
          </cell>
          <cell r="AY2435">
            <v>0</v>
          </cell>
          <cell r="AZ2435" t="str">
            <v/>
          </cell>
          <cell r="BA2435" t="str">
            <v/>
          </cell>
          <cell r="BB2435">
            <v>0</v>
          </cell>
          <cell r="BC2435">
            <v>1</v>
          </cell>
          <cell r="BD2435" t="str">
            <v/>
          </cell>
          <cell r="BE2435">
            <v>0</v>
          </cell>
          <cell r="BF2435">
            <v>0</v>
          </cell>
          <cell r="BG2435" t="str">
            <v/>
          </cell>
          <cell r="BH2435">
            <v>745</v>
          </cell>
          <cell r="BI2435">
            <v>0</v>
          </cell>
          <cell r="BJ2435" t="str">
            <v>06.03.2018/29.01.2018/31.01.2014</v>
          </cell>
          <cell r="BK2435" t="str">
            <v>–/ruAAA</v>
          </cell>
          <cell r="BL2435" t="str">
            <v>–</v>
          </cell>
          <cell r="BM2435" t="str">
            <v>ruAAA</v>
          </cell>
          <cell r="BN2435" t="str">
            <v>–/2018-07-03</v>
          </cell>
          <cell r="BO2435">
            <v>0</v>
          </cell>
          <cell r="BP2435">
            <v>0</v>
          </cell>
          <cell r="BQ2435" t="str">
            <v/>
          </cell>
          <cell r="BR2435" t="str">
            <v/>
          </cell>
          <cell r="BS2435" t="str">
            <v/>
          </cell>
          <cell r="BT2435" t="str">
            <v/>
          </cell>
        </row>
        <row r="2436">
          <cell r="B2436">
            <v>7702070139</v>
          </cell>
          <cell r="C2436" t="str">
            <v>1027739609391</v>
          </cell>
          <cell r="D2436" t="str">
            <v>RU000A0JXV62</v>
          </cell>
          <cell r="E2436" t="str">
            <v>BBB-</v>
          </cell>
          <cell r="F2436" t="str">
            <v>Ba2</v>
          </cell>
          <cell r="G2436" t="str">
            <v>Withdrawn</v>
          </cell>
          <cell r="H2436">
            <v>0</v>
          </cell>
          <cell r="I2436">
            <v>0</v>
          </cell>
          <cell r="J2436">
            <v>0</v>
          </cell>
          <cell r="K2436" t="str">
            <v>ВТБ, КС-2-99</v>
          </cell>
          <cell r="L2436" t="str">
            <v>Банки</v>
          </cell>
          <cell r="M2436">
            <v>75000000000</v>
          </cell>
          <cell r="N2436" t="str">
            <v>RUB</v>
          </cell>
          <cell r="O2436" t="str">
            <v>Облигации</v>
          </cell>
          <cell r="P2436" t="str">
            <v>Погашена</v>
          </cell>
          <cell r="Q2436">
            <v>42923</v>
          </cell>
          <cell r="R2436" t="str">
            <v>4B029901000B003P</v>
          </cell>
          <cell r="S2436" t="str">
            <v>1000</v>
          </cell>
          <cell r="T2436" t="str">
            <v/>
          </cell>
          <cell r="U2436">
            <v>0</v>
          </cell>
          <cell r="V2436">
            <v>0</v>
          </cell>
          <cell r="W2436">
            <v>0</v>
          </cell>
          <cell r="X2436">
            <v>0</v>
          </cell>
          <cell r="Y2436">
            <v>0</v>
          </cell>
          <cell r="Z2436" t="str">
            <v/>
          </cell>
          <cell r="AA2436" t="str">
            <v>Организатор: ВТБ</v>
          </cell>
          <cell r="AB2436" t="str">
            <v>Московская Биржа (Первый уровень)</v>
          </cell>
          <cell r="AC2436" t="str">
            <v>Срок обращения - 1 день  Размещение осуществляется с 16:00 до 16:45 (мск). Погашение - в 12:00 (мск).</v>
          </cell>
          <cell r="AD2436" t="str">
            <v>Публичное</v>
          </cell>
          <cell r="AE2436">
            <v>99.975499999999997</v>
          </cell>
          <cell r="AF2436">
            <v>8.94</v>
          </cell>
          <cell r="AG2436">
            <v>42886</v>
          </cell>
          <cell r="AH2436">
            <v>42922</v>
          </cell>
          <cell r="AI2436">
            <v>42922</v>
          </cell>
          <cell r="AJ2436">
            <v>42922</v>
          </cell>
          <cell r="AK2436">
            <v>319797</v>
          </cell>
          <cell r="AL2436" t="str">
            <v/>
          </cell>
          <cell r="AM2436">
            <v>0</v>
          </cell>
          <cell r="AN2436">
            <v>4</v>
          </cell>
          <cell r="AO2436">
            <v>0</v>
          </cell>
          <cell r="AP2436" t="str">
            <v>Россия</v>
          </cell>
          <cell r="AQ2436">
            <v>47959550000</v>
          </cell>
          <cell r="AR2436" t="str">
            <v>0</v>
          </cell>
          <cell r="AS2436">
            <v>0</v>
          </cell>
          <cell r="AT2436">
            <v>50</v>
          </cell>
          <cell r="AU2436">
            <v>0</v>
          </cell>
          <cell r="AV2436" t="str">
            <v>Actual/365 (Actual/365F)</v>
          </cell>
          <cell r="AW2436">
            <v>0</v>
          </cell>
          <cell r="AX2436">
            <v>0</v>
          </cell>
          <cell r="AY2436">
            <v>0</v>
          </cell>
          <cell r="AZ2436" t="str">
            <v/>
          </cell>
          <cell r="BA2436" t="str">
            <v/>
          </cell>
          <cell r="BB2436">
            <v>0</v>
          </cell>
          <cell r="BC2436">
            <v>1</v>
          </cell>
          <cell r="BD2436" t="str">
            <v/>
          </cell>
          <cell r="BE2436">
            <v>0</v>
          </cell>
          <cell r="BF2436">
            <v>0</v>
          </cell>
          <cell r="BG2436" t="str">
            <v/>
          </cell>
          <cell r="BH2436">
            <v>747</v>
          </cell>
          <cell r="BI2436">
            <v>0</v>
          </cell>
          <cell r="BJ2436" t="str">
            <v>06.03.2018/29.01.2018/31.01.2014</v>
          </cell>
          <cell r="BK2436" t="str">
            <v>–/ruAAA</v>
          </cell>
          <cell r="BL2436" t="str">
            <v>–</v>
          </cell>
          <cell r="BM2436" t="str">
            <v>ruAAA</v>
          </cell>
          <cell r="BN2436" t="str">
            <v>–/2018-07-03</v>
          </cell>
          <cell r="BO2436">
            <v>0</v>
          </cell>
          <cell r="BP2436">
            <v>0</v>
          </cell>
          <cell r="BQ2436" t="str">
            <v/>
          </cell>
          <cell r="BR2436" t="str">
            <v/>
          </cell>
          <cell r="BS2436" t="str">
            <v/>
          </cell>
          <cell r="BT2436" t="str">
            <v/>
          </cell>
        </row>
        <row r="2437">
          <cell r="B2437">
            <v>7702070139</v>
          </cell>
          <cell r="C2437" t="str">
            <v>1027739609391</v>
          </cell>
          <cell r="D2437" t="str">
            <v>RU000A0ZZEK9</v>
          </cell>
          <cell r="E2437" t="str">
            <v>BBB-</v>
          </cell>
          <cell r="F2437" t="str">
            <v>Ba2</v>
          </cell>
          <cell r="G2437" t="str">
            <v>Withdrawn</v>
          </cell>
          <cell r="H2437">
            <v>0</v>
          </cell>
          <cell r="I2437">
            <v>0</v>
          </cell>
          <cell r="J2437">
            <v>0</v>
          </cell>
          <cell r="K2437" t="str">
            <v>ВТБ, КС-3-1</v>
          </cell>
          <cell r="L2437" t="str">
            <v>Банки</v>
          </cell>
          <cell r="M2437">
            <v>75000000000</v>
          </cell>
          <cell r="N2437" t="str">
            <v>RUB</v>
          </cell>
          <cell r="O2437" t="str">
            <v>Облигации</v>
          </cell>
          <cell r="P2437" t="str">
            <v>Погашена</v>
          </cell>
          <cell r="Q2437">
            <v>43309</v>
          </cell>
          <cell r="R2437" t="str">
            <v>4B020101000B004P</v>
          </cell>
          <cell r="S2437" t="str">
            <v>1000</v>
          </cell>
          <cell r="T2437" t="str">
            <v/>
          </cell>
          <cell r="U2437">
            <v>0</v>
          </cell>
          <cell r="V2437">
            <v>0</v>
          </cell>
          <cell r="W2437">
            <v>0</v>
          </cell>
          <cell r="X2437">
            <v>0</v>
          </cell>
          <cell r="Y2437">
            <v>0</v>
          </cell>
          <cell r="Z2437" t="str">
            <v/>
          </cell>
          <cell r="AA2437" t="str">
            <v>Организатор: ВТБ</v>
          </cell>
          <cell r="AB2437" t="str">
            <v>Московская Биржа (Первый уровень)</v>
          </cell>
          <cell r="AC2437" t="str">
            <v>Размещение осуществляется с 16:00 до 16:45 (мск). Погашение - в 12:00 (мск).</v>
          </cell>
          <cell r="AD2437" t="str">
            <v>Публичное</v>
          </cell>
          <cell r="AE2437">
            <v>99.942400000000006</v>
          </cell>
          <cell r="AF2437">
            <v>7.01</v>
          </cell>
          <cell r="AG2437">
            <v>43306</v>
          </cell>
          <cell r="AH2437">
            <v>43308</v>
          </cell>
          <cell r="AI2437">
            <v>43308</v>
          </cell>
          <cell r="AJ2437">
            <v>43308</v>
          </cell>
          <cell r="AK2437">
            <v>445377</v>
          </cell>
          <cell r="AL2437" t="str">
            <v>RU000A0ZZEK9</v>
          </cell>
          <cell r="AM2437">
            <v>0</v>
          </cell>
          <cell r="AN2437">
            <v>4</v>
          </cell>
          <cell r="AO2437">
            <v>0</v>
          </cell>
          <cell r="AP2437" t="str">
            <v>Россия</v>
          </cell>
          <cell r="AQ2437">
            <v>34877360000</v>
          </cell>
          <cell r="AR2437">
            <v>0</v>
          </cell>
          <cell r="AS2437">
            <v>0</v>
          </cell>
          <cell r="AT2437">
            <v>50</v>
          </cell>
          <cell r="AU2437">
            <v>0</v>
          </cell>
          <cell r="AV2437" t="str">
            <v>Actual/365 (Actual/365F)</v>
          </cell>
          <cell r="AW2437">
            <v>0</v>
          </cell>
          <cell r="AX2437">
            <v>0</v>
          </cell>
          <cell r="AY2437">
            <v>0</v>
          </cell>
          <cell r="AZ2437" t="str">
            <v/>
          </cell>
          <cell r="BA2437" t="str">
            <v/>
          </cell>
          <cell r="BB2437">
            <v>0</v>
          </cell>
          <cell r="BC2437">
            <v>1</v>
          </cell>
          <cell r="BD2437" t="str">
            <v/>
          </cell>
          <cell r="BE2437">
            <v>0</v>
          </cell>
          <cell r="BF2437">
            <v>0</v>
          </cell>
          <cell r="BG2437" t="str">
            <v/>
          </cell>
          <cell r="BH2437">
            <v>1887</v>
          </cell>
          <cell r="BI2437">
            <v>0</v>
          </cell>
          <cell r="BJ2437" t="str">
            <v>06.03.2018/29.01.2018/31.01.2014</v>
          </cell>
          <cell r="BK2437" t="str">
            <v>–/ruAAA</v>
          </cell>
          <cell r="BL2437" t="str">
            <v>–</v>
          </cell>
          <cell r="BM2437" t="str">
            <v>ruAAA</v>
          </cell>
          <cell r="BN2437" t="str">
            <v>–/2018-07-03</v>
          </cell>
          <cell r="BO2437">
            <v>0</v>
          </cell>
          <cell r="BP2437">
            <v>0</v>
          </cell>
          <cell r="BQ2437" t="str">
            <v/>
          </cell>
          <cell r="BR2437" t="str">
            <v/>
          </cell>
          <cell r="BS2437" t="str">
            <v/>
          </cell>
          <cell r="BT2437" t="str">
            <v/>
          </cell>
        </row>
        <row r="2438">
          <cell r="B2438">
            <v>7702070139</v>
          </cell>
          <cell r="C2438" t="str">
            <v>1027739609391</v>
          </cell>
          <cell r="D2438" t="str">
            <v>RU000A0ZZFT7</v>
          </cell>
          <cell r="E2438" t="str">
            <v>BBB-</v>
          </cell>
          <cell r="F2438" t="str">
            <v>Ba2</v>
          </cell>
          <cell r="G2438" t="str">
            <v>Withdrawn</v>
          </cell>
          <cell r="H2438">
            <v>0</v>
          </cell>
          <cell r="I2438">
            <v>0</v>
          </cell>
          <cell r="J2438">
            <v>0</v>
          </cell>
          <cell r="K2438" t="str">
            <v>ВТБ, КС-3-10</v>
          </cell>
          <cell r="L2438" t="str">
            <v>Банки</v>
          </cell>
          <cell r="M2438">
            <v>75000000000</v>
          </cell>
          <cell r="N2438" t="str">
            <v>RUB</v>
          </cell>
          <cell r="O2438" t="str">
            <v>Облигации</v>
          </cell>
          <cell r="P2438" t="str">
            <v>Погашена</v>
          </cell>
          <cell r="Q2438">
            <v>43322</v>
          </cell>
          <cell r="R2438" t="str">
            <v>4B021001000B004P</v>
          </cell>
          <cell r="S2438" t="str">
            <v>1000</v>
          </cell>
          <cell r="T2438" t="str">
            <v/>
          </cell>
          <cell r="U2438">
            <v>0</v>
          </cell>
          <cell r="V2438">
            <v>0</v>
          </cell>
          <cell r="W2438">
            <v>0</v>
          </cell>
          <cell r="X2438">
            <v>0</v>
          </cell>
          <cell r="Y2438">
            <v>0</v>
          </cell>
          <cell r="Z2438" t="str">
            <v/>
          </cell>
          <cell r="AA2438" t="str">
            <v>Организатор: ВТБ</v>
          </cell>
          <cell r="AB2438" t="str">
            <v>Московская Биржа (Первый уровень)</v>
          </cell>
          <cell r="AC2438" t="str">
            <v>Размещение осуществляется с 16:00 до 16:45 (мск). Погашение - в 12:00 (мск).</v>
          </cell>
          <cell r="AD2438" t="str">
            <v>Публичное</v>
          </cell>
          <cell r="AE2438">
            <v>0</v>
          </cell>
          <cell r="AF2438">
            <v>0</v>
          </cell>
          <cell r="AG2438">
            <v>43306</v>
          </cell>
          <cell r="AH2438">
            <v>43321</v>
          </cell>
          <cell r="AI2438">
            <v>43321</v>
          </cell>
          <cell r="AJ2438">
            <v>43321</v>
          </cell>
          <cell r="AK2438">
            <v>445403</v>
          </cell>
          <cell r="AL2438" t="str">
            <v>RU000A0ZZFT7</v>
          </cell>
          <cell r="AM2438">
            <v>0</v>
          </cell>
          <cell r="AN2438">
            <v>4</v>
          </cell>
          <cell r="AO2438">
            <v>0</v>
          </cell>
          <cell r="AP2438" t="str">
            <v>Россия</v>
          </cell>
          <cell r="AQ2438">
            <v>53421260000</v>
          </cell>
          <cell r="AR2438">
            <v>0</v>
          </cell>
          <cell r="AS2438">
            <v>0</v>
          </cell>
          <cell r="AT2438">
            <v>50</v>
          </cell>
          <cell r="AU2438">
            <v>0</v>
          </cell>
          <cell r="AV2438" t="str">
            <v>Actual/365 (Actual/365F)</v>
          </cell>
          <cell r="AW2438">
            <v>0</v>
          </cell>
          <cell r="AX2438">
            <v>0</v>
          </cell>
          <cell r="AY2438">
            <v>0</v>
          </cell>
          <cell r="AZ2438" t="str">
            <v/>
          </cell>
          <cell r="BA2438" t="str">
            <v/>
          </cell>
          <cell r="BB2438">
            <v>0</v>
          </cell>
          <cell r="BC2438">
            <v>1</v>
          </cell>
          <cell r="BD2438" t="str">
            <v/>
          </cell>
          <cell r="BE2438">
            <v>0</v>
          </cell>
          <cell r="BF2438">
            <v>0</v>
          </cell>
          <cell r="BG2438" t="str">
            <v/>
          </cell>
          <cell r="BH2438">
            <v>1905</v>
          </cell>
          <cell r="BI2438">
            <v>0</v>
          </cell>
          <cell r="BJ2438" t="str">
            <v>06.03.2018/29.01.2018/31.01.2014</v>
          </cell>
          <cell r="BK2438" t="str">
            <v>–/ruAAA</v>
          </cell>
          <cell r="BL2438" t="str">
            <v>–</v>
          </cell>
          <cell r="BM2438" t="str">
            <v>ruAAA</v>
          </cell>
          <cell r="BN2438" t="str">
            <v>–/2018-07-03</v>
          </cell>
          <cell r="BO2438">
            <v>0</v>
          </cell>
          <cell r="BP2438">
            <v>0</v>
          </cell>
          <cell r="BQ2438" t="str">
            <v/>
          </cell>
          <cell r="BR2438" t="str">
            <v/>
          </cell>
          <cell r="BS2438" t="str">
            <v/>
          </cell>
          <cell r="BT2438" t="str">
            <v/>
          </cell>
        </row>
        <row r="2439">
          <cell r="B2439">
            <v>7702070139</v>
          </cell>
          <cell r="C2439" t="str">
            <v>1027739609391</v>
          </cell>
          <cell r="D2439" t="str">
            <v/>
          </cell>
          <cell r="E2439" t="str">
            <v>BBB-</v>
          </cell>
          <cell r="F2439" t="str">
            <v>Ba2</v>
          </cell>
          <cell r="G2439" t="str">
            <v>Withdrawn</v>
          </cell>
          <cell r="H2439">
            <v>0</v>
          </cell>
          <cell r="I2439">
            <v>0</v>
          </cell>
          <cell r="J2439">
            <v>0</v>
          </cell>
          <cell r="K2439" t="str">
            <v>ВТБ, КС-3-100</v>
          </cell>
          <cell r="L2439" t="str">
            <v>Банки</v>
          </cell>
          <cell r="M2439">
            <v>75000000000</v>
          </cell>
          <cell r="N2439" t="str">
            <v>RUB</v>
          </cell>
          <cell r="O2439" t="str">
            <v>Облигации</v>
          </cell>
          <cell r="P2439" t="str">
            <v>Планируется</v>
          </cell>
          <cell r="Q2439">
            <v>0</v>
          </cell>
          <cell r="R2439" t="str">
            <v>4B0210001000B004P</v>
          </cell>
          <cell r="S2439" t="str">
            <v>1000</v>
          </cell>
          <cell r="T2439" t="str">
            <v/>
          </cell>
          <cell r="U2439">
            <v>0</v>
          </cell>
          <cell r="V2439">
            <v>0</v>
          </cell>
          <cell r="W2439">
            <v>0</v>
          </cell>
          <cell r="X2439">
            <v>0</v>
          </cell>
          <cell r="Y2439">
            <v>0</v>
          </cell>
          <cell r="Z2439" t="str">
            <v/>
          </cell>
          <cell r="AA2439" t="str">
            <v>Организатор: ВТБ</v>
          </cell>
          <cell r="AB2439" t="str">
            <v/>
          </cell>
          <cell r="AC2439" t="str">
            <v>Размещение осуществляется с 16:00 до 16:45 (мск). Погашение - в 12:00 (мск).</v>
          </cell>
          <cell r="AD2439" t="str">
            <v>Публичное</v>
          </cell>
          <cell r="AE2439">
            <v>0</v>
          </cell>
          <cell r="AF2439">
            <v>0</v>
          </cell>
          <cell r="AG2439">
            <v>43370</v>
          </cell>
          <cell r="AH2439">
            <v>0</v>
          </cell>
          <cell r="AI2439">
            <v>0</v>
          </cell>
          <cell r="AJ2439">
            <v>0</v>
          </cell>
          <cell r="AK2439">
            <v>464429</v>
          </cell>
          <cell r="AL2439">
            <v>0</v>
          </cell>
          <cell r="AM2439">
            <v>0</v>
          </cell>
          <cell r="AN2439">
            <v>4</v>
          </cell>
          <cell r="AO2439">
            <v>0</v>
          </cell>
          <cell r="AP2439" t="str">
            <v>Россия</v>
          </cell>
          <cell r="AQ2439">
            <v>0</v>
          </cell>
          <cell r="AR2439">
            <v>0</v>
          </cell>
          <cell r="AS2439">
            <v>0</v>
          </cell>
          <cell r="AT2439">
            <v>50</v>
          </cell>
          <cell r="AU2439">
            <v>0</v>
          </cell>
          <cell r="AV2439" t="str">
            <v>Actual/365 (Actual/365F)</v>
          </cell>
          <cell r="AW2439">
            <v>0</v>
          </cell>
          <cell r="AX2439">
            <v>0</v>
          </cell>
          <cell r="AY2439">
            <v>0</v>
          </cell>
          <cell r="AZ2439" t="str">
            <v/>
          </cell>
          <cell r="BA2439" t="str">
            <v/>
          </cell>
          <cell r="BB2439">
            <v>0</v>
          </cell>
          <cell r="BC2439">
            <v>1</v>
          </cell>
          <cell r="BD2439" t="str">
            <v/>
          </cell>
          <cell r="BE2439">
            <v>0</v>
          </cell>
          <cell r="BF2439">
            <v>0</v>
          </cell>
          <cell r="BG2439" t="str">
            <v/>
          </cell>
          <cell r="BH2439">
            <v>2155</v>
          </cell>
          <cell r="BI2439">
            <v>0</v>
          </cell>
          <cell r="BJ2439" t="str">
            <v>06.03.2018/29.01.2018/31.01.2014</v>
          </cell>
          <cell r="BK2439" t="str">
            <v>–/ruAAA</v>
          </cell>
          <cell r="BL2439" t="str">
            <v>–</v>
          </cell>
          <cell r="BM2439" t="str">
            <v>ruAAA</v>
          </cell>
          <cell r="BN2439" t="str">
            <v>–/2018-07-03</v>
          </cell>
          <cell r="BO2439">
            <v>0</v>
          </cell>
          <cell r="BP2439">
            <v>0</v>
          </cell>
          <cell r="BQ2439" t="str">
            <v/>
          </cell>
          <cell r="BR2439" t="str">
            <v/>
          </cell>
          <cell r="BS2439" t="str">
            <v/>
          </cell>
          <cell r="BT2439" t="str">
            <v/>
          </cell>
        </row>
        <row r="2440">
          <cell r="B2440">
            <v>7702070139</v>
          </cell>
          <cell r="C2440" t="str">
            <v>1027739609391</v>
          </cell>
          <cell r="D2440" t="str">
            <v>RU000A0ZZG44</v>
          </cell>
          <cell r="E2440" t="str">
            <v>BBB-</v>
          </cell>
          <cell r="F2440" t="str">
            <v>Ba2</v>
          </cell>
          <cell r="G2440" t="str">
            <v>Withdrawn</v>
          </cell>
          <cell r="H2440">
            <v>0</v>
          </cell>
          <cell r="I2440">
            <v>0</v>
          </cell>
          <cell r="J2440">
            <v>0</v>
          </cell>
          <cell r="K2440" t="str">
            <v>ВТБ, КС-3-11</v>
          </cell>
          <cell r="L2440" t="str">
            <v>Банки</v>
          </cell>
          <cell r="M2440">
            <v>75000000000</v>
          </cell>
          <cell r="N2440" t="str">
            <v>RUB</v>
          </cell>
          <cell r="O2440" t="str">
            <v>Облигации</v>
          </cell>
          <cell r="P2440" t="str">
            <v>Погашена</v>
          </cell>
          <cell r="Q2440">
            <v>43323</v>
          </cell>
          <cell r="R2440" t="str">
            <v>4B021101000B004P</v>
          </cell>
          <cell r="S2440" t="str">
            <v>1000</v>
          </cell>
          <cell r="T2440" t="str">
            <v/>
          </cell>
          <cell r="U2440">
            <v>0</v>
          </cell>
          <cell r="V2440">
            <v>0</v>
          </cell>
          <cell r="W2440">
            <v>0</v>
          </cell>
          <cell r="X2440">
            <v>0</v>
          </cell>
          <cell r="Y2440">
            <v>0</v>
          </cell>
          <cell r="Z2440" t="str">
            <v/>
          </cell>
          <cell r="AA2440" t="str">
            <v>Организатор: ВТБ</v>
          </cell>
          <cell r="AB2440" t="str">
            <v>Московская Биржа (Первый уровень)</v>
          </cell>
          <cell r="AC2440" t="str">
            <v>Размещение осуществляется с 16:00 до 16:45 (мск). Погашение - в 12:00 (мск).</v>
          </cell>
          <cell r="AD2440" t="str">
            <v>Публичное</v>
          </cell>
          <cell r="AE2440">
            <v>99.942999999999998</v>
          </cell>
          <cell r="AF2440">
            <v>6.94</v>
          </cell>
          <cell r="AG2440">
            <v>43306</v>
          </cell>
          <cell r="AH2440">
            <v>43322</v>
          </cell>
          <cell r="AI2440">
            <v>43322</v>
          </cell>
          <cell r="AJ2440">
            <v>43322</v>
          </cell>
          <cell r="AK2440">
            <v>445405</v>
          </cell>
          <cell r="AL2440" t="str">
            <v>RU000A0ZZG44</v>
          </cell>
          <cell r="AM2440">
            <v>0</v>
          </cell>
          <cell r="AN2440">
            <v>4</v>
          </cell>
          <cell r="AO2440">
            <v>0</v>
          </cell>
          <cell r="AP2440" t="str">
            <v>Россия</v>
          </cell>
          <cell r="AQ2440">
            <v>56398340000</v>
          </cell>
          <cell r="AR2440">
            <v>0</v>
          </cell>
          <cell r="AS2440">
            <v>0</v>
          </cell>
          <cell r="AT2440">
            <v>50</v>
          </cell>
          <cell r="AU2440">
            <v>0</v>
          </cell>
          <cell r="AV2440" t="str">
            <v>Actual/365 (Actual/365F)</v>
          </cell>
          <cell r="AW2440">
            <v>0</v>
          </cell>
          <cell r="AX2440">
            <v>0</v>
          </cell>
          <cell r="AY2440">
            <v>0</v>
          </cell>
          <cell r="AZ2440" t="str">
            <v/>
          </cell>
          <cell r="BA2440" t="str">
            <v/>
          </cell>
          <cell r="BB2440">
            <v>0</v>
          </cell>
          <cell r="BC2440">
            <v>1</v>
          </cell>
          <cell r="BD2440" t="str">
            <v/>
          </cell>
          <cell r="BE2440">
            <v>0</v>
          </cell>
          <cell r="BF2440">
            <v>0</v>
          </cell>
          <cell r="BG2440" t="str">
            <v/>
          </cell>
          <cell r="BH2440">
            <v>1907</v>
          </cell>
          <cell r="BI2440">
            <v>0</v>
          </cell>
          <cell r="BJ2440" t="str">
            <v>06.03.2018/29.01.2018/31.01.2014</v>
          </cell>
          <cell r="BK2440" t="str">
            <v>–/ruAAA</v>
          </cell>
          <cell r="BL2440" t="str">
            <v>–</v>
          </cell>
          <cell r="BM2440" t="str">
            <v>ruAAA</v>
          </cell>
          <cell r="BN2440" t="str">
            <v>–/2018-07-03</v>
          </cell>
          <cell r="BO2440">
            <v>0</v>
          </cell>
          <cell r="BP2440">
            <v>0</v>
          </cell>
          <cell r="BQ2440" t="str">
            <v/>
          </cell>
          <cell r="BR2440" t="str">
            <v/>
          </cell>
          <cell r="BS2440" t="str">
            <v/>
          </cell>
          <cell r="BT2440" t="str">
            <v/>
          </cell>
        </row>
        <row r="2441">
          <cell r="B2441">
            <v>7702070139</v>
          </cell>
          <cell r="C2441" t="str">
            <v>1027739609391</v>
          </cell>
          <cell r="D2441" t="str">
            <v>RU000A0ZZG85</v>
          </cell>
          <cell r="E2441" t="str">
            <v>BBB-</v>
          </cell>
          <cell r="F2441" t="str">
            <v>Ba2</v>
          </cell>
          <cell r="G2441" t="str">
            <v>Withdrawn</v>
          </cell>
          <cell r="H2441">
            <v>0</v>
          </cell>
          <cell r="I2441">
            <v>0</v>
          </cell>
          <cell r="J2441">
            <v>0</v>
          </cell>
          <cell r="K2441" t="str">
            <v>ВТБ, КС-3-12</v>
          </cell>
          <cell r="L2441" t="str">
            <v>Банки</v>
          </cell>
          <cell r="M2441">
            <v>75000000000</v>
          </cell>
          <cell r="N2441" t="str">
            <v>RUB</v>
          </cell>
          <cell r="O2441" t="str">
            <v>Облигации</v>
          </cell>
          <cell r="P2441" t="str">
            <v>Погашена</v>
          </cell>
          <cell r="Q2441">
            <v>43326</v>
          </cell>
          <cell r="R2441" t="str">
            <v>4B021201000B004P</v>
          </cell>
          <cell r="S2441" t="str">
            <v>1000</v>
          </cell>
          <cell r="T2441" t="str">
            <v/>
          </cell>
          <cell r="U2441">
            <v>0</v>
          </cell>
          <cell r="V2441">
            <v>0</v>
          </cell>
          <cell r="W2441">
            <v>0</v>
          </cell>
          <cell r="X2441">
            <v>0</v>
          </cell>
          <cell r="Y2441">
            <v>0</v>
          </cell>
          <cell r="Z2441" t="str">
            <v/>
          </cell>
          <cell r="AA2441" t="str">
            <v>Организатор: ВТБ</v>
          </cell>
          <cell r="AB2441" t="str">
            <v>Московская Биржа (Первый уровень)</v>
          </cell>
          <cell r="AC2441" t="str">
            <v>Размещение осуществляется с 16:00 до 16:45 (мск). Погашение - в 12:00 (мск).</v>
          </cell>
          <cell r="AD2441" t="str">
            <v>Публичное</v>
          </cell>
          <cell r="AE2441">
            <v>99.980800000000002</v>
          </cell>
          <cell r="AF2441">
            <v>7.01</v>
          </cell>
          <cell r="AG2441">
            <v>43306</v>
          </cell>
          <cell r="AH2441">
            <v>43325</v>
          </cell>
          <cell r="AI2441">
            <v>43325</v>
          </cell>
          <cell r="AJ2441">
            <v>43325</v>
          </cell>
          <cell r="AK2441">
            <v>445407</v>
          </cell>
          <cell r="AL2441" t="str">
            <v>RU000A0ZZG85</v>
          </cell>
          <cell r="AM2441">
            <v>0</v>
          </cell>
          <cell r="AN2441">
            <v>4</v>
          </cell>
          <cell r="AO2441">
            <v>0</v>
          </cell>
          <cell r="AP2441" t="str">
            <v>Россия</v>
          </cell>
          <cell r="AQ2441">
            <v>63922540000</v>
          </cell>
          <cell r="AR2441">
            <v>0</v>
          </cell>
          <cell r="AS2441">
            <v>0</v>
          </cell>
          <cell r="AT2441">
            <v>50</v>
          </cell>
          <cell r="AU2441">
            <v>0</v>
          </cell>
          <cell r="AV2441" t="str">
            <v>Actual/365 (Actual/365F)</v>
          </cell>
          <cell r="AW2441">
            <v>0</v>
          </cell>
          <cell r="AX2441">
            <v>0</v>
          </cell>
          <cell r="AY2441">
            <v>0</v>
          </cell>
          <cell r="AZ2441" t="str">
            <v/>
          </cell>
          <cell r="BA2441" t="str">
            <v/>
          </cell>
          <cell r="BB2441">
            <v>0</v>
          </cell>
          <cell r="BC2441">
            <v>1</v>
          </cell>
          <cell r="BD2441" t="str">
            <v/>
          </cell>
          <cell r="BE2441">
            <v>0</v>
          </cell>
          <cell r="BF2441">
            <v>0</v>
          </cell>
          <cell r="BG2441" t="str">
            <v/>
          </cell>
          <cell r="BH2441">
            <v>1909</v>
          </cell>
          <cell r="BI2441">
            <v>0</v>
          </cell>
          <cell r="BJ2441" t="str">
            <v>06.03.2018/29.01.2018/31.01.2014</v>
          </cell>
          <cell r="BK2441" t="str">
            <v>–/ruAAA</v>
          </cell>
          <cell r="BL2441" t="str">
            <v>–</v>
          </cell>
          <cell r="BM2441" t="str">
            <v>ruAAA</v>
          </cell>
          <cell r="BN2441" t="str">
            <v>–/2018-07-03</v>
          </cell>
          <cell r="BO2441">
            <v>0</v>
          </cell>
          <cell r="BP2441">
            <v>0</v>
          </cell>
          <cell r="BQ2441" t="str">
            <v/>
          </cell>
          <cell r="BR2441" t="str">
            <v/>
          </cell>
          <cell r="BS2441" t="str">
            <v/>
          </cell>
          <cell r="BT2441" t="str">
            <v/>
          </cell>
        </row>
        <row r="2442">
          <cell r="B2442">
            <v>7702070139</v>
          </cell>
          <cell r="C2442" t="str">
            <v>1027739609391</v>
          </cell>
          <cell r="D2442" t="str">
            <v>RU000A0ZZGC1</v>
          </cell>
          <cell r="E2442" t="str">
            <v>BBB-</v>
          </cell>
          <cell r="F2442" t="str">
            <v>Ba2</v>
          </cell>
          <cell r="G2442" t="str">
            <v>Withdrawn</v>
          </cell>
          <cell r="H2442">
            <v>0</v>
          </cell>
          <cell r="I2442">
            <v>0</v>
          </cell>
          <cell r="J2442">
            <v>0</v>
          </cell>
          <cell r="K2442" t="str">
            <v>ВТБ, КС-3-13</v>
          </cell>
          <cell r="L2442" t="str">
            <v>Банки</v>
          </cell>
          <cell r="M2442">
            <v>75000000000</v>
          </cell>
          <cell r="N2442" t="str">
            <v>RUB</v>
          </cell>
          <cell r="O2442" t="str">
            <v>Облигации</v>
          </cell>
          <cell r="P2442" t="str">
            <v>Погашена</v>
          </cell>
          <cell r="Q2442">
            <v>43327</v>
          </cell>
          <cell r="R2442" t="str">
            <v>4B021301000B004P</v>
          </cell>
          <cell r="S2442" t="str">
            <v>1000</v>
          </cell>
          <cell r="T2442" t="str">
            <v/>
          </cell>
          <cell r="U2442">
            <v>0</v>
          </cell>
          <cell r="V2442">
            <v>0</v>
          </cell>
          <cell r="W2442">
            <v>0</v>
          </cell>
          <cell r="X2442">
            <v>0</v>
          </cell>
          <cell r="Y2442">
            <v>0</v>
          </cell>
          <cell r="Z2442" t="str">
            <v/>
          </cell>
          <cell r="AA2442" t="str">
            <v>Организатор: ВТБ</v>
          </cell>
          <cell r="AB2442" t="str">
            <v>Московская Биржа (Первый уровень)</v>
          </cell>
          <cell r="AC2442" t="str">
            <v>Размещение осуществляется с 16:00 до 16:45 (мск). Погашение - в 12:00 (мск).</v>
          </cell>
          <cell r="AD2442" t="str">
            <v>Публичное</v>
          </cell>
          <cell r="AE2442">
            <v>99.980999999999995</v>
          </cell>
          <cell r="AF2442">
            <v>6.94</v>
          </cell>
          <cell r="AG2442">
            <v>43306</v>
          </cell>
          <cell r="AH2442">
            <v>43326</v>
          </cell>
          <cell r="AI2442">
            <v>43326</v>
          </cell>
          <cell r="AJ2442">
            <v>43326</v>
          </cell>
          <cell r="AK2442">
            <v>445409</v>
          </cell>
          <cell r="AL2442" t="str">
            <v>RU000A0ZZGC1</v>
          </cell>
          <cell r="AM2442">
            <v>0</v>
          </cell>
          <cell r="AN2442">
            <v>4</v>
          </cell>
          <cell r="AO2442">
            <v>0</v>
          </cell>
          <cell r="AP2442" t="str">
            <v>Россия</v>
          </cell>
          <cell r="AQ2442">
            <v>16674300000</v>
          </cell>
          <cell r="AR2442">
            <v>0</v>
          </cell>
          <cell r="AS2442">
            <v>0</v>
          </cell>
          <cell r="AT2442">
            <v>50</v>
          </cell>
          <cell r="AU2442">
            <v>0</v>
          </cell>
          <cell r="AV2442" t="str">
            <v>Actual/365 (Actual/365F)</v>
          </cell>
          <cell r="AW2442">
            <v>0</v>
          </cell>
          <cell r="AX2442">
            <v>0</v>
          </cell>
          <cell r="AY2442">
            <v>0</v>
          </cell>
          <cell r="AZ2442" t="str">
            <v/>
          </cell>
          <cell r="BA2442" t="str">
            <v/>
          </cell>
          <cell r="BB2442">
            <v>0</v>
          </cell>
          <cell r="BC2442">
            <v>1</v>
          </cell>
          <cell r="BD2442" t="str">
            <v/>
          </cell>
          <cell r="BE2442">
            <v>0</v>
          </cell>
          <cell r="BF2442">
            <v>0</v>
          </cell>
          <cell r="BG2442" t="str">
            <v/>
          </cell>
          <cell r="BH2442">
            <v>1911</v>
          </cell>
          <cell r="BI2442">
            <v>0</v>
          </cell>
          <cell r="BJ2442" t="str">
            <v>06.03.2018/29.01.2018/31.01.2014</v>
          </cell>
          <cell r="BK2442" t="str">
            <v>–/ruAAA</v>
          </cell>
          <cell r="BL2442" t="str">
            <v>–</v>
          </cell>
          <cell r="BM2442" t="str">
            <v>ruAAA</v>
          </cell>
          <cell r="BN2442" t="str">
            <v>–/2018-07-03</v>
          </cell>
          <cell r="BO2442">
            <v>0</v>
          </cell>
          <cell r="BP2442">
            <v>0</v>
          </cell>
          <cell r="BQ2442" t="str">
            <v/>
          </cell>
          <cell r="BR2442" t="str">
            <v/>
          </cell>
          <cell r="BS2442" t="str">
            <v/>
          </cell>
          <cell r="BT2442" t="str">
            <v/>
          </cell>
        </row>
        <row r="2443">
          <cell r="B2443">
            <v>7702070139</v>
          </cell>
          <cell r="C2443" t="str">
            <v>1027739609391</v>
          </cell>
          <cell r="D2443" t="str">
            <v>RU000A0ZZGH0</v>
          </cell>
          <cell r="E2443" t="str">
            <v>BBB-</v>
          </cell>
          <cell r="F2443" t="str">
            <v>Ba2</v>
          </cell>
          <cell r="G2443" t="str">
            <v>Withdrawn</v>
          </cell>
          <cell r="H2443">
            <v>0</v>
          </cell>
          <cell r="I2443">
            <v>0</v>
          </cell>
          <cell r="J2443">
            <v>0</v>
          </cell>
          <cell r="K2443" t="str">
            <v>ВТБ, КС-3-14</v>
          </cell>
          <cell r="L2443" t="str">
            <v>Банки</v>
          </cell>
          <cell r="M2443">
            <v>75000000000</v>
          </cell>
          <cell r="N2443" t="str">
            <v>RUB</v>
          </cell>
          <cell r="O2443" t="str">
            <v>Облигации</v>
          </cell>
          <cell r="P2443" t="str">
            <v>Погашена</v>
          </cell>
          <cell r="Q2443">
            <v>43328</v>
          </cell>
          <cell r="R2443" t="str">
            <v>4B021401000B004P</v>
          </cell>
          <cell r="S2443" t="str">
            <v>1000</v>
          </cell>
          <cell r="T2443" t="str">
            <v/>
          </cell>
          <cell r="U2443">
            <v>0</v>
          </cell>
          <cell r="V2443">
            <v>0</v>
          </cell>
          <cell r="W2443">
            <v>0</v>
          </cell>
          <cell r="X2443">
            <v>0</v>
          </cell>
          <cell r="Y2443">
            <v>0</v>
          </cell>
          <cell r="Z2443" t="str">
            <v/>
          </cell>
          <cell r="AA2443" t="str">
            <v>Организатор: ВТБ</v>
          </cell>
          <cell r="AB2443" t="str">
            <v>Московская Биржа (Первый уровень)</v>
          </cell>
          <cell r="AC2443" t="str">
            <v>Размещение осуществляется с 16:00 до 16:45 (мск). Погашение - в 12:00 (мск).</v>
          </cell>
          <cell r="AD2443" t="str">
            <v>Публичное</v>
          </cell>
          <cell r="AE2443">
            <v>99.980900000000005</v>
          </cell>
          <cell r="AF2443">
            <v>6.97</v>
          </cell>
          <cell r="AG2443">
            <v>43306</v>
          </cell>
          <cell r="AH2443">
            <v>43327</v>
          </cell>
          <cell r="AI2443">
            <v>43327</v>
          </cell>
          <cell r="AJ2443">
            <v>43327</v>
          </cell>
          <cell r="AK2443">
            <v>445411</v>
          </cell>
          <cell r="AL2443" t="str">
            <v>RU000A0ZZGH0</v>
          </cell>
          <cell r="AM2443">
            <v>0</v>
          </cell>
          <cell r="AN2443">
            <v>4</v>
          </cell>
          <cell r="AO2443">
            <v>0</v>
          </cell>
          <cell r="AP2443" t="str">
            <v>Россия</v>
          </cell>
          <cell r="AQ2443">
            <v>0</v>
          </cell>
          <cell r="AR2443">
            <v>0</v>
          </cell>
          <cell r="AS2443">
            <v>0</v>
          </cell>
          <cell r="AT2443">
            <v>50</v>
          </cell>
          <cell r="AU2443">
            <v>0</v>
          </cell>
          <cell r="AV2443" t="str">
            <v>Actual/365 (Actual/365F)</v>
          </cell>
          <cell r="AW2443">
            <v>0</v>
          </cell>
          <cell r="AX2443">
            <v>0</v>
          </cell>
          <cell r="AY2443">
            <v>0</v>
          </cell>
          <cell r="AZ2443" t="str">
            <v/>
          </cell>
          <cell r="BA2443" t="str">
            <v/>
          </cell>
          <cell r="BB2443">
            <v>0</v>
          </cell>
          <cell r="BC2443">
            <v>1</v>
          </cell>
          <cell r="BD2443" t="str">
            <v/>
          </cell>
          <cell r="BE2443">
            <v>0</v>
          </cell>
          <cell r="BF2443">
            <v>0</v>
          </cell>
          <cell r="BG2443" t="str">
            <v/>
          </cell>
          <cell r="BH2443">
            <v>1913</v>
          </cell>
          <cell r="BI2443">
            <v>0</v>
          </cell>
          <cell r="BJ2443" t="str">
            <v>06.03.2018/29.01.2018/31.01.2014</v>
          </cell>
          <cell r="BK2443" t="str">
            <v>–/ruAAA</v>
          </cell>
          <cell r="BL2443" t="str">
            <v>–</v>
          </cell>
          <cell r="BM2443" t="str">
            <v>ruAAA</v>
          </cell>
          <cell r="BN2443" t="str">
            <v>–/2018-07-03</v>
          </cell>
          <cell r="BO2443">
            <v>0</v>
          </cell>
          <cell r="BP2443">
            <v>0</v>
          </cell>
          <cell r="BQ2443" t="str">
            <v/>
          </cell>
          <cell r="BR2443" t="str">
            <v/>
          </cell>
          <cell r="BS2443" t="str">
            <v/>
          </cell>
          <cell r="BT2443" t="str">
            <v/>
          </cell>
        </row>
        <row r="2444">
          <cell r="B2444">
            <v>7702070139</v>
          </cell>
          <cell r="C2444" t="str">
            <v>1027739609391</v>
          </cell>
          <cell r="D2444" t="str">
            <v>RU000A0ZZGR9</v>
          </cell>
          <cell r="E2444" t="str">
            <v>BBB-</v>
          </cell>
          <cell r="F2444" t="str">
            <v>Ba2</v>
          </cell>
          <cell r="G2444" t="str">
            <v>Withdrawn</v>
          </cell>
          <cell r="H2444">
            <v>0</v>
          </cell>
          <cell r="I2444">
            <v>0</v>
          </cell>
          <cell r="J2444">
            <v>0</v>
          </cell>
          <cell r="K2444" t="str">
            <v>ВТБ, КС-3-15</v>
          </cell>
          <cell r="L2444" t="str">
            <v>Банки</v>
          </cell>
          <cell r="M2444">
            <v>75000000000</v>
          </cell>
          <cell r="N2444" t="str">
            <v>RUB</v>
          </cell>
          <cell r="O2444" t="str">
            <v>Облигации</v>
          </cell>
          <cell r="P2444" t="str">
            <v>Погашена</v>
          </cell>
          <cell r="Q2444">
            <v>43329</v>
          </cell>
          <cell r="R2444" t="str">
            <v>4B021501000B004P</v>
          </cell>
          <cell r="S2444" t="str">
            <v>1000</v>
          </cell>
          <cell r="T2444" t="str">
            <v/>
          </cell>
          <cell r="U2444">
            <v>0</v>
          </cell>
          <cell r="V2444">
            <v>0</v>
          </cell>
          <cell r="W2444">
            <v>0</v>
          </cell>
          <cell r="X2444">
            <v>0</v>
          </cell>
          <cell r="Y2444">
            <v>0</v>
          </cell>
          <cell r="Z2444" t="str">
            <v/>
          </cell>
          <cell r="AA2444" t="str">
            <v>Организатор: ВТБ</v>
          </cell>
          <cell r="AB2444" t="str">
            <v>Московская Биржа (Первый уровень)</v>
          </cell>
          <cell r="AC2444" t="str">
            <v>Размещение осуществляется с 16:00 до 16:45 (мск). Погашение - в 12:00 (мск).</v>
          </cell>
          <cell r="AD2444" t="str">
            <v>Публичное</v>
          </cell>
          <cell r="AE2444">
            <v>99.981099999999998</v>
          </cell>
          <cell r="AF2444">
            <v>6.9</v>
          </cell>
          <cell r="AG2444">
            <v>43306</v>
          </cell>
          <cell r="AH2444">
            <v>43328</v>
          </cell>
          <cell r="AI2444">
            <v>43328</v>
          </cell>
          <cell r="AJ2444">
            <v>43328</v>
          </cell>
          <cell r="AK2444">
            <v>445413</v>
          </cell>
          <cell r="AL2444" t="str">
            <v>RU000A0ZZGR9</v>
          </cell>
          <cell r="AM2444">
            <v>0</v>
          </cell>
          <cell r="AN2444">
            <v>4</v>
          </cell>
          <cell r="AO2444">
            <v>0</v>
          </cell>
          <cell r="AP2444" t="str">
            <v>Россия</v>
          </cell>
          <cell r="AQ2444">
            <v>0</v>
          </cell>
          <cell r="AR2444">
            <v>0</v>
          </cell>
          <cell r="AS2444">
            <v>0</v>
          </cell>
          <cell r="AT2444">
            <v>50</v>
          </cell>
          <cell r="AU2444">
            <v>0</v>
          </cell>
          <cell r="AV2444" t="str">
            <v>Actual/365 (Actual/365F)</v>
          </cell>
          <cell r="AW2444">
            <v>0</v>
          </cell>
          <cell r="AX2444">
            <v>0</v>
          </cell>
          <cell r="AY2444">
            <v>0</v>
          </cell>
          <cell r="AZ2444" t="str">
            <v/>
          </cell>
          <cell r="BA2444" t="str">
            <v/>
          </cell>
          <cell r="BB2444">
            <v>0</v>
          </cell>
          <cell r="BC2444">
            <v>1</v>
          </cell>
          <cell r="BD2444" t="str">
            <v/>
          </cell>
          <cell r="BE2444">
            <v>0</v>
          </cell>
          <cell r="BF2444">
            <v>0</v>
          </cell>
          <cell r="BG2444" t="str">
            <v/>
          </cell>
          <cell r="BH2444">
            <v>1915</v>
          </cell>
          <cell r="BI2444">
            <v>0</v>
          </cell>
          <cell r="BJ2444" t="str">
            <v>06.03.2018/29.01.2018/31.01.2014</v>
          </cell>
          <cell r="BK2444" t="str">
            <v>–/ruAAA</v>
          </cell>
          <cell r="BL2444" t="str">
            <v>–</v>
          </cell>
          <cell r="BM2444" t="str">
            <v>ruAAA</v>
          </cell>
          <cell r="BN2444" t="str">
            <v>–/2018-07-03</v>
          </cell>
          <cell r="BO2444">
            <v>0</v>
          </cell>
          <cell r="BP2444">
            <v>0</v>
          </cell>
          <cell r="BQ2444" t="str">
            <v/>
          </cell>
          <cell r="BR2444" t="str">
            <v/>
          </cell>
          <cell r="BS2444" t="str">
            <v/>
          </cell>
          <cell r="BT2444" t="str">
            <v/>
          </cell>
        </row>
        <row r="2445">
          <cell r="B2445">
            <v>7702070139</v>
          </cell>
          <cell r="C2445" t="str">
            <v>1027739609391</v>
          </cell>
          <cell r="D2445" t="str">
            <v>RU000A0ZZGX7</v>
          </cell>
          <cell r="E2445" t="str">
            <v>BBB-</v>
          </cell>
          <cell r="F2445" t="str">
            <v>Ba2</v>
          </cell>
          <cell r="G2445" t="str">
            <v>Withdrawn</v>
          </cell>
          <cell r="H2445">
            <v>0</v>
          </cell>
          <cell r="I2445">
            <v>0</v>
          </cell>
          <cell r="J2445">
            <v>0</v>
          </cell>
          <cell r="K2445" t="str">
            <v>ВТБ, КС-3-16</v>
          </cell>
          <cell r="L2445" t="str">
            <v>Банки</v>
          </cell>
          <cell r="M2445">
            <v>75000000000</v>
          </cell>
          <cell r="N2445" t="str">
            <v>RUB</v>
          </cell>
          <cell r="O2445" t="str">
            <v>Облигации</v>
          </cell>
          <cell r="P2445" t="str">
            <v>Погашена</v>
          </cell>
          <cell r="Q2445">
            <v>43330</v>
          </cell>
          <cell r="R2445" t="str">
            <v>4B021601000B004P</v>
          </cell>
          <cell r="S2445" t="str">
            <v>1000</v>
          </cell>
          <cell r="T2445" t="str">
            <v/>
          </cell>
          <cell r="U2445">
            <v>0</v>
          </cell>
          <cell r="V2445">
            <v>0</v>
          </cell>
          <cell r="W2445">
            <v>0</v>
          </cell>
          <cell r="X2445">
            <v>0</v>
          </cell>
          <cell r="Y2445">
            <v>0</v>
          </cell>
          <cell r="Z2445" t="str">
            <v/>
          </cell>
          <cell r="AA2445" t="str">
            <v>Организатор: ВТБ</v>
          </cell>
          <cell r="AB2445" t="str">
            <v>Московская Биржа (Первый уровень)</v>
          </cell>
          <cell r="AC2445" t="str">
            <v>Размещение осуществляется с 16:00 до 16:45 (мск). Погашение - в 12:00 (мск).</v>
          </cell>
          <cell r="AD2445" t="str">
            <v>Публичное</v>
          </cell>
          <cell r="AE2445">
            <v>99.944400000000002</v>
          </cell>
          <cell r="AF2445">
            <v>6.77</v>
          </cell>
          <cell r="AG2445">
            <v>43306</v>
          </cell>
          <cell r="AH2445">
            <v>43329</v>
          </cell>
          <cell r="AI2445">
            <v>43329</v>
          </cell>
          <cell r="AJ2445">
            <v>43329</v>
          </cell>
          <cell r="AK2445">
            <v>445415</v>
          </cell>
          <cell r="AL2445" t="str">
            <v>RU000A0ZZGX7</v>
          </cell>
          <cell r="AM2445">
            <v>0</v>
          </cell>
          <cell r="AN2445">
            <v>4</v>
          </cell>
          <cell r="AO2445">
            <v>0</v>
          </cell>
          <cell r="AP2445" t="str">
            <v>Россия</v>
          </cell>
          <cell r="AQ2445">
            <v>73110450000</v>
          </cell>
          <cell r="AR2445">
            <v>0</v>
          </cell>
          <cell r="AS2445">
            <v>0</v>
          </cell>
          <cell r="AT2445">
            <v>50</v>
          </cell>
          <cell r="AU2445">
            <v>0</v>
          </cell>
          <cell r="AV2445" t="str">
            <v>Actual/365 (Actual/365F)</v>
          </cell>
          <cell r="AW2445">
            <v>0</v>
          </cell>
          <cell r="AX2445">
            <v>0</v>
          </cell>
          <cell r="AY2445">
            <v>0</v>
          </cell>
          <cell r="AZ2445" t="str">
            <v/>
          </cell>
          <cell r="BA2445" t="str">
            <v/>
          </cell>
          <cell r="BB2445">
            <v>0</v>
          </cell>
          <cell r="BC2445">
            <v>1</v>
          </cell>
          <cell r="BD2445" t="str">
            <v/>
          </cell>
          <cell r="BE2445">
            <v>0</v>
          </cell>
          <cell r="BF2445">
            <v>0</v>
          </cell>
          <cell r="BG2445" t="str">
            <v/>
          </cell>
          <cell r="BH2445">
            <v>1917</v>
          </cell>
          <cell r="BI2445">
            <v>0</v>
          </cell>
          <cell r="BJ2445" t="str">
            <v>06.03.2018/29.01.2018/31.01.2014</v>
          </cell>
          <cell r="BK2445" t="str">
            <v>–/ruAAA</v>
          </cell>
          <cell r="BL2445" t="str">
            <v>–</v>
          </cell>
          <cell r="BM2445" t="str">
            <v>ruAAA</v>
          </cell>
          <cell r="BN2445" t="str">
            <v>–/2018-07-03</v>
          </cell>
          <cell r="BO2445">
            <v>0</v>
          </cell>
          <cell r="BP2445">
            <v>0</v>
          </cell>
          <cell r="BQ2445" t="str">
            <v/>
          </cell>
          <cell r="BR2445" t="str">
            <v/>
          </cell>
          <cell r="BS2445" t="str">
            <v/>
          </cell>
          <cell r="BT2445" t="str">
            <v/>
          </cell>
        </row>
        <row r="2446">
          <cell r="B2446">
            <v>7702070139</v>
          </cell>
          <cell r="C2446" t="str">
            <v>1027739609391</v>
          </cell>
          <cell r="D2446" t="str">
            <v>RU000A0ZZH43</v>
          </cell>
          <cell r="E2446" t="str">
            <v>BBB-</v>
          </cell>
          <cell r="F2446" t="str">
            <v>Ba2</v>
          </cell>
          <cell r="G2446" t="str">
            <v>Withdrawn</v>
          </cell>
          <cell r="H2446">
            <v>0</v>
          </cell>
          <cell r="I2446">
            <v>0</v>
          </cell>
          <cell r="J2446">
            <v>0</v>
          </cell>
          <cell r="K2446" t="str">
            <v>ВТБ, КС-3-17</v>
          </cell>
          <cell r="L2446" t="str">
            <v>Банки</v>
          </cell>
          <cell r="M2446">
            <v>75000000000</v>
          </cell>
          <cell r="N2446" t="str">
            <v>RUB</v>
          </cell>
          <cell r="O2446" t="str">
            <v>Облигации</v>
          </cell>
          <cell r="P2446" t="str">
            <v>Погашена</v>
          </cell>
          <cell r="Q2446">
            <v>43333</v>
          </cell>
          <cell r="R2446" t="str">
            <v>4B021701000B004P</v>
          </cell>
          <cell r="S2446" t="str">
            <v>1000</v>
          </cell>
          <cell r="T2446" t="str">
            <v/>
          </cell>
          <cell r="U2446">
            <v>0</v>
          </cell>
          <cell r="V2446">
            <v>0</v>
          </cell>
          <cell r="W2446">
            <v>0</v>
          </cell>
          <cell r="X2446">
            <v>0</v>
          </cell>
          <cell r="Y2446">
            <v>0</v>
          </cell>
          <cell r="Z2446" t="str">
            <v/>
          </cell>
          <cell r="AA2446" t="str">
            <v>Организатор: ВТБ</v>
          </cell>
          <cell r="AB2446" t="str">
            <v>Московская Биржа (Первый уровень)</v>
          </cell>
          <cell r="AC2446" t="str">
            <v>Размещение осуществляется с 16:00 до 16:45 (мск). Погашение - в 12:00 (мск).</v>
          </cell>
          <cell r="AD2446" t="str">
            <v>Публичное</v>
          </cell>
          <cell r="AE2446">
            <v>99.981499999999997</v>
          </cell>
          <cell r="AF2446">
            <v>6.75</v>
          </cell>
          <cell r="AG2446">
            <v>43306</v>
          </cell>
          <cell r="AH2446">
            <v>43332</v>
          </cell>
          <cell r="AI2446">
            <v>43332</v>
          </cell>
          <cell r="AJ2446">
            <v>43332</v>
          </cell>
          <cell r="AK2446">
            <v>445419</v>
          </cell>
          <cell r="AL2446" t="str">
            <v>RU000A0ZZH43</v>
          </cell>
          <cell r="AM2446">
            <v>0</v>
          </cell>
          <cell r="AN2446">
            <v>4</v>
          </cell>
          <cell r="AO2446">
            <v>0</v>
          </cell>
          <cell r="AP2446" t="str">
            <v>Россия</v>
          </cell>
          <cell r="AQ2446">
            <v>52662040000</v>
          </cell>
          <cell r="AR2446">
            <v>0</v>
          </cell>
          <cell r="AS2446">
            <v>0</v>
          </cell>
          <cell r="AT2446">
            <v>50</v>
          </cell>
          <cell r="AU2446">
            <v>0</v>
          </cell>
          <cell r="AV2446" t="str">
            <v>Actual/365 (Actual/365F)</v>
          </cell>
          <cell r="AW2446">
            <v>0</v>
          </cell>
          <cell r="AX2446">
            <v>0</v>
          </cell>
          <cell r="AY2446">
            <v>0</v>
          </cell>
          <cell r="AZ2446" t="str">
            <v/>
          </cell>
          <cell r="BA2446" t="str">
            <v/>
          </cell>
          <cell r="BB2446">
            <v>0</v>
          </cell>
          <cell r="BC2446">
            <v>1</v>
          </cell>
          <cell r="BD2446" t="str">
            <v/>
          </cell>
          <cell r="BE2446">
            <v>0</v>
          </cell>
          <cell r="BF2446">
            <v>0</v>
          </cell>
          <cell r="BG2446" t="str">
            <v/>
          </cell>
          <cell r="BH2446">
            <v>1919</v>
          </cell>
          <cell r="BI2446">
            <v>0</v>
          </cell>
          <cell r="BJ2446" t="str">
            <v>06.03.2018/29.01.2018/31.01.2014</v>
          </cell>
          <cell r="BK2446" t="str">
            <v>–/ruAAA</v>
          </cell>
          <cell r="BL2446" t="str">
            <v>–</v>
          </cell>
          <cell r="BM2446" t="str">
            <v>ruAAA</v>
          </cell>
          <cell r="BN2446" t="str">
            <v>–/2018-07-03</v>
          </cell>
          <cell r="BO2446">
            <v>0</v>
          </cell>
          <cell r="BP2446">
            <v>0</v>
          </cell>
          <cell r="BQ2446" t="str">
            <v/>
          </cell>
          <cell r="BR2446" t="str">
            <v/>
          </cell>
          <cell r="BS2446" t="str">
            <v/>
          </cell>
          <cell r="BT2446" t="str">
            <v/>
          </cell>
        </row>
        <row r="2447">
          <cell r="B2447">
            <v>7702070139</v>
          </cell>
          <cell r="C2447" t="str">
            <v>1027739609391</v>
          </cell>
          <cell r="D2447" t="str">
            <v>RU000A0ZZHG0</v>
          </cell>
          <cell r="E2447" t="str">
            <v>BBB-</v>
          </cell>
          <cell r="F2447" t="str">
            <v>Ba2</v>
          </cell>
          <cell r="G2447" t="str">
            <v>Withdrawn</v>
          </cell>
          <cell r="H2447">
            <v>0</v>
          </cell>
          <cell r="I2447">
            <v>0</v>
          </cell>
          <cell r="J2447">
            <v>0</v>
          </cell>
          <cell r="K2447" t="str">
            <v>ВТБ, КС-3-18</v>
          </cell>
          <cell r="L2447" t="str">
            <v>Банки</v>
          </cell>
          <cell r="M2447">
            <v>75000000000</v>
          </cell>
          <cell r="N2447" t="str">
            <v>RUB</v>
          </cell>
          <cell r="O2447" t="str">
            <v>Облигации</v>
          </cell>
          <cell r="P2447" t="str">
            <v>Погашена</v>
          </cell>
          <cell r="Q2447">
            <v>43334</v>
          </cell>
          <cell r="R2447" t="str">
            <v>4B021801000B004P</v>
          </cell>
          <cell r="S2447" t="str">
            <v>1000</v>
          </cell>
          <cell r="T2447" t="str">
            <v/>
          </cell>
          <cell r="U2447">
            <v>0</v>
          </cell>
          <cell r="V2447">
            <v>0</v>
          </cell>
          <cell r="W2447">
            <v>0</v>
          </cell>
          <cell r="X2447">
            <v>0</v>
          </cell>
          <cell r="Y2447">
            <v>0</v>
          </cell>
          <cell r="Z2447" t="str">
            <v/>
          </cell>
          <cell r="AA2447" t="str">
            <v>Организатор: ВТБ</v>
          </cell>
          <cell r="AB2447" t="str">
            <v>Московская Биржа (Первый уровень)</v>
          </cell>
          <cell r="AC2447" t="str">
            <v>Размещение осуществляется с 16:00 до 16:45 (мск). Погашение - в 12:00 (мск).</v>
          </cell>
          <cell r="AD2447" t="str">
            <v>Публичное</v>
          </cell>
          <cell r="AE2447">
            <v>99.9816</v>
          </cell>
          <cell r="AF2447">
            <v>6.72</v>
          </cell>
          <cell r="AG2447">
            <v>43306</v>
          </cell>
          <cell r="AH2447">
            <v>43333</v>
          </cell>
          <cell r="AI2447">
            <v>43333</v>
          </cell>
          <cell r="AJ2447">
            <v>43333</v>
          </cell>
          <cell r="AK2447">
            <v>445421</v>
          </cell>
          <cell r="AL2447" t="str">
            <v>RU000A0ZZHG0</v>
          </cell>
          <cell r="AM2447">
            <v>0</v>
          </cell>
          <cell r="AN2447">
            <v>4</v>
          </cell>
          <cell r="AO2447">
            <v>0</v>
          </cell>
          <cell r="AP2447" t="str">
            <v>Россия</v>
          </cell>
          <cell r="AQ2447">
            <v>60791250000</v>
          </cell>
          <cell r="AR2447">
            <v>0</v>
          </cell>
          <cell r="AS2447">
            <v>0</v>
          </cell>
          <cell r="AT2447">
            <v>50</v>
          </cell>
          <cell r="AU2447">
            <v>0</v>
          </cell>
          <cell r="AV2447" t="str">
            <v>Actual/365 (Actual/365F)</v>
          </cell>
          <cell r="AW2447">
            <v>0</v>
          </cell>
          <cell r="AX2447">
            <v>0</v>
          </cell>
          <cell r="AY2447">
            <v>0</v>
          </cell>
          <cell r="AZ2447" t="str">
            <v/>
          </cell>
          <cell r="BA2447" t="str">
            <v/>
          </cell>
          <cell r="BB2447">
            <v>0</v>
          </cell>
          <cell r="BC2447">
            <v>1</v>
          </cell>
          <cell r="BD2447" t="str">
            <v/>
          </cell>
          <cell r="BE2447">
            <v>0</v>
          </cell>
          <cell r="BF2447">
            <v>0</v>
          </cell>
          <cell r="BG2447" t="str">
            <v/>
          </cell>
          <cell r="BH2447">
            <v>1921</v>
          </cell>
          <cell r="BI2447">
            <v>0</v>
          </cell>
          <cell r="BJ2447" t="str">
            <v>06.03.2018/29.01.2018/31.01.2014</v>
          </cell>
          <cell r="BK2447" t="str">
            <v>–/ruAAA</v>
          </cell>
          <cell r="BL2447" t="str">
            <v>–</v>
          </cell>
          <cell r="BM2447" t="str">
            <v>ruAAA</v>
          </cell>
          <cell r="BN2447" t="str">
            <v>–/2018-07-03</v>
          </cell>
          <cell r="BO2447">
            <v>0</v>
          </cell>
          <cell r="BP2447">
            <v>0</v>
          </cell>
          <cell r="BQ2447" t="str">
            <v/>
          </cell>
          <cell r="BR2447" t="str">
            <v/>
          </cell>
          <cell r="BS2447" t="str">
            <v/>
          </cell>
          <cell r="BT2447" t="str">
            <v/>
          </cell>
        </row>
        <row r="2448">
          <cell r="B2448">
            <v>7702070139</v>
          </cell>
          <cell r="C2448" t="str">
            <v>1027739609391</v>
          </cell>
          <cell r="D2448" t="str">
            <v>RU000A0ZZHM8</v>
          </cell>
          <cell r="E2448" t="str">
            <v>BBB-</v>
          </cell>
          <cell r="F2448" t="str">
            <v>Ba2</v>
          </cell>
          <cell r="G2448" t="str">
            <v>Withdrawn</v>
          </cell>
          <cell r="H2448">
            <v>0</v>
          </cell>
          <cell r="I2448">
            <v>0</v>
          </cell>
          <cell r="J2448">
            <v>0</v>
          </cell>
          <cell r="K2448" t="str">
            <v>ВТБ, КС-3-19</v>
          </cell>
          <cell r="L2448" t="str">
            <v>Банки</v>
          </cell>
          <cell r="M2448">
            <v>75000000000</v>
          </cell>
          <cell r="N2448" t="str">
            <v>RUB</v>
          </cell>
          <cell r="O2448" t="str">
            <v>Облигации</v>
          </cell>
          <cell r="P2448" t="str">
            <v>Погашена</v>
          </cell>
          <cell r="Q2448">
            <v>43335</v>
          </cell>
          <cell r="R2448" t="str">
            <v>4B021901000B004P</v>
          </cell>
          <cell r="S2448" t="str">
            <v>1000</v>
          </cell>
          <cell r="T2448" t="str">
            <v/>
          </cell>
          <cell r="U2448">
            <v>0</v>
          </cell>
          <cell r="V2448">
            <v>0</v>
          </cell>
          <cell r="W2448">
            <v>0</v>
          </cell>
          <cell r="X2448">
            <v>0</v>
          </cell>
          <cell r="Y2448">
            <v>0</v>
          </cell>
          <cell r="Z2448" t="str">
            <v/>
          </cell>
          <cell r="AA2448" t="str">
            <v>Организатор: ВТБ</v>
          </cell>
          <cell r="AB2448" t="str">
            <v>Московская Биржа (Первый уровень)</v>
          </cell>
          <cell r="AC2448" t="str">
            <v>Размещение осуществляется с 16:00 до 16:45 (мск). Погашение - в 12:00 (мск).</v>
          </cell>
          <cell r="AD2448" t="str">
            <v>Публичное</v>
          </cell>
          <cell r="AE2448">
            <v>99.981700000000004</v>
          </cell>
          <cell r="AF2448">
            <v>6.68</v>
          </cell>
          <cell r="AG2448">
            <v>43306</v>
          </cell>
          <cell r="AH2448">
            <v>43334</v>
          </cell>
          <cell r="AI2448">
            <v>43334</v>
          </cell>
          <cell r="AJ2448">
            <v>43334</v>
          </cell>
          <cell r="AK2448">
            <v>445423</v>
          </cell>
          <cell r="AL2448" t="str">
            <v/>
          </cell>
          <cell r="AM2448">
            <v>0</v>
          </cell>
          <cell r="AN2448">
            <v>4</v>
          </cell>
          <cell r="AO2448">
            <v>0</v>
          </cell>
          <cell r="AP2448" t="str">
            <v>Россия</v>
          </cell>
          <cell r="AQ2448">
            <v>18242520000</v>
          </cell>
          <cell r="AR2448">
            <v>0</v>
          </cell>
          <cell r="AS2448">
            <v>0</v>
          </cell>
          <cell r="AT2448">
            <v>50</v>
          </cell>
          <cell r="AU2448">
            <v>0</v>
          </cell>
          <cell r="AV2448" t="str">
            <v>Actual/365 (Actual/365F)</v>
          </cell>
          <cell r="AW2448">
            <v>0</v>
          </cell>
          <cell r="AX2448">
            <v>0</v>
          </cell>
          <cell r="AY2448">
            <v>0</v>
          </cell>
          <cell r="AZ2448" t="str">
            <v/>
          </cell>
          <cell r="BA2448" t="str">
            <v/>
          </cell>
          <cell r="BB2448">
            <v>0</v>
          </cell>
          <cell r="BC2448">
            <v>1</v>
          </cell>
          <cell r="BD2448" t="str">
            <v/>
          </cell>
          <cell r="BE2448">
            <v>0</v>
          </cell>
          <cell r="BF2448">
            <v>0</v>
          </cell>
          <cell r="BG2448" t="str">
            <v/>
          </cell>
          <cell r="BH2448">
            <v>1923</v>
          </cell>
          <cell r="BI2448">
            <v>0</v>
          </cell>
          <cell r="BJ2448" t="str">
            <v>06.03.2018/29.01.2018/31.01.2014</v>
          </cell>
          <cell r="BK2448" t="str">
            <v>–/ruAAA</v>
          </cell>
          <cell r="BL2448" t="str">
            <v>–</v>
          </cell>
          <cell r="BM2448" t="str">
            <v>ruAAA</v>
          </cell>
          <cell r="BN2448" t="str">
            <v>–/2018-07-03</v>
          </cell>
          <cell r="BO2448">
            <v>0</v>
          </cell>
          <cell r="BP2448">
            <v>0</v>
          </cell>
          <cell r="BQ2448" t="str">
            <v/>
          </cell>
          <cell r="BR2448" t="str">
            <v/>
          </cell>
          <cell r="BS2448" t="str">
            <v/>
          </cell>
          <cell r="BT2448" t="str">
            <v/>
          </cell>
        </row>
        <row r="2449">
          <cell r="B2449">
            <v>7702070139</v>
          </cell>
          <cell r="C2449" t="str">
            <v>1027739609391</v>
          </cell>
          <cell r="D2449" t="str">
            <v>RU000A0ZZEQ6</v>
          </cell>
          <cell r="E2449" t="str">
            <v>BBB-</v>
          </cell>
          <cell r="F2449" t="str">
            <v>Ba2</v>
          </cell>
          <cell r="G2449" t="str">
            <v>Withdrawn</v>
          </cell>
          <cell r="H2449">
            <v>0</v>
          </cell>
          <cell r="I2449">
            <v>0</v>
          </cell>
          <cell r="J2449">
            <v>0</v>
          </cell>
          <cell r="K2449" t="str">
            <v>ВТБ, КС-3-2</v>
          </cell>
          <cell r="L2449" t="str">
            <v>Банки</v>
          </cell>
          <cell r="M2449">
            <v>75000000000</v>
          </cell>
          <cell r="N2449" t="str">
            <v>RUB</v>
          </cell>
          <cell r="O2449" t="str">
            <v>Облигации</v>
          </cell>
          <cell r="P2449" t="str">
            <v>Погашена</v>
          </cell>
          <cell r="Q2449">
            <v>43312</v>
          </cell>
          <cell r="R2449" t="str">
            <v>4B020201000B004P</v>
          </cell>
          <cell r="S2449" t="str">
            <v>1000</v>
          </cell>
          <cell r="T2449" t="str">
            <v/>
          </cell>
          <cell r="U2449">
            <v>0</v>
          </cell>
          <cell r="V2449">
            <v>0</v>
          </cell>
          <cell r="W2449">
            <v>0</v>
          </cell>
          <cell r="X2449">
            <v>0</v>
          </cell>
          <cell r="Y2449">
            <v>0</v>
          </cell>
          <cell r="Z2449" t="str">
            <v/>
          </cell>
          <cell r="AA2449" t="str">
            <v>Организатор: ВТБ</v>
          </cell>
          <cell r="AB2449" t="str">
            <v>Московская Биржа (Первый уровень)</v>
          </cell>
          <cell r="AC2449" t="str">
            <v>Размещение осуществляется с 16:00 до 16:45 (мск). Погашение - в 12:00 (мск).</v>
          </cell>
          <cell r="AD2449" t="str">
            <v>Публичное</v>
          </cell>
          <cell r="AE2449">
            <v>99.979399999999998</v>
          </cell>
          <cell r="AF2449">
            <v>7.52</v>
          </cell>
          <cell r="AG2449">
            <v>43306</v>
          </cell>
          <cell r="AH2449">
            <v>43311</v>
          </cell>
          <cell r="AI2449">
            <v>43311</v>
          </cell>
          <cell r="AJ2449">
            <v>43311</v>
          </cell>
          <cell r="AK2449">
            <v>445383</v>
          </cell>
          <cell r="AL2449" t="str">
            <v>RU000A0ZZEQ6</v>
          </cell>
          <cell r="AM2449">
            <v>0</v>
          </cell>
          <cell r="AN2449">
            <v>4</v>
          </cell>
          <cell r="AO2449">
            <v>0</v>
          </cell>
          <cell r="AP2449" t="str">
            <v>Россия</v>
          </cell>
          <cell r="AQ2449">
            <v>20989230000</v>
          </cell>
          <cell r="AR2449">
            <v>0</v>
          </cell>
          <cell r="AS2449">
            <v>0</v>
          </cell>
          <cell r="AT2449">
            <v>50</v>
          </cell>
          <cell r="AU2449">
            <v>0</v>
          </cell>
          <cell r="AV2449" t="str">
            <v>Actual/365 (Actual/365F)</v>
          </cell>
          <cell r="AW2449">
            <v>0</v>
          </cell>
          <cell r="AX2449">
            <v>0</v>
          </cell>
          <cell r="AY2449">
            <v>0</v>
          </cell>
          <cell r="AZ2449" t="str">
            <v/>
          </cell>
          <cell r="BA2449" t="str">
            <v/>
          </cell>
          <cell r="BB2449">
            <v>0</v>
          </cell>
          <cell r="BC2449">
            <v>1</v>
          </cell>
          <cell r="BD2449" t="str">
            <v/>
          </cell>
          <cell r="BE2449">
            <v>0</v>
          </cell>
          <cell r="BF2449">
            <v>0</v>
          </cell>
          <cell r="BG2449" t="str">
            <v/>
          </cell>
          <cell r="BH2449">
            <v>1889</v>
          </cell>
          <cell r="BI2449">
            <v>0</v>
          </cell>
          <cell r="BJ2449" t="str">
            <v>06.03.2018/29.01.2018/31.01.2014</v>
          </cell>
          <cell r="BK2449" t="str">
            <v>–/ruAAA</v>
          </cell>
          <cell r="BL2449" t="str">
            <v>–</v>
          </cell>
          <cell r="BM2449" t="str">
            <v>ruAAA</v>
          </cell>
          <cell r="BN2449" t="str">
            <v>–/2018-07-03</v>
          </cell>
          <cell r="BO2449">
            <v>0</v>
          </cell>
          <cell r="BP2449">
            <v>0</v>
          </cell>
          <cell r="BQ2449" t="str">
            <v/>
          </cell>
          <cell r="BR2449" t="str">
            <v/>
          </cell>
          <cell r="BS2449" t="str">
            <v/>
          </cell>
          <cell r="BT2449" t="str">
            <v/>
          </cell>
        </row>
        <row r="2450">
          <cell r="B2450">
            <v>7702070139</v>
          </cell>
          <cell r="C2450" t="str">
            <v>1027739609391</v>
          </cell>
          <cell r="D2450" t="str">
            <v>RU000A0ZZHV9</v>
          </cell>
          <cell r="E2450" t="str">
            <v>BBB-</v>
          </cell>
          <cell r="F2450" t="str">
            <v>Ba2</v>
          </cell>
          <cell r="G2450" t="str">
            <v>Withdrawn</v>
          </cell>
          <cell r="H2450">
            <v>0</v>
          </cell>
          <cell r="I2450">
            <v>0</v>
          </cell>
          <cell r="J2450">
            <v>0</v>
          </cell>
          <cell r="K2450" t="str">
            <v>ВТБ, КС-3-20</v>
          </cell>
          <cell r="L2450" t="str">
            <v>Банки</v>
          </cell>
          <cell r="M2450">
            <v>75000000000</v>
          </cell>
          <cell r="N2450" t="str">
            <v>RUB</v>
          </cell>
          <cell r="O2450" t="str">
            <v>Облигации</v>
          </cell>
          <cell r="P2450" t="str">
            <v>Погашена</v>
          </cell>
          <cell r="Q2450">
            <v>43336</v>
          </cell>
          <cell r="R2450" t="str">
            <v>4B022001000B004P</v>
          </cell>
          <cell r="S2450" t="str">
            <v>1000</v>
          </cell>
          <cell r="T2450" t="str">
            <v/>
          </cell>
          <cell r="U2450">
            <v>0</v>
          </cell>
          <cell r="V2450">
            <v>0</v>
          </cell>
          <cell r="W2450">
            <v>0</v>
          </cell>
          <cell r="X2450">
            <v>0</v>
          </cell>
          <cell r="Y2450">
            <v>0</v>
          </cell>
          <cell r="Z2450" t="str">
            <v/>
          </cell>
          <cell r="AA2450" t="str">
            <v>Организатор: ВТБ</v>
          </cell>
          <cell r="AB2450" t="str">
            <v>Московская Биржа (Первый уровень)</v>
          </cell>
          <cell r="AC2450" t="str">
            <v>Размещение осуществляется с 16:00 до 16:45 (мск). Погашение - в 12:00 (мск).</v>
          </cell>
          <cell r="AD2450" t="str">
            <v>Публичное</v>
          </cell>
          <cell r="AE2450">
            <v>99.981899999999996</v>
          </cell>
          <cell r="AF2450">
            <v>6.61</v>
          </cell>
          <cell r="AG2450">
            <v>43306</v>
          </cell>
          <cell r="AH2450">
            <v>43335</v>
          </cell>
          <cell r="AI2450">
            <v>43335</v>
          </cell>
          <cell r="AJ2450">
            <v>43335</v>
          </cell>
          <cell r="AK2450">
            <v>445425</v>
          </cell>
          <cell r="AL2450" t="str">
            <v/>
          </cell>
          <cell r="AM2450">
            <v>0</v>
          </cell>
          <cell r="AN2450">
            <v>4</v>
          </cell>
          <cell r="AO2450">
            <v>0</v>
          </cell>
          <cell r="AP2450" t="str">
            <v>Россия</v>
          </cell>
          <cell r="AQ2450">
            <v>24100300000</v>
          </cell>
          <cell r="AR2450">
            <v>0</v>
          </cell>
          <cell r="AS2450">
            <v>0</v>
          </cell>
          <cell r="AT2450">
            <v>50</v>
          </cell>
          <cell r="AU2450">
            <v>0</v>
          </cell>
          <cell r="AV2450" t="str">
            <v>Actual/365 (Actual/365F)</v>
          </cell>
          <cell r="AW2450">
            <v>0</v>
          </cell>
          <cell r="AX2450">
            <v>0</v>
          </cell>
          <cell r="AY2450">
            <v>0</v>
          </cell>
          <cell r="AZ2450" t="str">
            <v/>
          </cell>
          <cell r="BA2450" t="str">
            <v/>
          </cell>
          <cell r="BB2450">
            <v>0</v>
          </cell>
          <cell r="BC2450">
            <v>1</v>
          </cell>
          <cell r="BD2450" t="str">
            <v/>
          </cell>
          <cell r="BE2450">
            <v>0</v>
          </cell>
          <cell r="BF2450">
            <v>0</v>
          </cell>
          <cell r="BG2450" t="str">
            <v/>
          </cell>
          <cell r="BH2450">
            <v>1925</v>
          </cell>
          <cell r="BI2450">
            <v>0</v>
          </cell>
          <cell r="BJ2450" t="str">
            <v>06.03.2018/29.01.2018/31.01.2014</v>
          </cell>
          <cell r="BK2450" t="str">
            <v>–/ruAAA</v>
          </cell>
          <cell r="BL2450" t="str">
            <v>–</v>
          </cell>
          <cell r="BM2450" t="str">
            <v>ruAAA</v>
          </cell>
          <cell r="BN2450" t="str">
            <v>–/2018-07-03</v>
          </cell>
          <cell r="BO2450">
            <v>0</v>
          </cell>
          <cell r="BP2450">
            <v>0</v>
          </cell>
          <cell r="BQ2450" t="str">
            <v/>
          </cell>
          <cell r="BR2450" t="str">
            <v/>
          </cell>
          <cell r="BS2450" t="str">
            <v/>
          </cell>
          <cell r="BT2450" t="str">
            <v/>
          </cell>
        </row>
        <row r="2451">
          <cell r="B2451">
            <v>7702070139</v>
          </cell>
          <cell r="C2451" t="str">
            <v>1027739609391</v>
          </cell>
          <cell r="D2451" t="str">
            <v>RU000A0ZZJ09</v>
          </cell>
          <cell r="E2451" t="str">
            <v>BBB-</v>
          </cell>
          <cell r="F2451" t="str">
            <v>Ba2</v>
          </cell>
          <cell r="G2451" t="str">
            <v>Withdrawn</v>
          </cell>
          <cell r="H2451">
            <v>0</v>
          </cell>
          <cell r="I2451">
            <v>0</v>
          </cell>
          <cell r="J2451">
            <v>0</v>
          </cell>
          <cell r="K2451" t="str">
            <v>ВТБ, КС-3-21</v>
          </cell>
          <cell r="L2451" t="str">
            <v>Банки</v>
          </cell>
          <cell r="M2451">
            <v>75000000000</v>
          </cell>
          <cell r="N2451" t="str">
            <v>RUB</v>
          </cell>
          <cell r="O2451" t="str">
            <v>Облигации</v>
          </cell>
          <cell r="P2451" t="str">
            <v>Погашена</v>
          </cell>
          <cell r="Q2451">
            <v>43337</v>
          </cell>
          <cell r="R2451" t="str">
            <v>4B022101000B004P</v>
          </cell>
          <cell r="S2451" t="str">
            <v>1000</v>
          </cell>
          <cell r="T2451" t="str">
            <v/>
          </cell>
          <cell r="U2451">
            <v>0</v>
          </cell>
          <cell r="V2451">
            <v>0</v>
          </cell>
          <cell r="W2451">
            <v>0</v>
          </cell>
          <cell r="X2451">
            <v>0</v>
          </cell>
          <cell r="Y2451">
            <v>0</v>
          </cell>
          <cell r="Z2451" t="str">
            <v/>
          </cell>
          <cell r="AA2451" t="str">
            <v>Организатор: ВТБ</v>
          </cell>
          <cell r="AB2451" t="str">
            <v>Московская Биржа (Первый уровень)</v>
          </cell>
          <cell r="AC2451" t="str">
            <v>Размещение осуществляется с 16:00 до 16:45 (мск). Погашение - в 12:00 (мск).</v>
          </cell>
          <cell r="AD2451" t="str">
            <v>Публичное</v>
          </cell>
          <cell r="AE2451">
            <v>99.944900000000004</v>
          </cell>
          <cell r="AF2451">
            <v>6.71</v>
          </cell>
          <cell r="AG2451">
            <v>43306</v>
          </cell>
          <cell r="AH2451">
            <v>43336</v>
          </cell>
          <cell r="AI2451">
            <v>43336</v>
          </cell>
          <cell r="AJ2451">
            <v>43336</v>
          </cell>
          <cell r="AK2451">
            <v>445429</v>
          </cell>
          <cell r="AL2451" t="str">
            <v>RU000A0ZZJ09</v>
          </cell>
          <cell r="AM2451">
            <v>0</v>
          </cell>
          <cell r="AN2451">
            <v>4</v>
          </cell>
          <cell r="AO2451">
            <v>0</v>
          </cell>
          <cell r="AP2451" t="str">
            <v>Россия</v>
          </cell>
          <cell r="AQ2451">
            <v>22827750000</v>
          </cell>
          <cell r="AR2451">
            <v>0</v>
          </cell>
          <cell r="AS2451">
            <v>0</v>
          </cell>
          <cell r="AT2451">
            <v>50</v>
          </cell>
          <cell r="AU2451">
            <v>0</v>
          </cell>
          <cell r="AV2451" t="str">
            <v>Actual/365 (Actual/365F)</v>
          </cell>
          <cell r="AW2451">
            <v>0</v>
          </cell>
          <cell r="AX2451">
            <v>0</v>
          </cell>
          <cell r="AY2451">
            <v>0</v>
          </cell>
          <cell r="AZ2451" t="str">
            <v/>
          </cell>
          <cell r="BA2451" t="str">
            <v/>
          </cell>
          <cell r="BB2451">
            <v>0</v>
          </cell>
          <cell r="BC2451">
            <v>1</v>
          </cell>
          <cell r="BD2451" t="str">
            <v/>
          </cell>
          <cell r="BE2451">
            <v>0</v>
          </cell>
          <cell r="BF2451">
            <v>0</v>
          </cell>
          <cell r="BG2451" t="str">
            <v/>
          </cell>
          <cell r="BH2451">
            <v>1927</v>
          </cell>
          <cell r="BI2451">
            <v>0</v>
          </cell>
          <cell r="BJ2451" t="str">
            <v>06.03.2018/29.01.2018/31.01.2014</v>
          </cell>
          <cell r="BK2451" t="str">
            <v>–/ruAAA</v>
          </cell>
          <cell r="BL2451" t="str">
            <v>–</v>
          </cell>
          <cell r="BM2451" t="str">
            <v>ruAAA</v>
          </cell>
          <cell r="BN2451" t="str">
            <v>–/2018-07-03</v>
          </cell>
          <cell r="BO2451">
            <v>0</v>
          </cell>
          <cell r="BP2451">
            <v>0</v>
          </cell>
          <cell r="BQ2451" t="str">
            <v/>
          </cell>
          <cell r="BR2451" t="str">
            <v/>
          </cell>
          <cell r="BS2451" t="str">
            <v/>
          </cell>
          <cell r="BT2451" t="str">
            <v/>
          </cell>
        </row>
        <row r="2452">
          <cell r="B2452">
            <v>7702070139</v>
          </cell>
          <cell r="C2452" t="str">
            <v>1027739609391</v>
          </cell>
          <cell r="D2452" t="str">
            <v>RU000A0ZZJ90</v>
          </cell>
          <cell r="E2452" t="str">
            <v>BBB-</v>
          </cell>
          <cell r="F2452" t="str">
            <v>Ba2</v>
          </cell>
          <cell r="G2452" t="str">
            <v>Withdrawn</v>
          </cell>
          <cell r="H2452">
            <v>0</v>
          </cell>
          <cell r="I2452">
            <v>0</v>
          </cell>
          <cell r="J2452">
            <v>0</v>
          </cell>
          <cell r="K2452" t="str">
            <v>ВТБ, КС-3-22</v>
          </cell>
          <cell r="L2452" t="str">
            <v>Банки</v>
          </cell>
          <cell r="M2452">
            <v>75000000000</v>
          </cell>
          <cell r="N2452" t="str">
            <v>RUB</v>
          </cell>
          <cell r="O2452" t="str">
            <v>Облигации</v>
          </cell>
          <cell r="P2452" t="str">
            <v>Погашена</v>
          </cell>
          <cell r="Q2452">
            <v>43340</v>
          </cell>
          <cell r="R2452" t="str">
            <v>4B022201000B004P</v>
          </cell>
          <cell r="S2452" t="str">
            <v>1000</v>
          </cell>
          <cell r="T2452" t="str">
            <v/>
          </cell>
          <cell r="U2452">
            <v>0</v>
          </cell>
          <cell r="V2452">
            <v>0</v>
          </cell>
          <cell r="W2452">
            <v>0</v>
          </cell>
          <cell r="X2452">
            <v>0</v>
          </cell>
          <cell r="Y2452">
            <v>0</v>
          </cell>
          <cell r="Z2452" t="str">
            <v/>
          </cell>
          <cell r="AA2452" t="str">
            <v>Организатор: ВТБ</v>
          </cell>
          <cell r="AB2452" t="str">
            <v>Московская Биржа (Первый уровень)</v>
          </cell>
          <cell r="AC2452" t="str">
            <v>Размещение осуществляется с 16:00 до 16:45 (мск). Погашение - в 12:00 (мск).</v>
          </cell>
          <cell r="AD2452" t="str">
            <v>Публичное</v>
          </cell>
          <cell r="AE2452">
            <v>99.981300000000005</v>
          </cell>
          <cell r="AF2452">
            <v>6.83</v>
          </cell>
          <cell r="AG2452">
            <v>43306</v>
          </cell>
          <cell r="AH2452">
            <v>43339</v>
          </cell>
          <cell r="AI2452">
            <v>43339</v>
          </cell>
          <cell r="AJ2452">
            <v>43339</v>
          </cell>
          <cell r="AK2452">
            <v>445431</v>
          </cell>
          <cell r="AL2452" t="str">
            <v>RU000A0ZZJ90</v>
          </cell>
          <cell r="AM2452">
            <v>0</v>
          </cell>
          <cell r="AN2452">
            <v>4</v>
          </cell>
          <cell r="AO2452">
            <v>0</v>
          </cell>
          <cell r="AP2452" t="str">
            <v>Россия</v>
          </cell>
          <cell r="AQ2452">
            <v>21473850000</v>
          </cell>
          <cell r="AR2452">
            <v>0</v>
          </cell>
          <cell r="AS2452">
            <v>0</v>
          </cell>
          <cell r="AT2452">
            <v>50</v>
          </cell>
          <cell r="AU2452">
            <v>0</v>
          </cell>
          <cell r="AV2452" t="str">
            <v>Actual/365 (Actual/365F)</v>
          </cell>
          <cell r="AW2452">
            <v>0</v>
          </cell>
          <cell r="AX2452">
            <v>0</v>
          </cell>
          <cell r="AY2452">
            <v>0</v>
          </cell>
          <cell r="AZ2452" t="str">
            <v/>
          </cell>
          <cell r="BA2452" t="str">
            <v/>
          </cell>
          <cell r="BB2452">
            <v>0</v>
          </cell>
          <cell r="BC2452">
            <v>1</v>
          </cell>
          <cell r="BD2452" t="str">
            <v/>
          </cell>
          <cell r="BE2452">
            <v>0</v>
          </cell>
          <cell r="BF2452">
            <v>0</v>
          </cell>
          <cell r="BG2452" t="str">
            <v/>
          </cell>
          <cell r="BH2452">
            <v>1929</v>
          </cell>
          <cell r="BI2452">
            <v>0</v>
          </cell>
          <cell r="BJ2452" t="str">
            <v>06.03.2018/29.01.2018/31.01.2014</v>
          </cell>
          <cell r="BK2452" t="str">
            <v>–/ruAAA</v>
          </cell>
          <cell r="BL2452" t="str">
            <v>–</v>
          </cell>
          <cell r="BM2452" t="str">
            <v>ruAAA</v>
          </cell>
          <cell r="BN2452" t="str">
            <v>–/2018-07-03</v>
          </cell>
          <cell r="BO2452">
            <v>0</v>
          </cell>
          <cell r="BP2452">
            <v>0</v>
          </cell>
          <cell r="BQ2452" t="str">
            <v/>
          </cell>
          <cell r="BR2452" t="str">
            <v/>
          </cell>
          <cell r="BS2452" t="str">
            <v/>
          </cell>
          <cell r="BT2452" t="str">
            <v/>
          </cell>
        </row>
        <row r="2453">
          <cell r="B2453">
            <v>7702070139</v>
          </cell>
          <cell r="C2453" t="str">
            <v>1027739609391</v>
          </cell>
          <cell r="D2453" t="str">
            <v>RU000A0ZZJG6</v>
          </cell>
          <cell r="E2453" t="str">
            <v>BBB-</v>
          </cell>
          <cell r="F2453" t="str">
            <v>Ba2</v>
          </cell>
          <cell r="G2453" t="str">
            <v>Withdrawn</v>
          </cell>
          <cell r="H2453">
            <v>0</v>
          </cell>
          <cell r="I2453">
            <v>0</v>
          </cell>
          <cell r="J2453">
            <v>0</v>
          </cell>
          <cell r="K2453" t="str">
            <v>ВТБ, КС-3-23</v>
          </cell>
          <cell r="L2453" t="str">
            <v>Банки</v>
          </cell>
          <cell r="M2453">
            <v>75000000000</v>
          </cell>
          <cell r="N2453" t="str">
            <v>RUB</v>
          </cell>
          <cell r="O2453" t="str">
            <v>Облигации</v>
          </cell>
          <cell r="P2453" t="str">
            <v>Погашена</v>
          </cell>
          <cell r="Q2453">
            <v>43341</v>
          </cell>
          <cell r="R2453" t="str">
            <v>4B022301000B004P</v>
          </cell>
          <cell r="S2453" t="str">
            <v>1000</v>
          </cell>
          <cell r="T2453" t="str">
            <v/>
          </cell>
          <cell r="U2453">
            <v>0</v>
          </cell>
          <cell r="V2453">
            <v>0</v>
          </cell>
          <cell r="W2453">
            <v>0</v>
          </cell>
          <cell r="X2453">
            <v>0</v>
          </cell>
          <cell r="Y2453">
            <v>0</v>
          </cell>
          <cell r="Z2453" t="str">
            <v/>
          </cell>
          <cell r="AA2453" t="str">
            <v>Организатор: ВТБ</v>
          </cell>
          <cell r="AB2453" t="str">
            <v>Московская Биржа (Первый уровень)</v>
          </cell>
          <cell r="AC2453" t="str">
            <v>Размещение осуществляется с 16:00 до 16:45 (мск). Погашение - в 12:00 (мск).</v>
          </cell>
          <cell r="AD2453" t="str">
            <v>Публичное</v>
          </cell>
          <cell r="AE2453">
            <v>99.980800000000002</v>
          </cell>
          <cell r="AF2453">
            <v>7.01</v>
          </cell>
          <cell r="AG2453">
            <v>43306</v>
          </cell>
          <cell r="AH2453">
            <v>43340</v>
          </cell>
          <cell r="AI2453">
            <v>43340</v>
          </cell>
          <cell r="AJ2453">
            <v>43340</v>
          </cell>
          <cell r="AK2453">
            <v>445433</v>
          </cell>
          <cell r="AL2453" t="str">
            <v>RU000A0ZZJG6</v>
          </cell>
          <cell r="AM2453">
            <v>0</v>
          </cell>
          <cell r="AN2453">
            <v>4</v>
          </cell>
          <cell r="AO2453">
            <v>0</v>
          </cell>
          <cell r="AP2453" t="str">
            <v>Россия</v>
          </cell>
          <cell r="AQ2453">
            <v>22375500000</v>
          </cell>
          <cell r="AR2453">
            <v>0</v>
          </cell>
          <cell r="AS2453">
            <v>0</v>
          </cell>
          <cell r="AT2453">
            <v>50</v>
          </cell>
          <cell r="AU2453">
            <v>0</v>
          </cell>
          <cell r="AV2453" t="str">
            <v>Actual/365 (Actual/365F)</v>
          </cell>
          <cell r="AW2453">
            <v>0</v>
          </cell>
          <cell r="AX2453">
            <v>0</v>
          </cell>
          <cell r="AY2453">
            <v>0</v>
          </cell>
          <cell r="AZ2453" t="str">
            <v/>
          </cell>
          <cell r="BA2453" t="str">
            <v/>
          </cell>
          <cell r="BB2453">
            <v>0</v>
          </cell>
          <cell r="BC2453">
            <v>1</v>
          </cell>
          <cell r="BD2453" t="str">
            <v/>
          </cell>
          <cell r="BE2453">
            <v>0</v>
          </cell>
          <cell r="BF2453">
            <v>0</v>
          </cell>
          <cell r="BG2453" t="str">
            <v/>
          </cell>
          <cell r="BH2453">
            <v>1931</v>
          </cell>
          <cell r="BI2453">
            <v>0</v>
          </cell>
          <cell r="BJ2453" t="str">
            <v>06.03.2018/29.01.2018/31.01.2014</v>
          </cell>
          <cell r="BK2453" t="str">
            <v>–/ruAAA</v>
          </cell>
          <cell r="BL2453" t="str">
            <v>–</v>
          </cell>
          <cell r="BM2453" t="str">
            <v>ruAAA</v>
          </cell>
          <cell r="BN2453" t="str">
            <v>–/2018-07-03</v>
          </cell>
          <cell r="BO2453">
            <v>0</v>
          </cell>
          <cell r="BP2453">
            <v>0</v>
          </cell>
          <cell r="BQ2453" t="str">
            <v/>
          </cell>
          <cell r="BR2453" t="str">
            <v/>
          </cell>
          <cell r="BS2453" t="str">
            <v/>
          </cell>
          <cell r="BT2453" t="str">
            <v/>
          </cell>
        </row>
        <row r="2454">
          <cell r="B2454">
            <v>7702070139</v>
          </cell>
          <cell r="C2454" t="str">
            <v>1027739609391</v>
          </cell>
          <cell r="D2454" t="str">
            <v>RU000A0ZZJW3</v>
          </cell>
          <cell r="E2454" t="str">
            <v>BBB-</v>
          </cell>
          <cell r="F2454" t="str">
            <v>Ba2</v>
          </cell>
          <cell r="G2454" t="str">
            <v>Withdrawn</v>
          </cell>
          <cell r="H2454">
            <v>0</v>
          </cell>
          <cell r="I2454">
            <v>0</v>
          </cell>
          <cell r="J2454">
            <v>0</v>
          </cell>
          <cell r="K2454" t="str">
            <v>ВТБ, КС-3-24</v>
          </cell>
          <cell r="L2454" t="str">
            <v>Банки</v>
          </cell>
          <cell r="M2454">
            <v>75000000000</v>
          </cell>
          <cell r="N2454" t="str">
            <v>RUB</v>
          </cell>
          <cell r="O2454" t="str">
            <v>Облигации</v>
          </cell>
          <cell r="P2454" t="str">
            <v>Погашена</v>
          </cell>
          <cell r="Q2454">
            <v>43342</v>
          </cell>
          <cell r="R2454" t="str">
            <v>4B022401000B004P</v>
          </cell>
          <cell r="S2454" t="str">
            <v>1000</v>
          </cell>
          <cell r="T2454" t="str">
            <v/>
          </cell>
          <cell r="U2454">
            <v>0</v>
          </cell>
          <cell r="V2454">
            <v>0</v>
          </cell>
          <cell r="W2454">
            <v>0</v>
          </cell>
          <cell r="X2454">
            <v>0</v>
          </cell>
          <cell r="Y2454">
            <v>0</v>
          </cell>
          <cell r="Z2454" t="str">
            <v/>
          </cell>
          <cell r="AA2454" t="str">
            <v>Организатор: ВТБ</v>
          </cell>
          <cell r="AB2454" t="str">
            <v>Московская Биржа (Первый уровень)</v>
          </cell>
          <cell r="AC2454" t="str">
            <v>Размещение осуществляется с 16:00 до 16:45 (мск). Погашение - в 12:00 (мск).</v>
          </cell>
          <cell r="AD2454" t="str">
            <v>Публичное</v>
          </cell>
          <cell r="AE2454">
            <v>99.981099999999998</v>
          </cell>
          <cell r="AF2454">
            <v>6.9</v>
          </cell>
          <cell r="AG2454">
            <v>43306</v>
          </cell>
          <cell r="AH2454">
            <v>43341</v>
          </cell>
          <cell r="AI2454">
            <v>43341</v>
          </cell>
          <cell r="AJ2454">
            <v>43341</v>
          </cell>
          <cell r="AK2454">
            <v>445435</v>
          </cell>
          <cell r="AL2454" t="str">
            <v>RU000A0ZZJW3</v>
          </cell>
          <cell r="AM2454">
            <v>0</v>
          </cell>
          <cell r="AN2454">
            <v>4</v>
          </cell>
          <cell r="AO2454">
            <v>0</v>
          </cell>
          <cell r="AP2454" t="str">
            <v>Россия</v>
          </cell>
          <cell r="AQ2454">
            <v>23161910000</v>
          </cell>
          <cell r="AR2454">
            <v>0</v>
          </cell>
          <cell r="AS2454">
            <v>0</v>
          </cell>
          <cell r="AT2454">
            <v>50</v>
          </cell>
          <cell r="AU2454">
            <v>0</v>
          </cell>
          <cell r="AV2454" t="str">
            <v>Actual/365 (Actual/365F)</v>
          </cell>
          <cell r="AW2454">
            <v>0</v>
          </cell>
          <cell r="AX2454">
            <v>0</v>
          </cell>
          <cell r="AY2454">
            <v>0</v>
          </cell>
          <cell r="AZ2454" t="str">
            <v/>
          </cell>
          <cell r="BA2454" t="str">
            <v/>
          </cell>
          <cell r="BB2454">
            <v>0</v>
          </cell>
          <cell r="BC2454">
            <v>1</v>
          </cell>
          <cell r="BD2454" t="str">
            <v/>
          </cell>
          <cell r="BE2454">
            <v>0</v>
          </cell>
          <cell r="BF2454">
            <v>0</v>
          </cell>
          <cell r="BG2454" t="str">
            <v/>
          </cell>
          <cell r="BH2454">
            <v>1933</v>
          </cell>
          <cell r="BI2454">
            <v>0</v>
          </cell>
          <cell r="BJ2454" t="str">
            <v>06.03.2018/29.01.2018/31.01.2014</v>
          </cell>
          <cell r="BK2454" t="str">
            <v>–/ruAAA</v>
          </cell>
          <cell r="BL2454" t="str">
            <v>–</v>
          </cell>
          <cell r="BM2454" t="str">
            <v>ruAAA</v>
          </cell>
          <cell r="BN2454" t="str">
            <v>–/2018-07-03</v>
          </cell>
          <cell r="BO2454">
            <v>0</v>
          </cell>
          <cell r="BP2454">
            <v>0</v>
          </cell>
          <cell r="BQ2454" t="str">
            <v/>
          </cell>
          <cell r="BR2454" t="str">
            <v/>
          </cell>
          <cell r="BS2454" t="str">
            <v/>
          </cell>
          <cell r="BT2454" t="str">
            <v/>
          </cell>
        </row>
        <row r="2455">
          <cell r="B2455">
            <v>7702070139</v>
          </cell>
          <cell r="C2455" t="str">
            <v>1027739609391</v>
          </cell>
          <cell r="D2455" t="str">
            <v>RU000A0ZZK48</v>
          </cell>
          <cell r="E2455" t="str">
            <v>BBB-</v>
          </cell>
          <cell r="F2455" t="str">
            <v>Ba2</v>
          </cell>
          <cell r="G2455" t="str">
            <v>Withdrawn</v>
          </cell>
          <cell r="H2455">
            <v>0</v>
          </cell>
          <cell r="I2455">
            <v>0</v>
          </cell>
          <cell r="J2455">
            <v>0</v>
          </cell>
          <cell r="K2455" t="str">
            <v>ВТБ, КС-3-25</v>
          </cell>
          <cell r="L2455" t="str">
            <v>Банки</v>
          </cell>
          <cell r="M2455">
            <v>75000000000</v>
          </cell>
          <cell r="N2455" t="str">
            <v>RUB</v>
          </cell>
          <cell r="O2455" t="str">
            <v>Облигации</v>
          </cell>
          <cell r="P2455" t="str">
            <v>Погашена</v>
          </cell>
          <cell r="Q2455">
            <v>43343</v>
          </cell>
          <cell r="R2455" t="str">
            <v>4B022501000B004P</v>
          </cell>
          <cell r="S2455" t="str">
            <v>1000</v>
          </cell>
          <cell r="T2455" t="str">
            <v/>
          </cell>
          <cell r="U2455">
            <v>0</v>
          </cell>
          <cell r="V2455">
            <v>0</v>
          </cell>
          <cell r="W2455">
            <v>0</v>
          </cell>
          <cell r="X2455">
            <v>0</v>
          </cell>
          <cell r="Y2455">
            <v>0</v>
          </cell>
          <cell r="Z2455" t="str">
            <v/>
          </cell>
          <cell r="AA2455" t="str">
            <v>Организатор: ВТБ</v>
          </cell>
          <cell r="AB2455" t="str">
            <v>Московская Биржа (Первый уровень)</v>
          </cell>
          <cell r="AC2455" t="str">
            <v>Размещение осуществляется с 16:00 до 16:45 (мск). Погашение - в 12:00 (мск).</v>
          </cell>
          <cell r="AD2455" t="str">
            <v>Публичное</v>
          </cell>
          <cell r="AE2455">
            <v>99.981099999999998</v>
          </cell>
          <cell r="AF2455">
            <v>6.9</v>
          </cell>
          <cell r="AG2455">
            <v>43306</v>
          </cell>
          <cell r="AH2455">
            <v>43342</v>
          </cell>
          <cell r="AI2455">
            <v>43342</v>
          </cell>
          <cell r="AJ2455">
            <v>43342</v>
          </cell>
          <cell r="AK2455">
            <v>445437</v>
          </cell>
          <cell r="AL2455" t="str">
            <v/>
          </cell>
          <cell r="AM2455">
            <v>0</v>
          </cell>
          <cell r="AN2455">
            <v>4</v>
          </cell>
          <cell r="AO2455">
            <v>0</v>
          </cell>
          <cell r="AP2455" t="str">
            <v>Россия</v>
          </cell>
          <cell r="AQ2455">
            <v>74546380000</v>
          </cell>
          <cell r="AR2455">
            <v>0</v>
          </cell>
          <cell r="AS2455">
            <v>0</v>
          </cell>
          <cell r="AT2455">
            <v>50</v>
          </cell>
          <cell r="AU2455">
            <v>0</v>
          </cell>
          <cell r="AV2455" t="str">
            <v>Actual/365 (Actual/365F)</v>
          </cell>
          <cell r="AW2455">
            <v>0</v>
          </cell>
          <cell r="AX2455">
            <v>0</v>
          </cell>
          <cell r="AY2455">
            <v>0</v>
          </cell>
          <cell r="AZ2455" t="str">
            <v/>
          </cell>
          <cell r="BA2455" t="str">
            <v/>
          </cell>
          <cell r="BB2455">
            <v>0</v>
          </cell>
          <cell r="BC2455">
            <v>1</v>
          </cell>
          <cell r="BD2455" t="str">
            <v/>
          </cell>
          <cell r="BE2455">
            <v>0</v>
          </cell>
          <cell r="BF2455">
            <v>0</v>
          </cell>
          <cell r="BG2455" t="str">
            <v/>
          </cell>
          <cell r="BH2455">
            <v>1935</v>
          </cell>
          <cell r="BI2455">
            <v>0</v>
          </cell>
          <cell r="BJ2455" t="str">
            <v>06.03.2018/29.01.2018/31.01.2014</v>
          </cell>
          <cell r="BK2455" t="str">
            <v>–/ruAAA</v>
          </cell>
          <cell r="BL2455" t="str">
            <v>–</v>
          </cell>
          <cell r="BM2455" t="str">
            <v>ruAAA</v>
          </cell>
          <cell r="BN2455" t="str">
            <v>–/2018-07-03</v>
          </cell>
          <cell r="BO2455">
            <v>0</v>
          </cell>
          <cell r="BP2455">
            <v>0</v>
          </cell>
          <cell r="BQ2455" t="str">
            <v/>
          </cell>
          <cell r="BR2455" t="str">
            <v/>
          </cell>
          <cell r="BS2455" t="str">
            <v/>
          </cell>
          <cell r="BT2455" t="str">
            <v/>
          </cell>
        </row>
        <row r="2456">
          <cell r="B2456">
            <v>7702070139</v>
          </cell>
          <cell r="C2456" t="str">
            <v>1027739609391</v>
          </cell>
          <cell r="D2456" t="str">
            <v>RU000A0ZZKA7</v>
          </cell>
          <cell r="E2456" t="str">
            <v>BBB-</v>
          </cell>
          <cell r="F2456" t="str">
            <v>Ba2</v>
          </cell>
          <cell r="G2456" t="str">
            <v>Withdrawn</v>
          </cell>
          <cell r="H2456">
            <v>0</v>
          </cell>
          <cell r="I2456">
            <v>0</v>
          </cell>
          <cell r="J2456">
            <v>0</v>
          </cell>
          <cell r="K2456" t="str">
            <v>ВТБ, КС-3-26</v>
          </cell>
          <cell r="L2456" t="str">
            <v>Банки</v>
          </cell>
          <cell r="M2456">
            <v>75000000000</v>
          </cell>
          <cell r="N2456" t="str">
            <v>RUB</v>
          </cell>
          <cell r="O2456" t="str">
            <v>Облигации</v>
          </cell>
          <cell r="P2456" t="str">
            <v>Погашена</v>
          </cell>
          <cell r="Q2456">
            <v>43344</v>
          </cell>
          <cell r="R2456" t="str">
            <v>4B022601000B004P</v>
          </cell>
          <cell r="S2456" t="str">
            <v>1000</v>
          </cell>
          <cell r="T2456" t="str">
            <v/>
          </cell>
          <cell r="U2456">
            <v>0</v>
          </cell>
          <cell r="V2456">
            <v>0</v>
          </cell>
          <cell r="W2456">
            <v>0</v>
          </cell>
          <cell r="X2456">
            <v>0</v>
          </cell>
          <cell r="Y2456">
            <v>0</v>
          </cell>
          <cell r="Z2456" t="str">
            <v/>
          </cell>
          <cell r="AA2456" t="str">
            <v>Организатор: ВТБ</v>
          </cell>
          <cell r="AB2456" t="str">
            <v>Московская Биржа (Первый уровень)</v>
          </cell>
          <cell r="AC2456" t="str">
            <v>Размещение осуществляется с 16:00 до 16:45 (мск). Погашение - в 12:00 (мск).</v>
          </cell>
          <cell r="AD2456" t="str">
            <v>Публичное</v>
          </cell>
          <cell r="AE2456">
            <v>99.942999999999998</v>
          </cell>
          <cell r="AF2456">
            <v>6.94</v>
          </cell>
          <cell r="AG2456">
            <v>43306</v>
          </cell>
          <cell r="AH2456">
            <v>43343</v>
          </cell>
          <cell r="AI2456">
            <v>43343</v>
          </cell>
          <cell r="AJ2456">
            <v>43343</v>
          </cell>
          <cell r="AK2456">
            <v>445439</v>
          </cell>
          <cell r="AL2456" t="str">
            <v>RU000A0ZZKA7</v>
          </cell>
          <cell r="AM2456">
            <v>0</v>
          </cell>
          <cell r="AN2456">
            <v>4</v>
          </cell>
          <cell r="AO2456">
            <v>0</v>
          </cell>
          <cell r="AP2456" t="str">
            <v>Россия</v>
          </cell>
          <cell r="AQ2456">
            <v>26197010000</v>
          </cell>
          <cell r="AR2456">
            <v>0</v>
          </cell>
          <cell r="AS2456">
            <v>0</v>
          </cell>
          <cell r="AT2456">
            <v>50</v>
          </cell>
          <cell r="AU2456">
            <v>0</v>
          </cell>
          <cell r="AV2456" t="str">
            <v>Actual/365 (Actual/365F)</v>
          </cell>
          <cell r="AW2456">
            <v>0</v>
          </cell>
          <cell r="AX2456">
            <v>0</v>
          </cell>
          <cell r="AY2456">
            <v>0</v>
          </cell>
          <cell r="AZ2456" t="str">
            <v/>
          </cell>
          <cell r="BA2456" t="str">
            <v/>
          </cell>
          <cell r="BB2456">
            <v>0</v>
          </cell>
          <cell r="BC2456">
            <v>1</v>
          </cell>
          <cell r="BD2456" t="str">
            <v/>
          </cell>
          <cell r="BE2456">
            <v>0</v>
          </cell>
          <cell r="BF2456">
            <v>0</v>
          </cell>
          <cell r="BG2456" t="str">
            <v/>
          </cell>
          <cell r="BH2456">
            <v>1937</v>
          </cell>
          <cell r="BI2456">
            <v>0</v>
          </cell>
          <cell r="BJ2456" t="str">
            <v>06.03.2018/29.01.2018/31.01.2014</v>
          </cell>
          <cell r="BK2456" t="str">
            <v>–/ruAAA</v>
          </cell>
          <cell r="BL2456" t="str">
            <v>–</v>
          </cell>
          <cell r="BM2456" t="str">
            <v>ruAAA</v>
          </cell>
          <cell r="BN2456" t="str">
            <v>–/2018-07-03</v>
          </cell>
          <cell r="BO2456">
            <v>0</v>
          </cell>
          <cell r="BP2456">
            <v>0</v>
          </cell>
          <cell r="BQ2456" t="str">
            <v/>
          </cell>
          <cell r="BR2456" t="str">
            <v/>
          </cell>
          <cell r="BS2456" t="str">
            <v/>
          </cell>
          <cell r="BT2456" t="str">
            <v/>
          </cell>
        </row>
        <row r="2457">
          <cell r="B2457">
            <v>7702070139</v>
          </cell>
          <cell r="C2457" t="str">
            <v>1027739609391</v>
          </cell>
          <cell r="D2457" t="str">
            <v>RU000A0ZZKG4</v>
          </cell>
          <cell r="E2457" t="str">
            <v>BBB-</v>
          </cell>
          <cell r="F2457" t="str">
            <v>Ba2</v>
          </cell>
          <cell r="G2457" t="str">
            <v>Withdrawn</v>
          </cell>
          <cell r="H2457">
            <v>0</v>
          </cell>
          <cell r="I2457">
            <v>0</v>
          </cell>
          <cell r="J2457">
            <v>0</v>
          </cell>
          <cell r="K2457" t="str">
            <v>ВТБ, КС-3-27</v>
          </cell>
          <cell r="L2457" t="str">
            <v>Банки</v>
          </cell>
          <cell r="M2457">
            <v>75000000000</v>
          </cell>
          <cell r="N2457" t="str">
            <v>RUB</v>
          </cell>
          <cell r="O2457" t="str">
            <v>Облигации</v>
          </cell>
          <cell r="P2457" t="str">
            <v>Погашена</v>
          </cell>
          <cell r="Q2457">
            <v>43347</v>
          </cell>
          <cell r="R2457" t="str">
            <v>4B022701000B004P</v>
          </cell>
          <cell r="S2457" t="str">
            <v>1000</v>
          </cell>
          <cell r="T2457" t="str">
            <v/>
          </cell>
          <cell r="U2457">
            <v>0</v>
          </cell>
          <cell r="V2457">
            <v>0</v>
          </cell>
          <cell r="W2457">
            <v>0</v>
          </cell>
          <cell r="X2457">
            <v>0</v>
          </cell>
          <cell r="Y2457">
            <v>0</v>
          </cell>
          <cell r="Z2457" t="str">
            <v/>
          </cell>
          <cell r="AA2457" t="str">
            <v>Организатор: ВТБ</v>
          </cell>
          <cell r="AB2457" t="str">
            <v>Московская Биржа (Первый уровень)</v>
          </cell>
          <cell r="AC2457" t="str">
            <v>Размещение осуществляется с 16:00 до 16:45 (мск). Погашение - в 12:00 (мск).</v>
          </cell>
          <cell r="AD2457" t="str">
            <v>Публичное</v>
          </cell>
          <cell r="AE2457">
            <v>99.980800000000002</v>
          </cell>
          <cell r="AF2457">
            <v>7.01</v>
          </cell>
          <cell r="AG2457">
            <v>43306</v>
          </cell>
          <cell r="AH2457">
            <v>43346</v>
          </cell>
          <cell r="AI2457">
            <v>43346</v>
          </cell>
          <cell r="AJ2457">
            <v>43346</v>
          </cell>
          <cell r="AK2457">
            <v>445441</v>
          </cell>
          <cell r="AL2457" t="str">
            <v/>
          </cell>
          <cell r="AM2457">
            <v>0</v>
          </cell>
          <cell r="AN2457">
            <v>4</v>
          </cell>
          <cell r="AO2457">
            <v>0</v>
          </cell>
          <cell r="AP2457" t="str">
            <v>Россия</v>
          </cell>
          <cell r="AQ2457">
            <v>26756430000</v>
          </cell>
          <cell r="AR2457">
            <v>0</v>
          </cell>
          <cell r="AS2457">
            <v>0</v>
          </cell>
          <cell r="AT2457">
            <v>50</v>
          </cell>
          <cell r="AU2457">
            <v>0</v>
          </cell>
          <cell r="AV2457" t="str">
            <v>Actual/365 (Actual/365F)</v>
          </cell>
          <cell r="AW2457">
            <v>0</v>
          </cell>
          <cell r="AX2457">
            <v>0</v>
          </cell>
          <cell r="AY2457">
            <v>0</v>
          </cell>
          <cell r="AZ2457" t="str">
            <v/>
          </cell>
          <cell r="BA2457" t="str">
            <v/>
          </cell>
          <cell r="BB2457">
            <v>0</v>
          </cell>
          <cell r="BC2457">
            <v>1</v>
          </cell>
          <cell r="BD2457" t="str">
            <v/>
          </cell>
          <cell r="BE2457">
            <v>0</v>
          </cell>
          <cell r="BF2457">
            <v>0</v>
          </cell>
          <cell r="BG2457" t="str">
            <v/>
          </cell>
          <cell r="BH2457">
            <v>1939</v>
          </cell>
          <cell r="BI2457">
            <v>0</v>
          </cell>
          <cell r="BJ2457" t="str">
            <v>06.03.2018/29.01.2018/31.01.2014</v>
          </cell>
          <cell r="BK2457" t="str">
            <v>–/ruAAA</v>
          </cell>
          <cell r="BL2457" t="str">
            <v>–</v>
          </cell>
          <cell r="BM2457" t="str">
            <v>ruAAA</v>
          </cell>
          <cell r="BN2457" t="str">
            <v>–/2018-07-03</v>
          </cell>
          <cell r="BO2457">
            <v>0</v>
          </cell>
          <cell r="BP2457">
            <v>0</v>
          </cell>
          <cell r="BQ2457" t="str">
            <v/>
          </cell>
          <cell r="BR2457" t="str">
            <v/>
          </cell>
          <cell r="BS2457" t="str">
            <v/>
          </cell>
          <cell r="BT2457" t="str">
            <v/>
          </cell>
        </row>
        <row r="2458">
          <cell r="B2458">
            <v>7702070139</v>
          </cell>
          <cell r="C2458" t="str">
            <v>1027739609391</v>
          </cell>
          <cell r="D2458" t="str">
            <v>RU000A0ZZKL4</v>
          </cell>
          <cell r="E2458" t="str">
            <v>BBB-</v>
          </cell>
          <cell r="F2458" t="str">
            <v>Ba2</v>
          </cell>
          <cell r="G2458" t="str">
            <v>Withdrawn</v>
          </cell>
          <cell r="H2458">
            <v>0</v>
          </cell>
          <cell r="I2458">
            <v>0</v>
          </cell>
          <cell r="J2458">
            <v>0</v>
          </cell>
          <cell r="K2458" t="str">
            <v>ВТБ, КС-3-28</v>
          </cell>
          <cell r="L2458" t="str">
            <v>Банки</v>
          </cell>
          <cell r="M2458">
            <v>75000000000</v>
          </cell>
          <cell r="N2458" t="str">
            <v>RUB</v>
          </cell>
          <cell r="O2458" t="str">
            <v>Облигации</v>
          </cell>
          <cell r="P2458" t="str">
            <v>Погашена</v>
          </cell>
          <cell r="Q2458">
            <v>43348</v>
          </cell>
          <cell r="R2458" t="str">
            <v>4B022801000B004P</v>
          </cell>
          <cell r="S2458" t="str">
            <v>1000</v>
          </cell>
          <cell r="T2458" t="str">
            <v/>
          </cell>
          <cell r="U2458">
            <v>0</v>
          </cell>
          <cell r="V2458">
            <v>0</v>
          </cell>
          <cell r="W2458">
            <v>0</v>
          </cell>
          <cell r="X2458">
            <v>0</v>
          </cell>
          <cell r="Y2458">
            <v>0</v>
          </cell>
          <cell r="Z2458" t="str">
            <v/>
          </cell>
          <cell r="AA2458" t="str">
            <v>Организатор: ВТБ</v>
          </cell>
          <cell r="AB2458" t="str">
            <v>Московская Биржа (Первый уровень)</v>
          </cell>
          <cell r="AC2458" t="str">
            <v>Размещение осуществляется с 16:00 до 16:45 (мск). Погашение - в 12:00 (мск).</v>
          </cell>
          <cell r="AD2458" t="str">
            <v>Публичное</v>
          </cell>
          <cell r="AE2458">
            <v>99.980800000000002</v>
          </cell>
          <cell r="AF2458">
            <v>7.01</v>
          </cell>
          <cell r="AG2458">
            <v>43306</v>
          </cell>
          <cell r="AH2458">
            <v>43347</v>
          </cell>
          <cell r="AI2458">
            <v>43347</v>
          </cell>
          <cell r="AJ2458">
            <v>43347</v>
          </cell>
          <cell r="AK2458">
            <v>445443</v>
          </cell>
          <cell r="AL2458" t="str">
            <v/>
          </cell>
          <cell r="AM2458">
            <v>0</v>
          </cell>
          <cell r="AN2458">
            <v>4</v>
          </cell>
          <cell r="AO2458">
            <v>0</v>
          </cell>
          <cell r="AP2458" t="str">
            <v>Россия</v>
          </cell>
          <cell r="AQ2458">
            <v>29246550000</v>
          </cell>
          <cell r="AR2458">
            <v>0</v>
          </cell>
          <cell r="AS2458">
            <v>0</v>
          </cell>
          <cell r="AT2458">
            <v>50</v>
          </cell>
          <cell r="AU2458">
            <v>0</v>
          </cell>
          <cell r="AV2458" t="str">
            <v>Actual/365 (Actual/365F)</v>
          </cell>
          <cell r="AW2458">
            <v>0</v>
          </cell>
          <cell r="AX2458">
            <v>0</v>
          </cell>
          <cell r="AY2458">
            <v>0</v>
          </cell>
          <cell r="AZ2458" t="str">
            <v/>
          </cell>
          <cell r="BA2458" t="str">
            <v/>
          </cell>
          <cell r="BB2458">
            <v>0</v>
          </cell>
          <cell r="BC2458">
            <v>1</v>
          </cell>
          <cell r="BD2458" t="str">
            <v/>
          </cell>
          <cell r="BE2458">
            <v>0</v>
          </cell>
          <cell r="BF2458">
            <v>0</v>
          </cell>
          <cell r="BG2458" t="str">
            <v/>
          </cell>
          <cell r="BH2458">
            <v>1941</v>
          </cell>
          <cell r="BI2458">
            <v>0</v>
          </cell>
          <cell r="BJ2458" t="str">
            <v>06.03.2018/29.01.2018/31.01.2014</v>
          </cell>
          <cell r="BK2458" t="str">
            <v>–/ruAAA</v>
          </cell>
          <cell r="BL2458" t="str">
            <v>–</v>
          </cell>
          <cell r="BM2458" t="str">
            <v>ruAAA</v>
          </cell>
          <cell r="BN2458" t="str">
            <v>–/2018-07-03</v>
          </cell>
          <cell r="BO2458">
            <v>0</v>
          </cell>
          <cell r="BP2458">
            <v>0</v>
          </cell>
          <cell r="BQ2458" t="str">
            <v/>
          </cell>
          <cell r="BR2458" t="str">
            <v/>
          </cell>
          <cell r="BS2458" t="str">
            <v/>
          </cell>
          <cell r="BT2458" t="str">
            <v/>
          </cell>
        </row>
        <row r="2459">
          <cell r="B2459">
            <v>7702070139</v>
          </cell>
          <cell r="C2459" t="str">
            <v>1027739609391</v>
          </cell>
          <cell r="D2459" t="str">
            <v>RU000A0ZZKM2</v>
          </cell>
          <cell r="E2459" t="str">
            <v>BBB-</v>
          </cell>
          <cell r="F2459" t="str">
            <v>Ba2</v>
          </cell>
          <cell r="G2459" t="str">
            <v>Withdrawn</v>
          </cell>
          <cell r="H2459">
            <v>0</v>
          </cell>
          <cell r="I2459">
            <v>0</v>
          </cell>
          <cell r="J2459">
            <v>0</v>
          </cell>
          <cell r="K2459" t="str">
            <v>ВТБ, КС-3-29</v>
          </cell>
          <cell r="L2459" t="str">
            <v>Банки</v>
          </cell>
          <cell r="M2459">
            <v>75000000000</v>
          </cell>
          <cell r="N2459" t="str">
            <v>RUB</v>
          </cell>
          <cell r="O2459" t="str">
            <v>Облигации</v>
          </cell>
          <cell r="P2459" t="str">
            <v>Погашена</v>
          </cell>
          <cell r="Q2459">
            <v>43349</v>
          </cell>
          <cell r="R2459" t="str">
            <v>4B022901000B004P</v>
          </cell>
          <cell r="S2459" t="str">
            <v>1000</v>
          </cell>
          <cell r="T2459" t="str">
            <v/>
          </cell>
          <cell r="U2459">
            <v>0</v>
          </cell>
          <cell r="V2459">
            <v>0</v>
          </cell>
          <cell r="W2459">
            <v>0</v>
          </cell>
          <cell r="X2459">
            <v>0</v>
          </cell>
          <cell r="Y2459">
            <v>0</v>
          </cell>
          <cell r="Z2459" t="str">
            <v/>
          </cell>
          <cell r="AA2459" t="str">
            <v>Организатор: ВТБ</v>
          </cell>
          <cell r="AB2459" t="str">
            <v>Московская Биржа (Первый уровень)</v>
          </cell>
          <cell r="AC2459" t="str">
            <v>Размещение осуществляется с 16:00 до 16:45 (мск). Погашение - в 12:00 (мск).</v>
          </cell>
          <cell r="AD2459" t="str">
            <v>Публичное</v>
          </cell>
          <cell r="AE2459">
            <v>99.980900000000005</v>
          </cell>
          <cell r="AF2459">
            <v>6.97</v>
          </cell>
          <cell r="AG2459">
            <v>43306</v>
          </cell>
          <cell r="AH2459">
            <v>43348</v>
          </cell>
          <cell r="AI2459">
            <v>43348</v>
          </cell>
          <cell r="AJ2459">
            <v>43348</v>
          </cell>
          <cell r="AK2459">
            <v>445445</v>
          </cell>
          <cell r="AL2459" t="str">
            <v/>
          </cell>
          <cell r="AM2459">
            <v>0</v>
          </cell>
          <cell r="AN2459">
            <v>4</v>
          </cell>
          <cell r="AO2459">
            <v>0</v>
          </cell>
          <cell r="AP2459" t="str">
            <v>Россия</v>
          </cell>
          <cell r="AQ2459">
            <v>27801340000</v>
          </cell>
          <cell r="AR2459">
            <v>0</v>
          </cell>
          <cell r="AS2459">
            <v>0</v>
          </cell>
          <cell r="AT2459">
            <v>50</v>
          </cell>
          <cell r="AU2459">
            <v>0</v>
          </cell>
          <cell r="AV2459" t="str">
            <v>Actual/365 (Actual/365F)</v>
          </cell>
          <cell r="AW2459">
            <v>0</v>
          </cell>
          <cell r="AX2459">
            <v>0</v>
          </cell>
          <cell r="AY2459">
            <v>0</v>
          </cell>
          <cell r="AZ2459" t="str">
            <v/>
          </cell>
          <cell r="BA2459" t="str">
            <v/>
          </cell>
          <cell r="BB2459">
            <v>0</v>
          </cell>
          <cell r="BC2459">
            <v>1</v>
          </cell>
          <cell r="BD2459" t="str">
            <v/>
          </cell>
          <cell r="BE2459">
            <v>0</v>
          </cell>
          <cell r="BF2459">
            <v>0</v>
          </cell>
          <cell r="BG2459" t="str">
            <v/>
          </cell>
          <cell r="BH2459">
            <v>1943</v>
          </cell>
          <cell r="BI2459">
            <v>0</v>
          </cell>
          <cell r="BJ2459" t="str">
            <v>06.03.2018/29.01.2018/31.01.2014</v>
          </cell>
          <cell r="BK2459" t="str">
            <v>–/ruAAA</v>
          </cell>
          <cell r="BL2459" t="str">
            <v>–</v>
          </cell>
          <cell r="BM2459" t="str">
            <v>ruAAA</v>
          </cell>
          <cell r="BN2459" t="str">
            <v>–/2018-07-03</v>
          </cell>
          <cell r="BO2459">
            <v>0</v>
          </cell>
          <cell r="BP2459">
            <v>0</v>
          </cell>
          <cell r="BQ2459" t="str">
            <v/>
          </cell>
          <cell r="BR2459" t="str">
            <v/>
          </cell>
          <cell r="BS2459" t="str">
            <v/>
          </cell>
          <cell r="BT2459" t="str">
            <v/>
          </cell>
        </row>
        <row r="2460">
          <cell r="B2460">
            <v>7702070139</v>
          </cell>
          <cell r="C2460" t="str">
            <v>1027739609391</v>
          </cell>
          <cell r="D2460" t="str">
            <v>RU000A0ZZEV6</v>
          </cell>
          <cell r="E2460" t="str">
            <v>BBB-</v>
          </cell>
          <cell r="F2460" t="str">
            <v>Ba2</v>
          </cell>
          <cell r="G2460" t="str">
            <v>Withdrawn</v>
          </cell>
          <cell r="H2460">
            <v>0</v>
          </cell>
          <cell r="I2460">
            <v>0</v>
          </cell>
          <cell r="J2460">
            <v>0</v>
          </cell>
          <cell r="K2460" t="str">
            <v>ВТБ, КС-3-3</v>
          </cell>
          <cell r="L2460" t="str">
            <v>Банки</v>
          </cell>
          <cell r="M2460">
            <v>75000000000</v>
          </cell>
          <cell r="N2460" t="str">
            <v>RUB</v>
          </cell>
          <cell r="O2460" t="str">
            <v>Облигации</v>
          </cell>
          <cell r="P2460" t="str">
            <v>Погашена</v>
          </cell>
          <cell r="Q2460">
            <v>43313</v>
          </cell>
          <cell r="R2460" t="str">
            <v>4B020301000B004P</v>
          </cell>
          <cell r="S2460" t="str">
            <v>1000</v>
          </cell>
          <cell r="T2460" t="str">
            <v/>
          </cell>
          <cell r="U2460">
            <v>0</v>
          </cell>
          <cell r="V2460">
            <v>0</v>
          </cell>
          <cell r="W2460">
            <v>0</v>
          </cell>
          <cell r="X2460">
            <v>0</v>
          </cell>
          <cell r="Y2460">
            <v>0</v>
          </cell>
          <cell r="Z2460" t="str">
            <v/>
          </cell>
          <cell r="AA2460" t="str">
            <v>Организатор: ВТБ</v>
          </cell>
          <cell r="AB2460" t="str">
            <v>Московская Биржа (Первый уровень)</v>
          </cell>
          <cell r="AC2460" t="str">
            <v>Размещение осуществляется с 16:00 до 16:45 (мск). Погашение - в 12:00 (мск).</v>
          </cell>
          <cell r="AD2460" t="str">
            <v>Публичное</v>
          </cell>
          <cell r="AE2460">
            <v>99.979399999999998</v>
          </cell>
          <cell r="AF2460">
            <v>7.52</v>
          </cell>
          <cell r="AG2460">
            <v>43306</v>
          </cell>
          <cell r="AH2460">
            <v>43312</v>
          </cell>
          <cell r="AI2460">
            <v>43312</v>
          </cell>
          <cell r="AJ2460">
            <v>43312</v>
          </cell>
          <cell r="AK2460">
            <v>445385</v>
          </cell>
          <cell r="AL2460" t="str">
            <v>RU000A0ZZEV6</v>
          </cell>
          <cell r="AM2460">
            <v>0</v>
          </cell>
          <cell r="AN2460">
            <v>4</v>
          </cell>
          <cell r="AO2460">
            <v>0</v>
          </cell>
          <cell r="AP2460" t="str">
            <v>Россия</v>
          </cell>
          <cell r="AQ2460">
            <v>19349380000</v>
          </cell>
          <cell r="AR2460">
            <v>0</v>
          </cell>
          <cell r="AS2460">
            <v>0</v>
          </cell>
          <cell r="AT2460">
            <v>50</v>
          </cell>
          <cell r="AU2460">
            <v>0</v>
          </cell>
          <cell r="AV2460" t="str">
            <v>Actual/365 (Actual/365F)</v>
          </cell>
          <cell r="AW2460">
            <v>0</v>
          </cell>
          <cell r="AX2460">
            <v>0</v>
          </cell>
          <cell r="AY2460">
            <v>0</v>
          </cell>
          <cell r="AZ2460" t="str">
            <v/>
          </cell>
          <cell r="BA2460" t="str">
            <v/>
          </cell>
          <cell r="BB2460">
            <v>0</v>
          </cell>
          <cell r="BC2460">
            <v>1</v>
          </cell>
          <cell r="BD2460" t="str">
            <v/>
          </cell>
          <cell r="BE2460">
            <v>0</v>
          </cell>
          <cell r="BF2460">
            <v>0</v>
          </cell>
          <cell r="BG2460" t="str">
            <v/>
          </cell>
          <cell r="BH2460">
            <v>1891</v>
          </cell>
          <cell r="BI2460">
            <v>0</v>
          </cell>
          <cell r="BJ2460" t="str">
            <v>06.03.2018/29.01.2018/31.01.2014</v>
          </cell>
          <cell r="BK2460" t="str">
            <v>–/ruAAA</v>
          </cell>
          <cell r="BL2460" t="str">
            <v>–</v>
          </cell>
          <cell r="BM2460" t="str">
            <v>ruAAA</v>
          </cell>
          <cell r="BN2460" t="str">
            <v>–/2018-07-03</v>
          </cell>
          <cell r="BO2460">
            <v>0</v>
          </cell>
          <cell r="BP2460">
            <v>0</v>
          </cell>
          <cell r="BQ2460" t="str">
            <v/>
          </cell>
          <cell r="BR2460" t="str">
            <v/>
          </cell>
          <cell r="BS2460" t="str">
            <v/>
          </cell>
          <cell r="BT2460" t="str">
            <v/>
          </cell>
        </row>
        <row r="2461">
          <cell r="B2461">
            <v>7702070139</v>
          </cell>
          <cell r="C2461" t="str">
            <v>1027739609391</v>
          </cell>
          <cell r="D2461" t="str">
            <v>RU000A0ZZKU5</v>
          </cell>
          <cell r="E2461" t="str">
            <v>BBB-</v>
          </cell>
          <cell r="F2461" t="str">
            <v>Ba2</v>
          </cell>
          <cell r="G2461" t="str">
            <v>Withdrawn</v>
          </cell>
          <cell r="H2461">
            <v>0</v>
          </cell>
          <cell r="I2461">
            <v>0</v>
          </cell>
          <cell r="J2461">
            <v>0</v>
          </cell>
          <cell r="K2461" t="str">
            <v>ВТБ, КС-3-30</v>
          </cell>
          <cell r="L2461" t="str">
            <v>Банки</v>
          </cell>
          <cell r="M2461">
            <v>75000000000</v>
          </cell>
          <cell r="N2461" t="str">
            <v>RUB</v>
          </cell>
          <cell r="O2461" t="str">
            <v>Облигации</v>
          </cell>
          <cell r="P2461" t="str">
            <v>Погашена</v>
          </cell>
          <cell r="Q2461">
            <v>43350</v>
          </cell>
          <cell r="R2461" t="str">
            <v>4B023001000B004P</v>
          </cell>
          <cell r="S2461" t="str">
            <v>1000</v>
          </cell>
          <cell r="T2461" t="str">
            <v/>
          </cell>
          <cell r="U2461">
            <v>0</v>
          </cell>
          <cell r="V2461">
            <v>0</v>
          </cell>
          <cell r="W2461">
            <v>0</v>
          </cell>
          <cell r="X2461">
            <v>0</v>
          </cell>
          <cell r="Y2461">
            <v>0</v>
          </cell>
          <cell r="Z2461" t="str">
            <v/>
          </cell>
          <cell r="AA2461" t="str">
            <v>Организатор: ВТБ</v>
          </cell>
          <cell r="AB2461" t="str">
            <v>Московская Биржа (Первый уровень)</v>
          </cell>
          <cell r="AC2461" t="str">
            <v>Размещение осуществляется с 16:00 до 16:45 (мск). Погашение - в 12:00 (мск).</v>
          </cell>
          <cell r="AD2461" t="str">
            <v>Публичное</v>
          </cell>
          <cell r="AE2461">
            <v>99.980999999999995</v>
          </cell>
          <cell r="AF2461">
            <v>6.94</v>
          </cell>
          <cell r="AG2461">
            <v>43306</v>
          </cell>
          <cell r="AH2461">
            <v>43349</v>
          </cell>
          <cell r="AI2461">
            <v>43349</v>
          </cell>
          <cell r="AJ2461">
            <v>43349</v>
          </cell>
          <cell r="AK2461">
            <v>445447</v>
          </cell>
          <cell r="AL2461" t="str">
            <v/>
          </cell>
          <cell r="AM2461">
            <v>0</v>
          </cell>
          <cell r="AN2461">
            <v>4</v>
          </cell>
          <cell r="AO2461">
            <v>0</v>
          </cell>
          <cell r="AP2461" t="str">
            <v>Россия</v>
          </cell>
          <cell r="AQ2461">
            <v>21718720000</v>
          </cell>
          <cell r="AR2461">
            <v>0</v>
          </cell>
          <cell r="AS2461">
            <v>0</v>
          </cell>
          <cell r="AT2461">
            <v>50</v>
          </cell>
          <cell r="AU2461">
            <v>0</v>
          </cell>
          <cell r="AV2461" t="str">
            <v>Actual/365 (Actual/365F)</v>
          </cell>
          <cell r="AW2461">
            <v>0</v>
          </cell>
          <cell r="AX2461">
            <v>0</v>
          </cell>
          <cell r="AY2461">
            <v>0</v>
          </cell>
          <cell r="AZ2461" t="str">
            <v/>
          </cell>
          <cell r="BA2461" t="str">
            <v/>
          </cell>
          <cell r="BB2461">
            <v>0</v>
          </cell>
          <cell r="BC2461">
            <v>1</v>
          </cell>
          <cell r="BD2461" t="str">
            <v/>
          </cell>
          <cell r="BE2461">
            <v>0</v>
          </cell>
          <cell r="BF2461">
            <v>0</v>
          </cell>
          <cell r="BG2461" t="str">
            <v/>
          </cell>
          <cell r="BH2461">
            <v>1945</v>
          </cell>
          <cell r="BI2461">
            <v>0</v>
          </cell>
          <cell r="BJ2461" t="str">
            <v>06.03.2018/29.01.2018/31.01.2014</v>
          </cell>
          <cell r="BK2461" t="str">
            <v>–/ruAAA</v>
          </cell>
          <cell r="BL2461" t="str">
            <v>–</v>
          </cell>
          <cell r="BM2461" t="str">
            <v>ruAAA</v>
          </cell>
          <cell r="BN2461" t="str">
            <v>–/2018-07-03</v>
          </cell>
          <cell r="BO2461">
            <v>0</v>
          </cell>
          <cell r="BP2461">
            <v>0</v>
          </cell>
          <cell r="BQ2461" t="str">
            <v/>
          </cell>
          <cell r="BR2461" t="str">
            <v/>
          </cell>
          <cell r="BS2461" t="str">
            <v/>
          </cell>
          <cell r="BT2461" t="str">
            <v/>
          </cell>
        </row>
        <row r="2462">
          <cell r="B2462">
            <v>7702070139</v>
          </cell>
          <cell r="C2462" t="str">
            <v>1027739609391</v>
          </cell>
          <cell r="D2462" t="str">
            <v>RU000A0ZZKY7</v>
          </cell>
          <cell r="E2462" t="str">
            <v>BBB-</v>
          </cell>
          <cell r="F2462" t="str">
            <v>Ba2</v>
          </cell>
          <cell r="G2462" t="str">
            <v>Withdrawn</v>
          </cell>
          <cell r="H2462">
            <v>0</v>
          </cell>
          <cell r="I2462">
            <v>0</v>
          </cell>
          <cell r="J2462">
            <v>0</v>
          </cell>
          <cell r="K2462" t="str">
            <v>ВТБ, КС-3-31</v>
          </cell>
          <cell r="L2462" t="str">
            <v>Банки</v>
          </cell>
          <cell r="M2462">
            <v>75000000000</v>
          </cell>
          <cell r="N2462" t="str">
            <v>RUB</v>
          </cell>
          <cell r="O2462" t="str">
            <v>Облигации</v>
          </cell>
          <cell r="P2462" t="str">
            <v>Погашена</v>
          </cell>
          <cell r="Q2462">
            <v>43351</v>
          </cell>
          <cell r="R2462" t="str">
            <v>4B023101000B004P</v>
          </cell>
          <cell r="S2462" t="str">
            <v>1000</v>
          </cell>
          <cell r="T2462" t="str">
            <v/>
          </cell>
          <cell r="U2462">
            <v>0</v>
          </cell>
          <cell r="V2462">
            <v>0</v>
          </cell>
          <cell r="W2462">
            <v>0</v>
          </cell>
          <cell r="X2462">
            <v>0</v>
          </cell>
          <cell r="Y2462">
            <v>0</v>
          </cell>
          <cell r="Z2462" t="str">
            <v/>
          </cell>
          <cell r="AA2462" t="str">
            <v>Организатор: ВТБ</v>
          </cell>
          <cell r="AB2462" t="str">
            <v>Московская Биржа (Первый уровень)</v>
          </cell>
          <cell r="AC2462" t="str">
            <v>Размещение осуществляется с 16:00 до 16:45 (мск). Погашение - в 12:00 (мск).</v>
          </cell>
          <cell r="AD2462" t="str">
            <v>Публичное</v>
          </cell>
          <cell r="AE2462">
            <v>99.942999999999998</v>
          </cell>
          <cell r="AF2462">
            <v>6.94</v>
          </cell>
          <cell r="AG2462">
            <v>43306</v>
          </cell>
          <cell r="AH2462">
            <v>43350</v>
          </cell>
          <cell r="AI2462">
            <v>43350</v>
          </cell>
          <cell r="AJ2462">
            <v>43350</v>
          </cell>
          <cell r="AK2462">
            <v>445451</v>
          </cell>
          <cell r="AL2462" t="str">
            <v/>
          </cell>
          <cell r="AM2462">
            <v>0</v>
          </cell>
          <cell r="AN2462">
            <v>4</v>
          </cell>
          <cell r="AO2462">
            <v>0</v>
          </cell>
          <cell r="AP2462" t="str">
            <v>Россия</v>
          </cell>
          <cell r="AQ2462">
            <v>17961130000</v>
          </cell>
          <cell r="AR2462">
            <v>0</v>
          </cell>
          <cell r="AS2462">
            <v>0</v>
          </cell>
          <cell r="AT2462">
            <v>50</v>
          </cell>
          <cell r="AU2462">
            <v>0</v>
          </cell>
          <cell r="AV2462" t="str">
            <v>Actual/365 (Actual/365F)</v>
          </cell>
          <cell r="AW2462">
            <v>0</v>
          </cell>
          <cell r="AX2462">
            <v>0</v>
          </cell>
          <cell r="AY2462">
            <v>0</v>
          </cell>
          <cell r="AZ2462" t="str">
            <v/>
          </cell>
          <cell r="BA2462" t="str">
            <v/>
          </cell>
          <cell r="BB2462">
            <v>0</v>
          </cell>
          <cell r="BC2462">
            <v>1</v>
          </cell>
          <cell r="BD2462" t="str">
            <v/>
          </cell>
          <cell r="BE2462">
            <v>0</v>
          </cell>
          <cell r="BF2462">
            <v>0</v>
          </cell>
          <cell r="BG2462" t="str">
            <v/>
          </cell>
          <cell r="BH2462">
            <v>1947</v>
          </cell>
          <cell r="BI2462">
            <v>0</v>
          </cell>
          <cell r="BJ2462" t="str">
            <v>06.03.2018/29.01.2018/31.01.2014</v>
          </cell>
          <cell r="BK2462" t="str">
            <v>–/ruAAA</v>
          </cell>
          <cell r="BL2462" t="str">
            <v>–</v>
          </cell>
          <cell r="BM2462" t="str">
            <v>ruAAA</v>
          </cell>
          <cell r="BN2462" t="str">
            <v>–/2018-07-03</v>
          </cell>
          <cell r="BO2462">
            <v>0</v>
          </cell>
          <cell r="BP2462">
            <v>0</v>
          </cell>
          <cell r="BQ2462" t="str">
            <v/>
          </cell>
          <cell r="BR2462" t="str">
            <v/>
          </cell>
          <cell r="BS2462" t="str">
            <v/>
          </cell>
          <cell r="BT2462" t="str">
            <v/>
          </cell>
        </row>
        <row r="2463">
          <cell r="B2463">
            <v>7702070139</v>
          </cell>
          <cell r="C2463" t="str">
            <v>1027739609391</v>
          </cell>
          <cell r="D2463" t="str">
            <v>RU000A0ZZL21</v>
          </cell>
          <cell r="E2463" t="str">
            <v>BBB-</v>
          </cell>
          <cell r="F2463" t="str">
            <v>Ba2</v>
          </cell>
          <cell r="G2463" t="str">
            <v>Withdrawn</v>
          </cell>
          <cell r="H2463">
            <v>0</v>
          </cell>
          <cell r="I2463">
            <v>0</v>
          </cell>
          <cell r="J2463">
            <v>0</v>
          </cell>
          <cell r="K2463" t="str">
            <v>ВТБ, КС-3-32</v>
          </cell>
          <cell r="L2463" t="str">
            <v>Банки</v>
          </cell>
          <cell r="M2463">
            <v>75000000000</v>
          </cell>
          <cell r="N2463" t="str">
            <v>RUB</v>
          </cell>
          <cell r="O2463" t="str">
            <v>Облигации</v>
          </cell>
          <cell r="P2463" t="str">
            <v>Погашена</v>
          </cell>
          <cell r="Q2463">
            <v>43354</v>
          </cell>
          <cell r="R2463" t="str">
            <v>4B023201000B004P</v>
          </cell>
          <cell r="S2463" t="str">
            <v>1000</v>
          </cell>
          <cell r="T2463" t="str">
            <v/>
          </cell>
          <cell r="U2463">
            <v>0</v>
          </cell>
          <cell r="V2463">
            <v>0</v>
          </cell>
          <cell r="W2463">
            <v>0</v>
          </cell>
          <cell r="X2463">
            <v>0</v>
          </cell>
          <cell r="Y2463">
            <v>0</v>
          </cell>
          <cell r="Z2463" t="str">
            <v/>
          </cell>
          <cell r="AA2463" t="str">
            <v>Организатор: ВТБ</v>
          </cell>
          <cell r="AB2463" t="str">
            <v>Московская Биржа (Первый уровень)</v>
          </cell>
          <cell r="AC2463" t="str">
            <v>Размещение осуществляется с 16:00 до 16:45 (мск). Погашение - в 12:00 (мск).</v>
          </cell>
          <cell r="AD2463" t="str">
            <v>Публичное</v>
          </cell>
          <cell r="AE2463">
            <v>99.980999999999995</v>
          </cell>
          <cell r="AF2463">
            <v>6.94</v>
          </cell>
          <cell r="AG2463">
            <v>43306</v>
          </cell>
          <cell r="AH2463">
            <v>43353</v>
          </cell>
          <cell r="AI2463">
            <v>43353</v>
          </cell>
          <cell r="AJ2463">
            <v>43353</v>
          </cell>
          <cell r="AK2463">
            <v>445453</v>
          </cell>
          <cell r="AL2463" t="str">
            <v/>
          </cell>
          <cell r="AM2463">
            <v>0</v>
          </cell>
          <cell r="AN2463">
            <v>4</v>
          </cell>
          <cell r="AO2463">
            <v>0</v>
          </cell>
          <cell r="AP2463" t="str">
            <v>Россия</v>
          </cell>
          <cell r="AQ2463">
            <v>20689170000</v>
          </cell>
          <cell r="AR2463">
            <v>0</v>
          </cell>
          <cell r="AS2463">
            <v>0</v>
          </cell>
          <cell r="AT2463">
            <v>50</v>
          </cell>
          <cell r="AU2463">
            <v>0</v>
          </cell>
          <cell r="AV2463" t="str">
            <v>Actual/365 (Actual/365F)</v>
          </cell>
          <cell r="AW2463">
            <v>0</v>
          </cell>
          <cell r="AX2463">
            <v>0</v>
          </cell>
          <cell r="AY2463">
            <v>0</v>
          </cell>
          <cell r="AZ2463" t="str">
            <v/>
          </cell>
          <cell r="BA2463" t="str">
            <v/>
          </cell>
          <cell r="BB2463">
            <v>0</v>
          </cell>
          <cell r="BC2463">
            <v>1</v>
          </cell>
          <cell r="BD2463" t="str">
            <v/>
          </cell>
          <cell r="BE2463">
            <v>0</v>
          </cell>
          <cell r="BF2463">
            <v>0</v>
          </cell>
          <cell r="BG2463" t="str">
            <v/>
          </cell>
          <cell r="BH2463">
            <v>1949</v>
          </cell>
          <cell r="BI2463">
            <v>0</v>
          </cell>
          <cell r="BJ2463" t="str">
            <v>06.03.2018/29.01.2018/31.01.2014</v>
          </cell>
          <cell r="BK2463" t="str">
            <v>–/ruAAA</v>
          </cell>
          <cell r="BL2463" t="str">
            <v>–</v>
          </cell>
          <cell r="BM2463" t="str">
            <v>ruAAA</v>
          </cell>
          <cell r="BN2463" t="str">
            <v>–/2018-07-03</v>
          </cell>
          <cell r="BO2463">
            <v>0</v>
          </cell>
          <cell r="BP2463">
            <v>0</v>
          </cell>
          <cell r="BQ2463" t="str">
            <v/>
          </cell>
          <cell r="BR2463" t="str">
            <v/>
          </cell>
          <cell r="BS2463" t="str">
            <v/>
          </cell>
          <cell r="BT2463" t="str">
            <v/>
          </cell>
        </row>
        <row r="2464">
          <cell r="B2464">
            <v>7702070139</v>
          </cell>
          <cell r="C2464" t="str">
            <v>1027739609391</v>
          </cell>
          <cell r="D2464" t="str">
            <v>RU000A0ZZL62</v>
          </cell>
          <cell r="E2464" t="str">
            <v>BBB-</v>
          </cell>
          <cell r="F2464" t="str">
            <v>Ba2</v>
          </cell>
          <cell r="G2464" t="str">
            <v>Withdrawn</v>
          </cell>
          <cell r="H2464">
            <v>0</v>
          </cell>
          <cell r="I2464">
            <v>0</v>
          </cell>
          <cell r="J2464">
            <v>0</v>
          </cell>
          <cell r="K2464" t="str">
            <v>ВТБ, КС-3-33</v>
          </cell>
          <cell r="L2464" t="str">
            <v>Банки</v>
          </cell>
          <cell r="M2464">
            <v>75000000000</v>
          </cell>
          <cell r="N2464" t="str">
            <v>RUB</v>
          </cell>
          <cell r="O2464" t="str">
            <v>Облигации</v>
          </cell>
          <cell r="P2464" t="str">
            <v>Погашена</v>
          </cell>
          <cell r="Q2464">
            <v>43355</v>
          </cell>
          <cell r="R2464" t="str">
            <v>4B023301000B004P</v>
          </cell>
          <cell r="S2464" t="str">
            <v>1000</v>
          </cell>
          <cell r="T2464" t="str">
            <v/>
          </cell>
          <cell r="U2464">
            <v>0</v>
          </cell>
          <cell r="V2464">
            <v>0</v>
          </cell>
          <cell r="W2464">
            <v>0</v>
          </cell>
          <cell r="X2464">
            <v>0</v>
          </cell>
          <cell r="Y2464">
            <v>0</v>
          </cell>
          <cell r="Z2464" t="str">
            <v/>
          </cell>
          <cell r="AA2464" t="str">
            <v>Организатор: ВТБ</v>
          </cell>
          <cell r="AB2464" t="str">
            <v>Московская Биржа (Первый уровень)</v>
          </cell>
          <cell r="AC2464" t="str">
            <v>Размещение осуществляется с 16:00 до 16:45 (мск). Погашение - в 12:00 (мск).</v>
          </cell>
          <cell r="AD2464" t="str">
            <v>Публичное</v>
          </cell>
          <cell r="AE2464">
            <v>99.980900000000005</v>
          </cell>
          <cell r="AF2464">
            <v>6.97</v>
          </cell>
          <cell r="AG2464">
            <v>43306</v>
          </cell>
          <cell r="AH2464">
            <v>43354</v>
          </cell>
          <cell r="AI2464">
            <v>43354</v>
          </cell>
          <cell r="AJ2464">
            <v>43354</v>
          </cell>
          <cell r="AK2464">
            <v>445455</v>
          </cell>
          <cell r="AL2464" t="str">
            <v/>
          </cell>
          <cell r="AM2464">
            <v>0</v>
          </cell>
          <cell r="AN2464">
            <v>4</v>
          </cell>
          <cell r="AO2464">
            <v>0</v>
          </cell>
          <cell r="AP2464" t="str">
            <v>Россия</v>
          </cell>
          <cell r="AQ2464">
            <v>18769230000</v>
          </cell>
          <cell r="AR2464">
            <v>0</v>
          </cell>
          <cell r="AS2464">
            <v>0</v>
          </cell>
          <cell r="AT2464">
            <v>50</v>
          </cell>
          <cell r="AU2464">
            <v>0</v>
          </cell>
          <cell r="AV2464" t="str">
            <v>Actual/365 (Actual/365F)</v>
          </cell>
          <cell r="AW2464">
            <v>0</v>
          </cell>
          <cell r="AX2464">
            <v>0</v>
          </cell>
          <cell r="AY2464">
            <v>0</v>
          </cell>
          <cell r="AZ2464" t="str">
            <v/>
          </cell>
          <cell r="BA2464" t="str">
            <v/>
          </cell>
          <cell r="BB2464">
            <v>0</v>
          </cell>
          <cell r="BC2464">
            <v>1</v>
          </cell>
          <cell r="BD2464" t="str">
            <v/>
          </cell>
          <cell r="BE2464">
            <v>0</v>
          </cell>
          <cell r="BF2464">
            <v>0</v>
          </cell>
          <cell r="BG2464" t="str">
            <v/>
          </cell>
          <cell r="BH2464">
            <v>1951</v>
          </cell>
          <cell r="BI2464">
            <v>0</v>
          </cell>
          <cell r="BJ2464" t="str">
            <v>06.03.2018/29.01.2018/31.01.2014</v>
          </cell>
          <cell r="BK2464" t="str">
            <v>–/ruAAA</v>
          </cell>
          <cell r="BL2464" t="str">
            <v>–</v>
          </cell>
          <cell r="BM2464" t="str">
            <v>ruAAA</v>
          </cell>
          <cell r="BN2464" t="str">
            <v>–/2018-07-03</v>
          </cell>
          <cell r="BO2464">
            <v>0</v>
          </cell>
          <cell r="BP2464">
            <v>0</v>
          </cell>
          <cell r="BQ2464" t="str">
            <v/>
          </cell>
          <cell r="BR2464" t="str">
            <v/>
          </cell>
          <cell r="BS2464" t="str">
            <v/>
          </cell>
          <cell r="BT2464" t="str">
            <v/>
          </cell>
        </row>
        <row r="2465">
          <cell r="B2465">
            <v>7702070139</v>
          </cell>
          <cell r="C2465" t="str">
            <v>1027739609391</v>
          </cell>
          <cell r="D2465" t="str">
            <v>RU000A0ZZL70</v>
          </cell>
          <cell r="E2465" t="str">
            <v>BBB-</v>
          </cell>
          <cell r="F2465" t="str">
            <v>Ba2</v>
          </cell>
          <cell r="G2465" t="str">
            <v>Withdrawn</v>
          </cell>
          <cell r="H2465">
            <v>0</v>
          </cell>
          <cell r="I2465">
            <v>0</v>
          </cell>
          <cell r="J2465">
            <v>0</v>
          </cell>
          <cell r="K2465" t="str">
            <v>ВТБ, КС-3-34</v>
          </cell>
          <cell r="L2465" t="str">
            <v>Банки</v>
          </cell>
          <cell r="M2465">
            <v>75000000000</v>
          </cell>
          <cell r="N2465" t="str">
            <v>RUB</v>
          </cell>
          <cell r="O2465" t="str">
            <v>Облигации</v>
          </cell>
          <cell r="P2465" t="str">
            <v>Погашена</v>
          </cell>
          <cell r="Q2465">
            <v>43356</v>
          </cell>
          <cell r="R2465" t="str">
            <v>4B023401000B004P</v>
          </cell>
          <cell r="S2465" t="str">
            <v>1000</v>
          </cell>
          <cell r="T2465" t="str">
            <v/>
          </cell>
          <cell r="U2465">
            <v>0</v>
          </cell>
          <cell r="V2465">
            <v>0</v>
          </cell>
          <cell r="W2465">
            <v>0</v>
          </cell>
          <cell r="X2465">
            <v>0</v>
          </cell>
          <cell r="Y2465">
            <v>0</v>
          </cell>
          <cell r="Z2465" t="str">
            <v/>
          </cell>
          <cell r="AA2465" t="str">
            <v>Организатор: ВТБ</v>
          </cell>
          <cell r="AB2465" t="str">
            <v>Московская Биржа (Первый уровень)</v>
          </cell>
          <cell r="AC2465" t="str">
            <v>Размещение осуществляется с 16:00 до 16:45 (мск). Погашение - в 12:00 (мск).</v>
          </cell>
          <cell r="AD2465" t="str">
            <v>Публичное</v>
          </cell>
          <cell r="AE2465">
            <v>99.980999999999995</v>
          </cell>
          <cell r="AF2465">
            <v>6.94</v>
          </cell>
          <cell r="AG2465">
            <v>43306</v>
          </cell>
          <cell r="AH2465">
            <v>43355</v>
          </cell>
          <cell r="AI2465">
            <v>43355</v>
          </cell>
          <cell r="AJ2465">
            <v>43355</v>
          </cell>
          <cell r="AK2465">
            <v>445457</v>
          </cell>
          <cell r="AL2465" t="str">
            <v/>
          </cell>
          <cell r="AM2465">
            <v>0</v>
          </cell>
          <cell r="AN2465">
            <v>4</v>
          </cell>
          <cell r="AO2465">
            <v>0</v>
          </cell>
          <cell r="AP2465" t="str">
            <v>Россия</v>
          </cell>
          <cell r="AQ2465">
            <v>31094830000</v>
          </cell>
          <cell r="AR2465">
            <v>0</v>
          </cell>
          <cell r="AS2465">
            <v>0</v>
          </cell>
          <cell r="AT2465">
            <v>50</v>
          </cell>
          <cell r="AU2465">
            <v>0</v>
          </cell>
          <cell r="AV2465" t="str">
            <v>Actual/365 (Actual/365F)</v>
          </cell>
          <cell r="AW2465">
            <v>0</v>
          </cell>
          <cell r="AX2465">
            <v>0</v>
          </cell>
          <cell r="AY2465">
            <v>0</v>
          </cell>
          <cell r="AZ2465" t="str">
            <v/>
          </cell>
          <cell r="BA2465" t="str">
            <v/>
          </cell>
          <cell r="BB2465">
            <v>0</v>
          </cell>
          <cell r="BC2465">
            <v>1</v>
          </cell>
          <cell r="BD2465" t="str">
            <v/>
          </cell>
          <cell r="BE2465">
            <v>0</v>
          </cell>
          <cell r="BF2465">
            <v>0</v>
          </cell>
          <cell r="BG2465" t="str">
            <v/>
          </cell>
          <cell r="BH2465">
            <v>1953</v>
          </cell>
          <cell r="BI2465">
            <v>0</v>
          </cell>
          <cell r="BJ2465" t="str">
            <v>06.03.2018/29.01.2018/31.01.2014</v>
          </cell>
          <cell r="BK2465" t="str">
            <v>–/ruAAA</v>
          </cell>
          <cell r="BL2465" t="str">
            <v>–</v>
          </cell>
          <cell r="BM2465" t="str">
            <v>ruAAA</v>
          </cell>
          <cell r="BN2465" t="str">
            <v>–/2018-07-03</v>
          </cell>
          <cell r="BO2465">
            <v>0</v>
          </cell>
          <cell r="BP2465">
            <v>0</v>
          </cell>
          <cell r="BQ2465" t="str">
            <v/>
          </cell>
          <cell r="BR2465" t="str">
            <v/>
          </cell>
          <cell r="BS2465" t="str">
            <v/>
          </cell>
          <cell r="BT2465" t="str">
            <v/>
          </cell>
        </row>
        <row r="2466">
          <cell r="B2466">
            <v>7702070139</v>
          </cell>
          <cell r="C2466" t="str">
            <v>1027739609391</v>
          </cell>
          <cell r="D2466" t="str">
            <v>RU000A0ZZLE7</v>
          </cell>
          <cell r="E2466" t="str">
            <v>BBB-</v>
          </cell>
          <cell r="F2466" t="str">
            <v>Ba2</v>
          </cell>
          <cell r="G2466" t="str">
            <v>Withdrawn</v>
          </cell>
          <cell r="H2466">
            <v>0</v>
          </cell>
          <cell r="I2466">
            <v>0</v>
          </cell>
          <cell r="J2466">
            <v>0</v>
          </cell>
          <cell r="K2466" t="str">
            <v>ВТБ, КС-3-35</v>
          </cell>
          <cell r="L2466" t="str">
            <v>Банки</v>
          </cell>
          <cell r="M2466">
            <v>75000000000</v>
          </cell>
          <cell r="N2466" t="str">
            <v>RUB</v>
          </cell>
          <cell r="O2466" t="str">
            <v>Облигации</v>
          </cell>
          <cell r="P2466" t="str">
            <v>Погашена</v>
          </cell>
          <cell r="Q2466">
            <v>43357</v>
          </cell>
          <cell r="R2466" t="str">
            <v>4B023501000B004P</v>
          </cell>
          <cell r="S2466" t="str">
            <v>1000</v>
          </cell>
          <cell r="T2466" t="str">
            <v/>
          </cell>
          <cell r="U2466">
            <v>0</v>
          </cell>
          <cell r="V2466">
            <v>0</v>
          </cell>
          <cell r="W2466">
            <v>0</v>
          </cell>
          <cell r="X2466">
            <v>0</v>
          </cell>
          <cell r="Y2466">
            <v>0</v>
          </cell>
          <cell r="Z2466" t="str">
            <v/>
          </cell>
          <cell r="AA2466" t="str">
            <v>Организатор: ВТБ</v>
          </cell>
          <cell r="AB2466" t="str">
            <v>Московская Биржа (Первый уровень)</v>
          </cell>
          <cell r="AC2466" t="str">
            <v>Размещение осуществляется с 16:00 до 16:45 (мск). Погашение - в 12:00 (мск).</v>
          </cell>
          <cell r="AD2466" t="str">
            <v>Публичное</v>
          </cell>
          <cell r="AE2466">
            <v>99.980999999999995</v>
          </cell>
          <cell r="AF2466">
            <v>6.94</v>
          </cell>
          <cell r="AG2466">
            <v>43306</v>
          </cell>
          <cell r="AH2466">
            <v>43356</v>
          </cell>
          <cell r="AI2466">
            <v>43356</v>
          </cell>
          <cell r="AJ2466">
            <v>43356</v>
          </cell>
          <cell r="AK2466">
            <v>445511</v>
          </cell>
          <cell r="AL2466" t="str">
            <v/>
          </cell>
          <cell r="AM2466">
            <v>0</v>
          </cell>
          <cell r="AN2466">
            <v>4</v>
          </cell>
          <cell r="AO2466">
            <v>0</v>
          </cell>
          <cell r="AP2466" t="str">
            <v>Россия</v>
          </cell>
          <cell r="AQ2466">
            <v>37201790000</v>
          </cell>
          <cell r="AR2466">
            <v>0</v>
          </cell>
          <cell r="AS2466">
            <v>0</v>
          </cell>
          <cell r="AT2466">
            <v>50</v>
          </cell>
          <cell r="AU2466">
            <v>0</v>
          </cell>
          <cell r="AV2466" t="str">
            <v>Actual/365 (Actual/365F)</v>
          </cell>
          <cell r="AW2466">
            <v>0</v>
          </cell>
          <cell r="AX2466">
            <v>0</v>
          </cell>
          <cell r="AY2466">
            <v>0</v>
          </cell>
          <cell r="AZ2466" t="str">
            <v/>
          </cell>
          <cell r="BA2466" t="str">
            <v/>
          </cell>
          <cell r="BB2466">
            <v>0</v>
          </cell>
          <cell r="BC2466">
            <v>1</v>
          </cell>
          <cell r="BD2466" t="str">
            <v/>
          </cell>
          <cell r="BE2466">
            <v>0</v>
          </cell>
          <cell r="BF2466">
            <v>0</v>
          </cell>
          <cell r="BG2466" t="str">
            <v/>
          </cell>
          <cell r="BH2466">
            <v>1955</v>
          </cell>
          <cell r="BI2466">
            <v>0</v>
          </cell>
          <cell r="BJ2466" t="str">
            <v>06.03.2018/29.01.2018/31.01.2014</v>
          </cell>
          <cell r="BK2466" t="str">
            <v>–/ruAAA</v>
          </cell>
          <cell r="BL2466" t="str">
            <v>–</v>
          </cell>
          <cell r="BM2466" t="str">
            <v>ruAAA</v>
          </cell>
          <cell r="BN2466" t="str">
            <v>–/2018-07-03</v>
          </cell>
          <cell r="BO2466">
            <v>0</v>
          </cell>
          <cell r="BP2466">
            <v>0</v>
          </cell>
          <cell r="BQ2466" t="str">
            <v/>
          </cell>
          <cell r="BR2466" t="str">
            <v/>
          </cell>
          <cell r="BS2466" t="str">
            <v/>
          </cell>
          <cell r="BT2466" t="str">
            <v/>
          </cell>
        </row>
        <row r="2467">
          <cell r="B2467">
            <v>7702070139</v>
          </cell>
          <cell r="C2467" t="str">
            <v>1027739609391</v>
          </cell>
          <cell r="D2467" t="str">
            <v>RU000A0ZZLJ6</v>
          </cell>
          <cell r="E2467" t="str">
            <v>BBB-</v>
          </cell>
          <cell r="F2467" t="str">
            <v>Ba2</v>
          </cell>
          <cell r="G2467" t="str">
            <v>Withdrawn</v>
          </cell>
          <cell r="H2467">
            <v>0</v>
          </cell>
          <cell r="I2467">
            <v>0</v>
          </cell>
          <cell r="J2467">
            <v>0</v>
          </cell>
          <cell r="K2467" t="str">
            <v>ВТБ, КС-3-36</v>
          </cell>
          <cell r="L2467" t="str">
            <v>Банки</v>
          </cell>
          <cell r="M2467">
            <v>75000000000</v>
          </cell>
          <cell r="N2467" t="str">
            <v>RUB</v>
          </cell>
          <cell r="O2467" t="str">
            <v>Облигации</v>
          </cell>
          <cell r="P2467" t="str">
            <v>Погашена</v>
          </cell>
          <cell r="Q2467">
            <v>43358</v>
          </cell>
          <cell r="R2467" t="str">
            <v>4B023601000B004P</v>
          </cell>
          <cell r="S2467" t="str">
            <v>1000</v>
          </cell>
          <cell r="T2467" t="str">
            <v/>
          </cell>
          <cell r="U2467">
            <v>0</v>
          </cell>
          <cell r="V2467">
            <v>0</v>
          </cell>
          <cell r="W2467">
            <v>0</v>
          </cell>
          <cell r="X2467">
            <v>0</v>
          </cell>
          <cell r="Y2467">
            <v>0</v>
          </cell>
          <cell r="Z2467" t="str">
            <v/>
          </cell>
          <cell r="AA2467" t="str">
            <v>Организатор: ВТБ</v>
          </cell>
          <cell r="AB2467" t="str">
            <v>Московская Биржа (Первый уровень)</v>
          </cell>
          <cell r="AC2467" t="str">
            <v>Размещение осуществляется с 16:00 до 16:45 (мск). Погашение - в 12:00 (мск).</v>
          </cell>
          <cell r="AD2467" t="str">
            <v>Публичное</v>
          </cell>
          <cell r="AE2467">
            <v>99.943299999999994</v>
          </cell>
          <cell r="AF2467">
            <v>6.9</v>
          </cell>
          <cell r="AG2467">
            <v>43306</v>
          </cell>
          <cell r="AH2467">
            <v>43357</v>
          </cell>
          <cell r="AI2467">
            <v>43357</v>
          </cell>
          <cell r="AJ2467">
            <v>43357</v>
          </cell>
          <cell r="AK2467">
            <v>445585</v>
          </cell>
          <cell r="AL2467" t="str">
            <v>RU000A0ZZLJ6</v>
          </cell>
          <cell r="AM2467">
            <v>0</v>
          </cell>
          <cell r="AN2467">
            <v>4</v>
          </cell>
          <cell r="AO2467">
            <v>0</v>
          </cell>
          <cell r="AP2467" t="str">
            <v>Россия</v>
          </cell>
          <cell r="AQ2467">
            <v>31165030000</v>
          </cell>
          <cell r="AR2467">
            <v>0</v>
          </cell>
          <cell r="AS2467">
            <v>0</v>
          </cell>
          <cell r="AT2467">
            <v>50</v>
          </cell>
          <cell r="AU2467">
            <v>0</v>
          </cell>
          <cell r="AV2467" t="str">
            <v>Actual/365 (Actual/365F)</v>
          </cell>
          <cell r="AW2467">
            <v>0</v>
          </cell>
          <cell r="AX2467">
            <v>0</v>
          </cell>
          <cell r="AY2467">
            <v>0</v>
          </cell>
          <cell r="AZ2467" t="str">
            <v/>
          </cell>
          <cell r="BA2467" t="str">
            <v/>
          </cell>
          <cell r="BB2467">
            <v>0</v>
          </cell>
          <cell r="BC2467">
            <v>1</v>
          </cell>
          <cell r="BD2467" t="str">
            <v/>
          </cell>
          <cell r="BE2467">
            <v>0</v>
          </cell>
          <cell r="BF2467">
            <v>0</v>
          </cell>
          <cell r="BG2467" t="str">
            <v/>
          </cell>
          <cell r="BH2467">
            <v>1957</v>
          </cell>
          <cell r="BI2467">
            <v>0</v>
          </cell>
          <cell r="BJ2467" t="str">
            <v>06.03.2018/29.01.2018/31.01.2014</v>
          </cell>
          <cell r="BK2467" t="str">
            <v>–/ruAAA</v>
          </cell>
          <cell r="BL2467" t="str">
            <v>–</v>
          </cell>
          <cell r="BM2467" t="str">
            <v>ruAAA</v>
          </cell>
          <cell r="BN2467" t="str">
            <v>–/2018-07-03</v>
          </cell>
          <cell r="BO2467">
            <v>0</v>
          </cell>
          <cell r="BP2467">
            <v>0</v>
          </cell>
          <cell r="BQ2467" t="str">
            <v/>
          </cell>
          <cell r="BR2467" t="str">
            <v/>
          </cell>
          <cell r="BS2467" t="str">
            <v/>
          </cell>
          <cell r="BT2467" t="str">
            <v/>
          </cell>
        </row>
        <row r="2468">
          <cell r="B2468">
            <v>7702070139</v>
          </cell>
          <cell r="C2468" t="str">
            <v>1027739609391</v>
          </cell>
          <cell r="D2468" t="str">
            <v>RU000A0ZZLM0</v>
          </cell>
          <cell r="E2468" t="str">
            <v>BBB-</v>
          </cell>
          <cell r="F2468" t="str">
            <v>Ba2</v>
          </cell>
          <cell r="G2468" t="str">
            <v>Withdrawn</v>
          </cell>
          <cell r="H2468">
            <v>0</v>
          </cell>
          <cell r="I2468">
            <v>0</v>
          </cell>
          <cell r="J2468">
            <v>0</v>
          </cell>
          <cell r="K2468" t="str">
            <v>ВТБ, КС-3-37</v>
          </cell>
          <cell r="L2468" t="str">
            <v>Банки</v>
          </cell>
          <cell r="M2468">
            <v>75000000000</v>
          </cell>
          <cell r="N2468" t="str">
            <v>RUB</v>
          </cell>
          <cell r="O2468" t="str">
            <v>Облигации</v>
          </cell>
          <cell r="P2468" t="str">
            <v>Погашена</v>
          </cell>
          <cell r="Q2468">
            <v>43361</v>
          </cell>
          <cell r="R2468" t="str">
            <v>4B023701000B004P</v>
          </cell>
          <cell r="S2468" t="str">
            <v>1000</v>
          </cell>
          <cell r="T2468" t="str">
            <v/>
          </cell>
          <cell r="U2468">
            <v>0</v>
          </cell>
          <cell r="V2468">
            <v>0</v>
          </cell>
          <cell r="W2468">
            <v>0</v>
          </cell>
          <cell r="X2468">
            <v>0</v>
          </cell>
          <cell r="Y2468">
            <v>0</v>
          </cell>
          <cell r="Z2468" t="str">
            <v/>
          </cell>
          <cell r="AA2468" t="str">
            <v>Организатор: ВТБ</v>
          </cell>
          <cell r="AB2468" t="str">
            <v>Московская Биржа (Первый уровень)</v>
          </cell>
          <cell r="AC2468" t="str">
            <v>Размещение осуществляется с 16:00 до 16:45 (мск). Погашение - в 12:00 (мск).</v>
          </cell>
          <cell r="AD2468" t="str">
            <v>Публичное</v>
          </cell>
          <cell r="AE2468">
            <v>99.980400000000003</v>
          </cell>
          <cell r="AF2468">
            <v>7.16</v>
          </cell>
          <cell r="AG2468">
            <v>43306</v>
          </cell>
          <cell r="AH2468">
            <v>43360</v>
          </cell>
          <cell r="AI2468">
            <v>43360</v>
          </cell>
          <cell r="AJ2468">
            <v>43360</v>
          </cell>
          <cell r="AK2468">
            <v>445587</v>
          </cell>
          <cell r="AL2468" t="str">
            <v>RU000A0ZZLM0</v>
          </cell>
          <cell r="AM2468">
            <v>0</v>
          </cell>
          <cell r="AN2468">
            <v>4</v>
          </cell>
          <cell r="AO2468">
            <v>0</v>
          </cell>
          <cell r="AP2468" t="str">
            <v>Россия</v>
          </cell>
          <cell r="AQ2468">
            <v>34326460000</v>
          </cell>
          <cell r="AR2468">
            <v>0</v>
          </cell>
          <cell r="AS2468">
            <v>0</v>
          </cell>
          <cell r="AT2468">
            <v>50</v>
          </cell>
          <cell r="AU2468">
            <v>0</v>
          </cell>
          <cell r="AV2468" t="str">
            <v>Actual/365 (Actual/365F)</v>
          </cell>
          <cell r="AW2468">
            <v>0</v>
          </cell>
          <cell r="AX2468">
            <v>0</v>
          </cell>
          <cell r="AY2468">
            <v>0</v>
          </cell>
          <cell r="AZ2468" t="str">
            <v/>
          </cell>
          <cell r="BA2468" t="str">
            <v/>
          </cell>
          <cell r="BB2468">
            <v>0</v>
          </cell>
          <cell r="BC2468">
            <v>1</v>
          </cell>
          <cell r="BD2468" t="str">
            <v/>
          </cell>
          <cell r="BE2468">
            <v>0</v>
          </cell>
          <cell r="BF2468">
            <v>0</v>
          </cell>
          <cell r="BG2468" t="str">
            <v/>
          </cell>
          <cell r="BH2468">
            <v>1959</v>
          </cell>
          <cell r="BI2468">
            <v>0</v>
          </cell>
          <cell r="BJ2468" t="str">
            <v>06.03.2018/29.01.2018/31.01.2014</v>
          </cell>
          <cell r="BK2468" t="str">
            <v>–/ruAAA</v>
          </cell>
          <cell r="BL2468" t="str">
            <v>–</v>
          </cell>
          <cell r="BM2468" t="str">
            <v>ruAAA</v>
          </cell>
          <cell r="BN2468" t="str">
            <v>–/2018-07-03</v>
          </cell>
          <cell r="BO2468">
            <v>0</v>
          </cell>
          <cell r="BP2468">
            <v>0</v>
          </cell>
          <cell r="BQ2468" t="str">
            <v/>
          </cell>
          <cell r="BR2468" t="str">
            <v/>
          </cell>
          <cell r="BS2468" t="str">
            <v/>
          </cell>
          <cell r="BT2468" t="str">
            <v/>
          </cell>
        </row>
        <row r="2469">
          <cell r="B2469">
            <v>7702070139</v>
          </cell>
          <cell r="C2469" t="str">
            <v>1027739609391</v>
          </cell>
          <cell r="D2469" t="str">
            <v>RU000A0ZZLT5</v>
          </cell>
          <cell r="E2469" t="str">
            <v>BBB-</v>
          </cell>
          <cell r="F2469" t="str">
            <v>Ba2</v>
          </cell>
          <cell r="G2469" t="str">
            <v>Withdrawn</v>
          </cell>
          <cell r="H2469">
            <v>0</v>
          </cell>
          <cell r="I2469">
            <v>0</v>
          </cell>
          <cell r="J2469">
            <v>0</v>
          </cell>
          <cell r="K2469" t="str">
            <v>ВТБ, КС-3-38</v>
          </cell>
          <cell r="L2469" t="str">
            <v>Банки</v>
          </cell>
          <cell r="M2469">
            <v>75000000000</v>
          </cell>
          <cell r="N2469" t="str">
            <v>RUB</v>
          </cell>
          <cell r="O2469" t="str">
            <v>Облигации</v>
          </cell>
          <cell r="P2469" t="str">
            <v>Погашена</v>
          </cell>
          <cell r="Q2469">
            <v>43362</v>
          </cell>
          <cell r="R2469" t="str">
            <v>4B023801000B004P</v>
          </cell>
          <cell r="S2469" t="str">
            <v>1000</v>
          </cell>
          <cell r="T2469" t="str">
            <v/>
          </cell>
          <cell r="U2469">
            <v>0</v>
          </cell>
          <cell r="V2469">
            <v>0</v>
          </cell>
          <cell r="W2469">
            <v>0</v>
          </cell>
          <cell r="X2469">
            <v>0</v>
          </cell>
          <cell r="Y2469">
            <v>0</v>
          </cell>
          <cell r="Z2469" t="str">
            <v/>
          </cell>
          <cell r="AA2469" t="str">
            <v>Организатор: ВТБ</v>
          </cell>
          <cell r="AB2469" t="str">
            <v>Московская Биржа (Первый уровень)</v>
          </cell>
          <cell r="AC2469" t="str">
            <v>Размещение осуществляется с 16:00 до 16:45 (мск). Погашение - в 12:00 (мск).</v>
          </cell>
          <cell r="AD2469" t="str">
            <v>Публичное</v>
          </cell>
          <cell r="AE2469">
            <v>99.980599999999995</v>
          </cell>
          <cell r="AF2469">
            <v>7.08</v>
          </cell>
          <cell r="AG2469">
            <v>43306</v>
          </cell>
          <cell r="AH2469">
            <v>43361</v>
          </cell>
          <cell r="AI2469">
            <v>43361</v>
          </cell>
          <cell r="AJ2469">
            <v>43361</v>
          </cell>
          <cell r="AK2469">
            <v>445589</v>
          </cell>
          <cell r="AL2469" t="str">
            <v>RU000A0ZZLT5</v>
          </cell>
          <cell r="AM2469">
            <v>0</v>
          </cell>
          <cell r="AN2469">
            <v>4</v>
          </cell>
          <cell r="AO2469">
            <v>0</v>
          </cell>
          <cell r="AP2469" t="str">
            <v>Россия</v>
          </cell>
          <cell r="AQ2469">
            <v>33534410000</v>
          </cell>
          <cell r="AR2469">
            <v>0</v>
          </cell>
          <cell r="AS2469">
            <v>0</v>
          </cell>
          <cell r="AT2469">
            <v>50</v>
          </cell>
          <cell r="AU2469">
            <v>0</v>
          </cell>
          <cell r="AV2469" t="str">
            <v>Actual/365 (Actual/365F)</v>
          </cell>
          <cell r="AW2469">
            <v>0</v>
          </cell>
          <cell r="AX2469">
            <v>0</v>
          </cell>
          <cell r="AY2469">
            <v>0</v>
          </cell>
          <cell r="AZ2469" t="str">
            <v/>
          </cell>
          <cell r="BA2469" t="str">
            <v/>
          </cell>
          <cell r="BB2469">
            <v>0</v>
          </cell>
          <cell r="BC2469">
            <v>1</v>
          </cell>
          <cell r="BD2469" t="str">
            <v/>
          </cell>
          <cell r="BE2469">
            <v>0</v>
          </cell>
          <cell r="BF2469">
            <v>0</v>
          </cell>
          <cell r="BG2469" t="str">
            <v/>
          </cell>
          <cell r="BH2469">
            <v>1961</v>
          </cell>
          <cell r="BI2469">
            <v>0</v>
          </cell>
          <cell r="BJ2469" t="str">
            <v>06.03.2018/29.01.2018/31.01.2014</v>
          </cell>
          <cell r="BK2469" t="str">
            <v>–/ruAAA</v>
          </cell>
          <cell r="BL2469" t="str">
            <v>–</v>
          </cell>
          <cell r="BM2469" t="str">
            <v>ruAAA</v>
          </cell>
          <cell r="BN2469" t="str">
            <v>–/2018-07-03</v>
          </cell>
          <cell r="BO2469">
            <v>0</v>
          </cell>
          <cell r="BP2469">
            <v>0</v>
          </cell>
          <cell r="BQ2469" t="str">
            <v/>
          </cell>
          <cell r="BR2469" t="str">
            <v/>
          </cell>
          <cell r="BS2469" t="str">
            <v/>
          </cell>
          <cell r="BT2469" t="str">
            <v/>
          </cell>
        </row>
        <row r="2470">
          <cell r="B2470">
            <v>7702070139</v>
          </cell>
          <cell r="C2470" t="str">
            <v>1027739609391</v>
          </cell>
          <cell r="D2470" t="str">
            <v>RU000A0ZZLV1</v>
          </cell>
          <cell r="E2470" t="str">
            <v>BBB-</v>
          </cell>
          <cell r="F2470" t="str">
            <v>Ba2</v>
          </cell>
          <cell r="G2470" t="str">
            <v>Withdrawn</v>
          </cell>
          <cell r="H2470">
            <v>0</v>
          </cell>
          <cell r="I2470">
            <v>0</v>
          </cell>
          <cell r="J2470">
            <v>0</v>
          </cell>
          <cell r="K2470" t="str">
            <v>ВТБ, КС-3-39</v>
          </cell>
          <cell r="L2470" t="str">
            <v>Банки</v>
          </cell>
          <cell r="M2470">
            <v>75000000000</v>
          </cell>
          <cell r="N2470" t="str">
            <v>RUB</v>
          </cell>
          <cell r="O2470" t="str">
            <v>Облигации</v>
          </cell>
          <cell r="P2470" t="str">
            <v>Погашена</v>
          </cell>
          <cell r="Q2470">
            <v>43363</v>
          </cell>
          <cell r="R2470" t="str">
            <v>4B023901000B004P</v>
          </cell>
          <cell r="S2470" t="str">
            <v>1000</v>
          </cell>
          <cell r="T2470" t="str">
            <v/>
          </cell>
          <cell r="U2470">
            <v>0</v>
          </cell>
          <cell r="V2470">
            <v>0</v>
          </cell>
          <cell r="W2470">
            <v>0</v>
          </cell>
          <cell r="X2470">
            <v>0</v>
          </cell>
          <cell r="Y2470">
            <v>0</v>
          </cell>
          <cell r="Z2470" t="str">
            <v/>
          </cell>
          <cell r="AA2470" t="str">
            <v>Организатор: ВТБ</v>
          </cell>
          <cell r="AB2470" t="str">
            <v>Московская Биржа (Первый уровень)</v>
          </cell>
          <cell r="AC2470" t="str">
            <v>Размещение осуществляется с 16:00 до 16:45 (мск). Погашение - в 12:00 (мск).</v>
          </cell>
          <cell r="AD2470" t="str">
            <v>Публичное</v>
          </cell>
          <cell r="AE2470">
            <v>99.980599999999995</v>
          </cell>
          <cell r="AF2470">
            <v>7.08</v>
          </cell>
          <cell r="AG2470">
            <v>43306</v>
          </cell>
          <cell r="AH2470">
            <v>43362</v>
          </cell>
          <cell r="AI2470">
            <v>43362</v>
          </cell>
          <cell r="AJ2470">
            <v>43362</v>
          </cell>
          <cell r="AK2470">
            <v>445591</v>
          </cell>
          <cell r="AL2470" t="str">
            <v>RU000A0ZZLV1</v>
          </cell>
          <cell r="AM2470">
            <v>0</v>
          </cell>
          <cell r="AN2470">
            <v>4</v>
          </cell>
          <cell r="AO2470">
            <v>0</v>
          </cell>
          <cell r="AP2470" t="str">
            <v>Россия</v>
          </cell>
          <cell r="AQ2470">
            <v>33447750000</v>
          </cell>
          <cell r="AR2470">
            <v>0</v>
          </cell>
          <cell r="AS2470">
            <v>0</v>
          </cell>
          <cell r="AT2470">
            <v>50</v>
          </cell>
          <cell r="AU2470">
            <v>0</v>
          </cell>
          <cell r="AV2470" t="str">
            <v>Actual/365 (Actual/365F)</v>
          </cell>
          <cell r="AW2470">
            <v>0</v>
          </cell>
          <cell r="AX2470">
            <v>0</v>
          </cell>
          <cell r="AY2470">
            <v>0</v>
          </cell>
          <cell r="AZ2470" t="str">
            <v/>
          </cell>
          <cell r="BA2470" t="str">
            <v/>
          </cell>
          <cell r="BB2470">
            <v>0</v>
          </cell>
          <cell r="BC2470">
            <v>1</v>
          </cell>
          <cell r="BD2470" t="str">
            <v/>
          </cell>
          <cell r="BE2470">
            <v>0</v>
          </cell>
          <cell r="BF2470">
            <v>0</v>
          </cell>
          <cell r="BG2470" t="str">
            <v/>
          </cell>
          <cell r="BH2470">
            <v>1963</v>
          </cell>
          <cell r="BI2470">
            <v>0</v>
          </cell>
          <cell r="BJ2470" t="str">
            <v>06.03.2018/29.01.2018/31.01.2014</v>
          </cell>
          <cell r="BK2470" t="str">
            <v>–/ruAAA</v>
          </cell>
          <cell r="BL2470" t="str">
            <v>–</v>
          </cell>
          <cell r="BM2470" t="str">
            <v>ruAAA</v>
          </cell>
          <cell r="BN2470" t="str">
            <v>–/2018-07-03</v>
          </cell>
          <cell r="BO2470">
            <v>0</v>
          </cell>
          <cell r="BP2470">
            <v>0</v>
          </cell>
          <cell r="BQ2470" t="str">
            <v/>
          </cell>
          <cell r="BR2470" t="str">
            <v/>
          </cell>
          <cell r="BS2470" t="str">
            <v/>
          </cell>
          <cell r="BT2470" t="str">
            <v/>
          </cell>
        </row>
        <row r="2471">
          <cell r="B2471">
            <v>7702070139</v>
          </cell>
          <cell r="C2471" t="str">
            <v>1027739609391</v>
          </cell>
          <cell r="D2471" t="str">
            <v>RU000A0ZZF03</v>
          </cell>
          <cell r="E2471" t="str">
            <v>BBB-</v>
          </cell>
          <cell r="F2471" t="str">
            <v>Ba2</v>
          </cell>
          <cell r="G2471" t="str">
            <v>Withdrawn</v>
          </cell>
          <cell r="H2471">
            <v>0</v>
          </cell>
          <cell r="I2471">
            <v>0</v>
          </cell>
          <cell r="J2471">
            <v>0</v>
          </cell>
          <cell r="K2471" t="str">
            <v>ВТБ, КС-3-4</v>
          </cell>
          <cell r="L2471" t="str">
            <v>Банки</v>
          </cell>
          <cell r="M2471">
            <v>75000000000</v>
          </cell>
          <cell r="N2471" t="str">
            <v>RUB</v>
          </cell>
          <cell r="O2471" t="str">
            <v>Облигации</v>
          </cell>
          <cell r="P2471" t="str">
            <v>Погашена</v>
          </cell>
          <cell r="Q2471">
            <v>43314</v>
          </cell>
          <cell r="R2471" t="str">
            <v>4B020401000B004P</v>
          </cell>
          <cell r="S2471" t="str">
            <v>1000</v>
          </cell>
          <cell r="T2471" t="str">
            <v/>
          </cell>
          <cell r="U2471">
            <v>0</v>
          </cell>
          <cell r="V2471">
            <v>0</v>
          </cell>
          <cell r="W2471">
            <v>0</v>
          </cell>
          <cell r="X2471">
            <v>0</v>
          </cell>
          <cell r="Y2471">
            <v>0</v>
          </cell>
          <cell r="Z2471" t="str">
            <v/>
          </cell>
          <cell r="AA2471" t="str">
            <v>Организатор: ВТБ</v>
          </cell>
          <cell r="AB2471" t="str">
            <v>Московская Биржа (Первый уровень)</v>
          </cell>
          <cell r="AC2471" t="str">
            <v>Размещение осуществляется с 16:00 до 16:45 (мск). Погашение - в 12:00 (мск).</v>
          </cell>
          <cell r="AD2471" t="str">
            <v>Публичное</v>
          </cell>
          <cell r="AE2471">
            <v>99.980800000000002</v>
          </cell>
          <cell r="AF2471">
            <v>7.01</v>
          </cell>
          <cell r="AG2471">
            <v>43306</v>
          </cell>
          <cell r="AH2471">
            <v>43313</v>
          </cell>
          <cell r="AI2471">
            <v>43313</v>
          </cell>
          <cell r="AJ2471">
            <v>43313</v>
          </cell>
          <cell r="AK2471">
            <v>445387</v>
          </cell>
          <cell r="AL2471" t="str">
            <v/>
          </cell>
          <cell r="AM2471">
            <v>0</v>
          </cell>
          <cell r="AN2471">
            <v>4</v>
          </cell>
          <cell r="AO2471">
            <v>0</v>
          </cell>
          <cell r="AP2471" t="str">
            <v>Россия</v>
          </cell>
          <cell r="AQ2471">
            <v>54911440000</v>
          </cell>
          <cell r="AR2471">
            <v>0</v>
          </cell>
          <cell r="AS2471">
            <v>0</v>
          </cell>
          <cell r="AT2471">
            <v>50</v>
          </cell>
          <cell r="AU2471">
            <v>0</v>
          </cell>
          <cell r="AV2471" t="str">
            <v>Actual/365 (Actual/365F)</v>
          </cell>
          <cell r="AW2471">
            <v>0</v>
          </cell>
          <cell r="AX2471">
            <v>0</v>
          </cell>
          <cell r="AY2471">
            <v>0</v>
          </cell>
          <cell r="AZ2471" t="str">
            <v/>
          </cell>
          <cell r="BA2471" t="str">
            <v/>
          </cell>
          <cell r="BB2471">
            <v>0</v>
          </cell>
          <cell r="BC2471">
            <v>1</v>
          </cell>
          <cell r="BD2471" t="str">
            <v/>
          </cell>
          <cell r="BE2471">
            <v>0</v>
          </cell>
          <cell r="BF2471">
            <v>0</v>
          </cell>
          <cell r="BG2471" t="str">
            <v/>
          </cell>
          <cell r="BH2471">
            <v>1893</v>
          </cell>
          <cell r="BI2471">
            <v>0</v>
          </cell>
          <cell r="BJ2471" t="str">
            <v>06.03.2018/29.01.2018/31.01.2014</v>
          </cell>
          <cell r="BK2471" t="str">
            <v>–/ruAAA</v>
          </cell>
          <cell r="BL2471" t="str">
            <v>–</v>
          </cell>
          <cell r="BM2471" t="str">
            <v>ruAAA</v>
          </cell>
          <cell r="BN2471" t="str">
            <v>–/2018-07-03</v>
          </cell>
          <cell r="BO2471">
            <v>0</v>
          </cell>
          <cell r="BP2471">
            <v>0</v>
          </cell>
          <cell r="BQ2471" t="str">
            <v/>
          </cell>
          <cell r="BR2471" t="str">
            <v/>
          </cell>
          <cell r="BS2471" t="str">
            <v/>
          </cell>
          <cell r="BT2471" t="str">
            <v/>
          </cell>
        </row>
        <row r="2472">
          <cell r="B2472">
            <v>7702070139</v>
          </cell>
          <cell r="C2472" t="str">
            <v>1027739609391</v>
          </cell>
          <cell r="D2472" t="str">
            <v>RU000A0ZZM20</v>
          </cell>
          <cell r="E2472" t="str">
            <v>BBB-</v>
          </cell>
          <cell r="F2472" t="str">
            <v>Ba2</v>
          </cell>
          <cell r="G2472" t="str">
            <v>Withdrawn</v>
          </cell>
          <cell r="H2472">
            <v>0</v>
          </cell>
          <cell r="I2472">
            <v>0</v>
          </cell>
          <cell r="J2472">
            <v>0</v>
          </cell>
          <cell r="K2472" t="str">
            <v>ВТБ, КС-3-40</v>
          </cell>
          <cell r="L2472" t="str">
            <v>Банки</v>
          </cell>
          <cell r="M2472">
            <v>75000000000</v>
          </cell>
          <cell r="N2472" t="str">
            <v>RUB</v>
          </cell>
          <cell r="O2472" t="str">
            <v>Облигации</v>
          </cell>
          <cell r="P2472" t="str">
            <v>Погашена</v>
          </cell>
          <cell r="Q2472">
            <v>43364</v>
          </cell>
          <cell r="R2472" t="str">
            <v>4B024001000B004P</v>
          </cell>
          <cell r="S2472" t="str">
            <v>1000</v>
          </cell>
          <cell r="T2472" t="str">
            <v/>
          </cell>
          <cell r="U2472">
            <v>0</v>
          </cell>
          <cell r="V2472">
            <v>0</v>
          </cell>
          <cell r="W2472">
            <v>0</v>
          </cell>
          <cell r="X2472">
            <v>0</v>
          </cell>
          <cell r="Y2472">
            <v>0</v>
          </cell>
          <cell r="Z2472" t="str">
            <v/>
          </cell>
          <cell r="AA2472" t="str">
            <v>Организатор: ВТБ</v>
          </cell>
          <cell r="AB2472" t="str">
            <v>Московская Биржа (Первый уровень)</v>
          </cell>
          <cell r="AC2472" t="str">
            <v>Размещение осуществляется с 16:00 до 16:45 (мск). Погашение - в 12:00 (мск).</v>
          </cell>
          <cell r="AD2472" t="str">
            <v>Публичное</v>
          </cell>
          <cell r="AE2472">
            <v>99.980599999999995</v>
          </cell>
          <cell r="AF2472">
            <v>7.08</v>
          </cell>
          <cell r="AG2472">
            <v>43306</v>
          </cell>
          <cell r="AH2472">
            <v>43363</v>
          </cell>
          <cell r="AI2472">
            <v>43363</v>
          </cell>
          <cell r="AJ2472">
            <v>43363</v>
          </cell>
          <cell r="AK2472">
            <v>445593</v>
          </cell>
          <cell r="AL2472" t="str">
            <v>RU000A0ZZM20</v>
          </cell>
          <cell r="AM2472">
            <v>0</v>
          </cell>
          <cell r="AN2472">
            <v>4</v>
          </cell>
          <cell r="AO2472">
            <v>0</v>
          </cell>
          <cell r="AP2472" t="str">
            <v>Россия</v>
          </cell>
          <cell r="AQ2472">
            <v>32118240000</v>
          </cell>
          <cell r="AR2472">
            <v>0</v>
          </cell>
          <cell r="AS2472">
            <v>0</v>
          </cell>
          <cell r="AT2472">
            <v>50</v>
          </cell>
          <cell r="AU2472">
            <v>0</v>
          </cell>
          <cell r="AV2472" t="str">
            <v>Actual/365 (Actual/365F)</v>
          </cell>
          <cell r="AW2472">
            <v>0</v>
          </cell>
          <cell r="AX2472">
            <v>0</v>
          </cell>
          <cell r="AY2472">
            <v>0</v>
          </cell>
          <cell r="AZ2472" t="str">
            <v/>
          </cell>
          <cell r="BA2472" t="str">
            <v/>
          </cell>
          <cell r="BB2472">
            <v>0</v>
          </cell>
          <cell r="BC2472">
            <v>1</v>
          </cell>
          <cell r="BD2472" t="str">
            <v/>
          </cell>
          <cell r="BE2472">
            <v>0</v>
          </cell>
          <cell r="BF2472">
            <v>0</v>
          </cell>
          <cell r="BG2472" t="str">
            <v/>
          </cell>
          <cell r="BH2472">
            <v>1965</v>
          </cell>
          <cell r="BI2472">
            <v>0</v>
          </cell>
          <cell r="BJ2472" t="str">
            <v>06.03.2018/29.01.2018/31.01.2014</v>
          </cell>
          <cell r="BK2472" t="str">
            <v>–/ruAAA</v>
          </cell>
          <cell r="BL2472" t="str">
            <v>–</v>
          </cell>
          <cell r="BM2472" t="str">
            <v>ruAAA</v>
          </cell>
          <cell r="BN2472" t="str">
            <v>–/2018-07-03</v>
          </cell>
          <cell r="BO2472">
            <v>0</v>
          </cell>
          <cell r="BP2472">
            <v>0</v>
          </cell>
          <cell r="BQ2472" t="str">
            <v/>
          </cell>
          <cell r="BR2472" t="str">
            <v/>
          </cell>
          <cell r="BS2472" t="str">
            <v/>
          </cell>
          <cell r="BT2472" t="str">
            <v/>
          </cell>
        </row>
        <row r="2473">
          <cell r="B2473">
            <v>7702070139</v>
          </cell>
          <cell r="C2473" t="str">
            <v>1027739609391</v>
          </cell>
          <cell r="D2473" t="str">
            <v>RU000A0ZZM79</v>
          </cell>
          <cell r="E2473" t="str">
            <v>BBB-</v>
          </cell>
          <cell r="F2473" t="str">
            <v>Ba2</v>
          </cell>
          <cell r="G2473" t="str">
            <v>Withdrawn</v>
          </cell>
          <cell r="H2473">
            <v>0</v>
          </cell>
          <cell r="I2473">
            <v>0</v>
          </cell>
          <cell r="J2473">
            <v>0</v>
          </cell>
          <cell r="K2473" t="str">
            <v>ВТБ, КС-3-41</v>
          </cell>
          <cell r="L2473" t="str">
            <v>Банки</v>
          </cell>
          <cell r="M2473">
            <v>75000000000</v>
          </cell>
          <cell r="N2473" t="str">
            <v>RUB</v>
          </cell>
          <cell r="O2473" t="str">
            <v>Облигации</v>
          </cell>
          <cell r="P2473" t="str">
            <v>Погашена</v>
          </cell>
          <cell r="Q2473">
            <v>43365</v>
          </cell>
          <cell r="R2473" t="str">
            <v>4B024101000B004P</v>
          </cell>
          <cell r="S2473" t="str">
            <v>1000</v>
          </cell>
          <cell r="T2473" t="str">
            <v/>
          </cell>
          <cell r="U2473">
            <v>0</v>
          </cell>
          <cell r="V2473">
            <v>0</v>
          </cell>
          <cell r="W2473">
            <v>0</v>
          </cell>
          <cell r="X2473">
            <v>0</v>
          </cell>
          <cell r="Y2473">
            <v>0</v>
          </cell>
          <cell r="Z2473" t="str">
            <v/>
          </cell>
          <cell r="AA2473" t="str">
            <v>Организатор: ВТБ</v>
          </cell>
          <cell r="AB2473" t="str">
            <v>Московская Биржа (Первый уровень)</v>
          </cell>
          <cell r="AC2473" t="str">
            <v>Размещение осуществляется с 16:00 до 16:45 (мск). Погашение - в 12:00 (мск).</v>
          </cell>
          <cell r="AD2473" t="str">
            <v>Публичное</v>
          </cell>
          <cell r="AE2473">
            <v>99.941800000000001</v>
          </cell>
          <cell r="AF2473">
            <v>7.09</v>
          </cell>
          <cell r="AG2473">
            <v>43306</v>
          </cell>
          <cell r="AH2473">
            <v>43364</v>
          </cell>
          <cell r="AI2473">
            <v>43364</v>
          </cell>
          <cell r="AJ2473">
            <v>43364</v>
          </cell>
          <cell r="AK2473">
            <v>445595</v>
          </cell>
          <cell r="AL2473" t="str">
            <v>RU000A0ZZM79</v>
          </cell>
          <cell r="AM2473">
            <v>0</v>
          </cell>
          <cell r="AN2473">
            <v>4</v>
          </cell>
          <cell r="AO2473">
            <v>0</v>
          </cell>
          <cell r="AP2473" t="str">
            <v>Россия</v>
          </cell>
          <cell r="AQ2473">
            <v>31691130000</v>
          </cell>
          <cell r="AR2473">
            <v>0</v>
          </cell>
          <cell r="AS2473">
            <v>0</v>
          </cell>
          <cell r="AT2473">
            <v>50</v>
          </cell>
          <cell r="AU2473">
            <v>0</v>
          </cell>
          <cell r="AV2473" t="str">
            <v>Actual/365 (Actual/365F)</v>
          </cell>
          <cell r="AW2473">
            <v>0</v>
          </cell>
          <cell r="AX2473">
            <v>0</v>
          </cell>
          <cell r="AY2473">
            <v>0</v>
          </cell>
          <cell r="AZ2473" t="str">
            <v/>
          </cell>
          <cell r="BA2473" t="str">
            <v/>
          </cell>
          <cell r="BB2473">
            <v>0</v>
          </cell>
          <cell r="BC2473">
            <v>1</v>
          </cell>
          <cell r="BD2473" t="str">
            <v/>
          </cell>
          <cell r="BE2473">
            <v>0</v>
          </cell>
          <cell r="BF2473">
            <v>0</v>
          </cell>
          <cell r="BG2473" t="str">
            <v/>
          </cell>
          <cell r="BH2473">
            <v>1967</v>
          </cell>
          <cell r="BI2473">
            <v>0</v>
          </cell>
          <cell r="BJ2473" t="str">
            <v>06.03.2018/29.01.2018/31.01.2014</v>
          </cell>
          <cell r="BK2473" t="str">
            <v>–/ruAAA</v>
          </cell>
          <cell r="BL2473" t="str">
            <v>–</v>
          </cell>
          <cell r="BM2473" t="str">
            <v>ruAAA</v>
          </cell>
          <cell r="BN2473" t="str">
            <v>–/2018-07-03</v>
          </cell>
          <cell r="BO2473">
            <v>0</v>
          </cell>
          <cell r="BP2473">
            <v>0</v>
          </cell>
          <cell r="BQ2473" t="str">
            <v/>
          </cell>
          <cell r="BR2473" t="str">
            <v/>
          </cell>
          <cell r="BS2473" t="str">
            <v/>
          </cell>
          <cell r="BT2473" t="str">
            <v/>
          </cell>
        </row>
        <row r="2474">
          <cell r="B2474">
            <v>7702070139</v>
          </cell>
          <cell r="C2474" t="str">
            <v>1027739609391</v>
          </cell>
          <cell r="D2474" t="str">
            <v>RU000A0ZZMJ4</v>
          </cell>
          <cell r="E2474" t="str">
            <v>BBB-</v>
          </cell>
          <cell r="F2474" t="str">
            <v>Ba2</v>
          </cell>
          <cell r="G2474" t="str">
            <v>Withdrawn</v>
          </cell>
          <cell r="H2474">
            <v>0</v>
          </cell>
          <cell r="I2474">
            <v>0</v>
          </cell>
          <cell r="J2474">
            <v>0</v>
          </cell>
          <cell r="K2474" t="str">
            <v>ВТБ, КС-3-42</v>
          </cell>
          <cell r="L2474" t="str">
            <v>Банки</v>
          </cell>
          <cell r="M2474">
            <v>75000000000</v>
          </cell>
          <cell r="N2474" t="str">
            <v>RUB</v>
          </cell>
          <cell r="O2474" t="str">
            <v>Облигации</v>
          </cell>
          <cell r="P2474" t="str">
            <v>Погашена</v>
          </cell>
          <cell r="Q2474">
            <v>43368</v>
          </cell>
          <cell r="R2474" t="str">
            <v>4B024201000B004P</v>
          </cell>
          <cell r="S2474" t="str">
            <v>1000</v>
          </cell>
          <cell r="T2474" t="str">
            <v/>
          </cell>
          <cell r="U2474">
            <v>0</v>
          </cell>
          <cell r="V2474">
            <v>0</v>
          </cell>
          <cell r="W2474">
            <v>0</v>
          </cell>
          <cell r="X2474">
            <v>0</v>
          </cell>
          <cell r="Y2474">
            <v>0</v>
          </cell>
          <cell r="Z2474" t="str">
            <v/>
          </cell>
          <cell r="AA2474" t="str">
            <v>Организатор: ВТБ</v>
          </cell>
          <cell r="AB2474" t="str">
            <v>Московская Биржа (Первый уровень)</v>
          </cell>
          <cell r="AC2474" t="str">
            <v>Размещение осуществляется с 16:00 до 16:45 (мск). Погашение - в 12:00 (мск).</v>
          </cell>
          <cell r="AD2474" t="str">
            <v>Публичное</v>
          </cell>
          <cell r="AE2474">
            <v>99.980500000000006</v>
          </cell>
          <cell r="AF2474">
            <v>7.12</v>
          </cell>
          <cell r="AG2474">
            <v>43306</v>
          </cell>
          <cell r="AH2474">
            <v>43367</v>
          </cell>
          <cell r="AI2474">
            <v>43367</v>
          </cell>
          <cell r="AJ2474">
            <v>43367</v>
          </cell>
          <cell r="AK2474">
            <v>445597</v>
          </cell>
          <cell r="AL2474" t="str">
            <v>RU000A0ZZMJ4</v>
          </cell>
          <cell r="AM2474">
            <v>0</v>
          </cell>
          <cell r="AN2474">
            <v>4</v>
          </cell>
          <cell r="AO2474">
            <v>0</v>
          </cell>
          <cell r="AP2474" t="str">
            <v>Россия</v>
          </cell>
          <cell r="AQ2474">
            <v>36049400000</v>
          </cell>
          <cell r="AR2474">
            <v>0</v>
          </cell>
          <cell r="AS2474">
            <v>0</v>
          </cell>
          <cell r="AT2474">
            <v>50</v>
          </cell>
          <cell r="AU2474">
            <v>0</v>
          </cell>
          <cell r="AV2474" t="str">
            <v>Actual/365 (Actual/365F)</v>
          </cell>
          <cell r="AW2474">
            <v>0</v>
          </cell>
          <cell r="AX2474">
            <v>0</v>
          </cell>
          <cell r="AY2474">
            <v>0</v>
          </cell>
          <cell r="AZ2474" t="str">
            <v/>
          </cell>
          <cell r="BA2474" t="str">
            <v/>
          </cell>
          <cell r="BB2474">
            <v>0</v>
          </cell>
          <cell r="BC2474">
            <v>1</v>
          </cell>
          <cell r="BD2474" t="str">
            <v/>
          </cell>
          <cell r="BE2474">
            <v>0</v>
          </cell>
          <cell r="BF2474">
            <v>0</v>
          </cell>
          <cell r="BG2474" t="str">
            <v/>
          </cell>
          <cell r="BH2474">
            <v>1969</v>
          </cell>
          <cell r="BI2474">
            <v>0</v>
          </cell>
          <cell r="BJ2474" t="str">
            <v>06.03.2018/29.01.2018/31.01.2014</v>
          </cell>
          <cell r="BK2474" t="str">
            <v>–/ruAAA</v>
          </cell>
          <cell r="BL2474" t="str">
            <v>–</v>
          </cell>
          <cell r="BM2474" t="str">
            <v>ruAAA</v>
          </cell>
          <cell r="BN2474" t="str">
            <v>–/2018-07-03</v>
          </cell>
          <cell r="BO2474">
            <v>0</v>
          </cell>
          <cell r="BP2474">
            <v>0</v>
          </cell>
          <cell r="BQ2474" t="str">
            <v/>
          </cell>
          <cell r="BR2474" t="str">
            <v/>
          </cell>
          <cell r="BS2474" t="str">
            <v/>
          </cell>
          <cell r="BT2474" t="str">
            <v/>
          </cell>
        </row>
        <row r="2475">
          <cell r="B2475">
            <v>7702070139</v>
          </cell>
          <cell r="C2475" t="str">
            <v>1027739609391</v>
          </cell>
          <cell r="D2475" t="str">
            <v>RU000A0ZZMX5</v>
          </cell>
          <cell r="E2475" t="str">
            <v>BBB-</v>
          </cell>
          <cell r="F2475" t="str">
            <v>Ba2</v>
          </cell>
          <cell r="G2475" t="str">
            <v>Withdrawn</v>
          </cell>
          <cell r="H2475">
            <v>0</v>
          </cell>
          <cell r="I2475">
            <v>0</v>
          </cell>
          <cell r="J2475">
            <v>0</v>
          </cell>
          <cell r="K2475" t="str">
            <v>ВТБ, КС-3-43</v>
          </cell>
          <cell r="L2475" t="str">
            <v>Банки</v>
          </cell>
          <cell r="M2475">
            <v>75000000000</v>
          </cell>
          <cell r="N2475" t="str">
            <v>RUB</v>
          </cell>
          <cell r="O2475" t="str">
            <v>Облигации</v>
          </cell>
          <cell r="P2475" t="str">
            <v>Погашена</v>
          </cell>
          <cell r="Q2475">
            <v>43369</v>
          </cell>
          <cell r="R2475" t="str">
            <v>4B024301000B004P</v>
          </cell>
          <cell r="S2475" t="str">
            <v>1000</v>
          </cell>
          <cell r="T2475" t="str">
            <v/>
          </cell>
          <cell r="U2475">
            <v>0</v>
          </cell>
          <cell r="V2475">
            <v>0</v>
          </cell>
          <cell r="W2475">
            <v>0</v>
          </cell>
          <cell r="X2475">
            <v>0</v>
          </cell>
          <cell r="Y2475">
            <v>0</v>
          </cell>
          <cell r="Z2475" t="str">
            <v/>
          </cell>
          <cell r="AA2475" t="str">
            <v>Организатор: ВТБ</v>
          </cell>
          <cell r="AB2475" t="str">
            <v>Московская Биржа (Первый уровень)</v>
          </cell>
          <cell r="AC2475" t="str">
            <v>Размещение осуществляется с 16:00 до 16:45 (мск). Погашение - в 12:00 (мск).</v>
          </cell>
          <cell r="AD2475" t="str">
            <v>Публичное</v>
          </cell>
          <cell r="AE2475">
            <v>99.980400000000003</v>
          </cell>
          <cell r="AF2475">
            <v>7.16</v>
          </cell>
          <cell r="AG2475">
            <v>43306</v>
          </cell>
          <cell r="AH2475">
            <v>43368</v>
          </cell>
          <cell r="AI2475">
            <v>43368</v>
          </cell>
          <cell r="AJ2475">
            <v>43368</v>
          </cell>
          <cell r="AK2475">
            <v>445599</v>
          </cell>
          <cell r="AL2475" t="str">
            <v>RU000A0ZZMX5</v>
          </cell>
          <cell r="AM2475">
            <v>0</v>
          </cell>
          <cell r="AN2475">
            <v>4</v>
          </cell>
          <cell r="AO2475">
            <v>0</v>
          </cell>
          <cell r="AP2475" t="str">
            <v>Россия</v>
          </cell>
          <cell r="AQ2475">
            <v>33960390000</v>
          </cell>
          <cell r="AR2475">
            <v>0</v>
          </cell>
          <cell r="AS2475">
            <v>0</v>
          </cell>
          <cell r="AT2475">
            <v>50</v>
          </cell>
          <cell r="AU2475">
            <v>0</v>
          </cell>
          <cell r="AV2475" t="str">
            <v>Actual/365 (Actual/365F)</v>
          </cell>
          <cell r="AW2475">
            <v>0</v>
          </cell>
          <cell r="AX2475">
            <v>0</v>
          </cell>
          <cell r="AY2475">
            <v>0</v>
          </cell>
          <cell r="AZ2475" t="str">
            <v/>
          </cell>
          <cell r="BA2475" t="str">
            <v/>
          </cell>
          <cell r="BB2475">
            <v>0</v>
          </cell>
          <cell r="BC2475">
            <v>1</v>
          </cell>
          <cell r="BD2475" t="str">
            <v/>
          </cell>
          <cell r="BE2475">
            <v>0</v>
          </cell>
          <cell r="BF2475">
            <v>0</v>
          </cell>
          <cell r="BG2475" t="str">
            <v/>
          </cell>
          <cell r="BH2475">
            <v>1971</v>
          </cell>
          <cell r="BI2475">
            <v>0</v>
          </cell>
          <cell r="BJ2475" t="str">
            <v>06.03.2018/29.01.2018/31.01.2014</v>
          </cell>
          <cell r="BK2475" t="str">
            <v>–/ruAAA</v>
          </cell>
          <cell r="BL2475" t="str">
            <v>–</v>
          </cell>
          <cell r="BM2475" t="str">
            <v>ruAAA</v>
          </cell>
          <cell r="BN2475" t="str">
            <v>–/2018-07-03</v>
          </cell>
          <cell r="BO2475">
            <v>0</v>
          </cell>
          <cell r="BP2475">
            <v>0</v>
          </cell>
          <cell r="BQ2475" t="str">
            <v/>
          </cell>
          <cell r="BR2475" t="str">
            <v/>
          </cell>
          <cell r="BS2475" t="str">
            <v/>
          </cell>
          <cell r="BT2475" t="str">
            <v/>
          </cell>
        </row>
        <row r="2476">
          <cell r="B2476">
            <v>7702070139</v>
          </cell>
          <cell r="C2476" t="str">
            <v>1027739609391</v>
          </cell>
          <cell r="D2476" t="str">
            <v>RU000A0ZZN29</v>
          </cell>
          <cell r="E2476" t="str">
            <v>BBB-</v>
          </cell>
          <cell r="F2476" t="str">
            <v>Ba2</v>
          </cell>
          <cell r="G2476" t="str">
            <v>Withdrawn</v>
          </cell>
          <cell r="H2476">
            <v>0</v>
          </cell>
          <cell r="I2476">
            <v>0</v>
          </cell>
          <cell r="J2476">
            <v>0</v>
          </cell>
          <cell r="K2476" t="str">
            <v>ВТБ, КС-3-44</v>
          </cell>
          <cell r="L2476" t="str">
            <v>Банки</v>
          </cell>
          <cell r="M2476">
            <v>75000000000</v>
          </cell>
          <cell r="N2476" t="str">
            <v>RUB</v>
          </cell>
          <cell r="O2476" t="str">
            <v>Облигации</v>
          </cell>
          <cell r="P2476" t="str">
            <v>Погашена</v>
          </cell>
          <cell r="Q2476">
            <v>43370</v>
          </cell>
          <cell r="R2476" t="str">
            <v>4B024401000B004P</v>
          </cell>
          <cell r="S2476" t="str">
            <v>1000</v>
          </cell>
          <cell r="T2476" t="str">
            <v/>
          </cell>
          <cell r="U2476">
            <v>0</v>
          </cell>
          <cell r="V2476">
            <v>0</v>
          </cell>
          <cell r="W2476">
            <v>0</v>
          </cell>
          <cell r="X2476">
            <v>0</v>
          </cell>
          <cell r="Y2476">
            <v>0</v>
          </cell>
          <cell r="Z2476" t="str">
            <v/>
          </cell>
          <cell r="AA2476" t="str">
            <v>Организатор: ВТБ</v>
          </cell>
          <cell r="AB2476" t="str">
            <v>Московская Биржа (Первый уровень)</v>
          </cell>
          <cell r="AC2476" t="str">
            <v>Размещение осуществляется с 16:00 до 16:45 (мск). Погашение - в 12:00 (мск).</v>
          </cell>
          <cell r="AD2476" t="str">
            <v>Публичное</v>
          </cell>
          <cell r="AE2476">
            <v>99.980400000000003</v>
          </cell>
          <cell r="AF2476">
            <v>7.16</v>
          </cell>
          <cell r="AG2476">
            <v>43306</v>
          </cell>
          <cell r="AH2476">
            <v>43369</v>
          </cell>
          <cell r="AI2476">
            <v>43369</v>
          </cell>
          <cell r="AJ2476">
            <v>43369</v>
          </cell>
          <cell r="AK2476">
            <v>445601</v>
          </cell>
          <cell r="AL2476" t="str">
            <v>RU000A0ZZN29</v>
          </cell>
          <cell r="AM2476">
            <v>0</v>
          </cell>
          <cell r="AN2476">
            <v>4</v>
          </cell>
          <cell r="AO2476">
            <v>0</v>
          </cell>
          <cell r="AP2476" t="str">
            <v>Россия</v>
          </cell>
          <cell r="AQ2476">
            <v>35010820000</v>
          </cell>
          <cell r="AR2476">
            <v>0</v>
          </cell>
          <cell r="AS2476">
            <v>0</v>
          </cell>
          <cell r="AT2476">
            <v>50</v>
          </cell>
          <cell r="AU2476">
            <v>0</v>
          </cell>
          <cell r="AV2476" t="str">
            <v>Actual/365 (Actual/365F)</v>
          </cell>
          <cell r="AW2476">
            <v>0</v>
          </cell>
          <cell r="AX2476">
            <v>0</v>
          </cell>
          <cell r="AY2476">
            <v>0</v>
          </cell>
          <cell r="AZ2476" t="str">
            <v/>
          </cell>
          <cell r="BA2476" t="str">
            <v/>
          </cell>
          <cell r="BB2476">
            <v>0</v>
          </cell>
          <cell r="BC2476">
            <v>1</v>
          </cell>
          <cell r="BD2476" t="str">
            <v/>
          </cell>
          <cell r="BE2476">
            <v>0</v>
          </cell>
          <cell r="BF2476">
            <v>0</v>
          </cell>
          <cell r="BG2476" t="str">
            <v/>
          </cell>
          <cell r="BH2476">
            <v>1973</v>
          </cell>
          <cell r="BI2476">
            <v>0</v>
          </cell>
          <cell r="BJ2476" t="str">
            <v>06.03.2018/29.01.2018/31.01.2014</v>
          </cell>
          <cell r="BK2476" t="str">
            <v>–/ruAAA</v>
          </cell>
          <cell r="BL2476" t="str">
            <v>–</v>
          </cell>
          <cell r="BM2476" t="str">
            <v>ruAAA</v>
          </cell>
          <cell r="BN2476" t="str">
            <v>–/2018-07-03</v>
          </cell>
          <cell r="BO2476">
            <v>0</v>
          </cell>
          <cell r="BP2476">
            <v>0</v>
          </cell>
          <cell r="BQ2476" t="str">
            <v/>
          </cell>
          <cell r="BR2476" t="str">
            <v/>
          </cell>
          <cell r="BS2476" t="str">
            <v/>
          </cell>
          <cell r="BT2476" t="str">
            <v/>
          </cell>
        </row>
        <row r="2477">
          <cell r="B2477">
            <v>7702070139</v>
          </cell>
          <cell r="C2477" t="str">
            <v>1027739609391</v>
          </cell>
          <cell r="D2477" t="str">
            <v>RU000A0ZZN94</v>
          </cell>
          <cell r="E2477" t="str">
            <v>BBB-</v>
          </cell>
          <cell r="F2477" t="str">
            <v>Ba2</v>
          </cell>
          <cell r="G2477" t="str">
            <v>Withdrawn</v>
          </cell>
          <cell r="H2477">
            <v>0</v>
          </cell>
          <cell r="I2477">
            <v>0</v>
          </cell>
          <cell r="J2477">
            <v>0</v>
          </cell>
          <cell r="K2477" t="str">
            <v>ВТБ, КС-3-45</v>
          </cell>
          <cell r="L2477" t="str">
            <v>Банки</v>
          </cell>
          <cell r="M2477">
            <v>75000000000</v>
          </cell>
          <cell r="N2477" t="str">
            <v>RUB</v>
          </cell>
          <cell r="O2477" t="str">
            <v>Облигации</v>
          </cell>
          <cell r="P2477" t="str">
            <v>Погашена</v>
          </cell>
          <cell r="Q2477">
            <v>43371</v>
          </cell>
          <cell r="R2477" t="str">
            <v>4B024501000B004P</v>
          </cell>
          <cell r="S2477" t="str">
            <v>1000</v>
          </cell>
          <cell r="T2477" t="str">
            <v/>
          </cell>
          <cell r="U2477">
            <v>0</v>
          </cell>
          <cell r="V2477">
            <v>0</v>
          </cell>
          <cell r="W2477">
            <v>0</v>
          </cell>
          <cell r="X2477">
            <v>0</v>
          </cell>
          <cell r="Y2477">
            <v>0</v>
          </cell>
          <cell r="Z2477" t="str">
            <v/>
          </cell>
          <cell r="AA2477" t="str">
            <v>Организатор: ВТБ</v>
          </cell>
          <cell r="AB2477" t="str">
            <v>Московская Биржа (Первый уровень)</v>
          </cell>
          <cell r="AC2477" t="str">
            <v>Размещение осуществляется с 16:00 до 16:45 (мск). Погашение - в 12:00 (мск).</v>
          </cell>
          <cell r="AD2477" t="str">
            <v>Публичное</v>
          </cell>
          <cell r="AE2477">
            <v>0</v>
          </cell>
          <cell r="AF2477">
            <v>0</v>
          </cell>
          <cell r="AG2477">
            <v>43306</v>
          </cell>
          <cell r="AH2477">
            <v>43370</v>
          </cell>
          <cell r="AI2477">
            <v>43370</v>
          </cell>
          <cell r="AJ2477">
            <v>43370</v>
          </cell>
          <cell r="AK2477">
            <v>445603</v>
          </cell>
          <cell r="AL2477" t="str">
            <v>RU000A0ZZN94</v>
          </cell>
          <cell r="AM2477">
            <v>0</v>
          </cell>
          <cell r="AN2477">
            <v>4</v>
          </cell>
          <cell r="AO2477">
            <v>0</v>
          </cell>
          <cell r="AP2477" t="str">
            <v>Россия</v>
          </cell>
          <cell r="AQ2477">
            <v>34635780000</v>
          </cell>
          <cell r="AR2477">
            <v>0</v>
          </cell>
          <cell r="AS2477">
            <v>0</v>
          </cell>
          <cell r="AT2477">
            <v>50</v>
          </cell>
          <cell r="AU2477">
            <v>0</v>
          </cell>
          <cell r="AV2477" t="str">
            <v>Actual/365 (Actual/365F)</v>
          </cell>
          <cell r="AW2477">
            <v>0</v>
          </cell>
          <cell r="AX2477">
            <v>0</v>
          </cell>
          <cell r="AY2477">
            <v>0</v>
          </cell>
          <cell r="AZ2477" t="str">
            <v/>
          </cell>
          <cell r="BA2477" t="str">
            <v/>
          </cell>
          <cell r="BB2477">
            <v>0</v>
          </cell>
          <cell r="BC2477">
            <v>1</v>
          </cell>
          <cell r="BD2477" t="str">
            <v/>
          </cell>
          <cell r="BE2477">
            <v>0</v>
          </cell>
          <cell r="BF2477">
            <v>0</v>
          </cell>
          <cell r="BG2477" t="str">
            <v/>
          </cell>
          <cell r="BH2477">
            <v>1975</v>
          </cell>
          <cell r="BI2477">
            <v>0</v>
          </cell>
          <cell r="BJ2477" t="str">
            <v>06.03.2018/29.01.2018/31.01.2014</v>
          </cell>
          <cell r="BK2477" t="str">
            <v>–/ruAAA</v>
          </cell>
          <cell r="BL2477" t="str">
            <v>–</v>
          </cell>
          <cell r="BM2477" t="str">
            <v>ruAAA</v>
          </cell>
          <cell r="BN2477" t="str">
            <v>–/2018-07-03</v>
          </cell>
          <cell r="BO2477">
            <v>0</v>
          </cell>
          <cell r="BP2477">
            <v>0</v>
          </cell>
          <cell r="BQ2477" t="str">
            <v/>
          </cell>
          <cell r="BR2477" t="str">
            <v/>
          </cell>
          <cell r="BS2477" t="str">
            <v/>
          </cell>
          <cell r="BT2477" t="str">
            <v/>
          </cell>
        </row>
        <row r="2478">
          <cell r="B2478">
            <v>7702070139</v>
          </cell>
          <cell r="C2478" t="str">
            <v>1027739609391</v>
          </cell>
          <cell r="D2478" t="str">
            <v>RU000A0ZZNB9</v>
          </cell>
          <cell r="E2478" t="str">
            <v>BBB-</v>
          </cell>
          <cell r="F2478" t="str">
            <v>Ba2</v>
          </cell>
          <cell r="G2478" t="str">
            <v>Withdrawn</v>
          </cell>
          <cell r="H2478">
            <v>0</v>
          </cell>
          <cell r="I2478">
            <v>0</v>
          </cell>
          <cell r="J2478">
            <v>0</v>
          </cell>
          <cell r="K2478" t="str">
            <v>ВТБ, КС-3-46</v>
          </cell>
          <cell r="L2478" t="str">
            <v>Банки</v>
          </cell>
          <cell r="M2478">
            <v>75000000000</v>
          </cell>
          <cell r="N2478" t="str">
            <v>RUB</v>
          </cell>
          <cell r="O2478" t="str">
            <v>Облигации</v>
          </cell>
          <cell r="P2478" t="str">
            <v>Погашена</v>
          </cell>
          <cell r="Q2478">
            <v>43372</v>
          </cell>
          <cell r="R2478" t="str">
            <v>4B024601000B004P</v>
          </cell>
          <cell r="S2478" t="str">
            <v>1000</v>
          </cell>
          <cell r="T2478" t="str">
            <v/>
          </cell>
          <cell r="U2478">
            <v>0</v>
          </cell>
          <cell r="V2478">
            <v>0</v>
          </cell>
          <cell r="W2478">
            <v>0</v>
          </cell>
          <cell r="X2478">
            <v>0</v>
          </cell>
          <cell r="Y2478">
            <v>0</v>
          </cell>
          <cell r="Z2478" t="str">
            <v/>
          </cell>
          <cell r="AA2478" t="str">
            <v>Организатор: ВТБ</v>
          </cell>
          <cell r="AB2478" t="str">
            <v>Московская Биржа (Первый уровень)</v>
          </cell>
          <cell r="AC2478" t="str">
            <v>Размещение осуществляется с 16:00 до 16:45 (мск). Погашение - в 12:00 (мск).</v>
          </cell>
          <cell r="AD2478" t="str">
            <v>Публичное</v>
          </cell>
          <cell r="AE2478">
            <v>99.941299999999998</v>
          </cell>
          <cell r="AF2478">
            <v>7.15</v>
          </cell>
          <cell r="AG2478">
            <v>43306</v>
          </cell>
          <cell r="AH2478">
            <v>43371</v>
          </cell>
          <cell r="AI2478">
            <v>43371</v>
          </cell>
          <cell r="AJ2478">
            <v>43371</v>
          </cell>
          <cell r="AK2478">
            <v>445605</v>
          </cell>
          <cell r="AL2478" t="str">
            <v/>
          </cell>
          <cell r="AM2478">
            <v>0</v>
          </cell>
          <cell r="AN2478">
            <v>4</v>
          </cell>
          <cell r="AO2478">
            <v>0</v>
          </cell>
          <cell r="AP2478" t="str">
            <v>Россия</v>
          </cell>
          <cell r="AQ2478">
            <v>39839300000</v>
          </cell>
          <cell r="AR2478">
            <v>0</v>
          </cell>
          <cell r="AS2478">
            <v>0</v>
          </cell>
          <cell r="AT2478">
            <v>50</v>
          </cell>
          <cell r="AU2478">
            <v>0</v>
          </cell>
          <cell r="AV2478" t="str">
            <v>Actual/365 (Actual/365F)</v>
          </cell>
          <cell r="AW2478">
            <v>0</v>
          </cell>
          <cell r="AX2478">
            <v>0</v>
          </cell>
          <cell r="AY2478">
            <v>0</v>
          </cell>
          <cell r="AZ2478" t="str">
            <v/>
          </cell>
          <cell r="BA2478" t="str">
            <v/>
          </cell>
          <cell r="BB2478">
            <v>0</v>
          </cell>
          <cell r="BC2478">
            <v>1</v>
          </cell>
          <cell r="BD2478" t="str">
            <v/>
          </cell>
          <cell r="BE2478">
            <v>0</v>
          </cell>
          <cell r="BF2478">
            <v>0</v>
          </cell>
          <cell r="BG2478" t="str">
            <v/>
          </cell>
          <cell r="BH2478">
            <v>1977</v>
          </cell>
          <cell r="BI2478">
            <v>0</v>
          </cell>
          <cell r="BJ2478" t="str">
            <v>06.03.2018/29.01.2018/31.01.2014</v>
          </cell>
          <cell r="BK2478" t="str">
            <v>–/ruAAA</v>
          </cell>
          <cell r="BL2478" t="str">
            <v>–</v>
          </cell>
          <cell r="BM2478" t="str">
            <v>ruAAA</v>
          </cell>
          <cell r="BN2478" t="str">
            <v>–/2018-07-03</v>
          </cell>
          <cell r="BO2478">
            <v>0</v>
          </cell>
          <cell r="BP2478">
            <v>0</v>
          </cell>
          <cell r="BQ2478" t="str">
            <v/>
          </cell>
          <cell r="BR2478" t="str">
            <v/>
          </cell>
          <cell r="BS2478" t="str">
            <v/>
          </cell>
          <cell r="BT2478" t="str">
            <v/>
          </cell>
        </row>
        <row r="2479">
          <cell r="B2479">
            <v>7702070139</v>
          </cell>
          <cell r="C2479" t="str">
            <v>1027739609391</v>
          </cell>
          <cell r="D2479" t="str">
            <v/>
          </cell>
          <cell r="E2479" t="str">
            <v>BBB-</v>
          </cell>
          <cell r="F2479" t="str">
            <v>Ba2</v>
          </cell>
          <cell r="G2479" t="str">
            <v>Withdrawn</v>
          </cell>
          <cell r="H2479">
            <v>0</v>
          </cell>
          <cell r="I2479">
            <v>0</v>
          </cell>
          <cell r="J2479">
            <v>0</v>
          </cell>
          <cell r="K2479" t="str">
            <v>ВТБ, КС-3-47</v>
          </cell>
          <cell r="L2479" t="str">
            <v>Банки</v>
          </cell>
          <cell r="M2479">
            <v>75000000000</v>
          </cell>
          <cell r="N2479" t="str">
            <v>RUB</v>
          </cell>
          <cell r="O2479" t="str">
            <v>Облигации</v>
          </cell>
          <cell r="P2479" t="str">
            <v>Планируется</v>
          </cell>
          <cell r="Q2479">
            <v>43375</v>
          </cell>
          <cell r="R2479" t="str">
            <v>4B024701000B004P</v>
          </cell>
          <cell r="S2479" t="str">
            <v>1000</v>
          </cell>
          <cell r="T2479" t="str">
            <v/>
          </cell>
          <cell r="U2479">
            <v>0</v>
          </cell>
          <cell r="V2479">
            <v>0</v>
          </cell>
          <cell r="W2479">
            <v>0</v>
          </cell>
          <cell r="X2479">
            <v>0</v>
          </cell>
          <cell r="Y2479">
            <v>0</v>
          </cell>
          <cell r="Z2479" t="str">
            <v/>
          </cell>
          <cell r="AA2479" t="str">
            <v>Организатор: ВТБ</v>
          </cell>
          <cell r="AB2479" t="str">
            <v>Московская Биржа (Первый уровень)</v>
          </cell>
          <cell r="AC2479" t="str">
            <v>Размещение осуществляется с 16:00 до 16:45 (мск). Погашение - в 12:00 (мск).</v>
          </cell>
          <cell r="AD2479" t="str">
            <v>Публичное</v>
          </cell>
          <cell r="AE2479">
            <v>0</v>
          </cell>
          <cell r="AF2479">
            <v>0</v>
          </cell>
          <cell r="AG2479">
            <v>43306</v>
          </cell>
          <cell r="AH2479">
            <v>43374</v>
          </cell>
          <cell r="AI2479">
            <v>43374</v>
          </cell>
          <cell r="AJ2479">
            <v>43374</v>
          </cell>
          <cell r="AK2479">
            <v>445607</v>
          </cell>
          <cell r="AL2479" t="str">
            <v/>
          </cell>
          <cell r="AM2479">
            <v>0</v>
          </cell>
          <cell r="AN2479">
            <v>4</v>
          </cell>
          <cell r="AO2479">
            <v>0</v>
          </cell>
          <cell r="AP2479" t="str">
            <v>Россия</v>
          </cell>
          <cell r="AQ2479">
            <v>0</v>
          </cell>
          <cell r="AR2479">
            <v>0</v>
          </cell>
          <cell r="AS2479">
            <v>0</v>
          </cell>
          <cell r="AT2479">
            <v>50</v>
          </cell>
          <cell r="AU2479">
            <v>0</v>
          </cell>
          <cell r="AV2479" t="str">
            <v>Actual/365 (Actual/365F)</v>
          </cell>
          <cell r="AW2479">
            <v>0</v>
          </cell>
          <cell r="AX2479">
            <v>0</v>
          </cell>
          <cell r="AY2479">
            <v>0</v>
          </cell>
          <cell r="AZ2479" t="str">
            <v/>
          </cell>
          <cell r="BA2479" t="str">
            <v/>
          </cell>
          <cell r="BB2479">
            <v>0</v>
          </cell>
          <cell r="BC2479">
            <v>1</v>
          </cell>
          <cell r="BD2479" t="str">
            <v/>
          </cell>
          <cell r="BE2479">
            <v>0</v>
          </cell>
          <cell r="BF2479">
            <v>0</v>
          </cell>
          <cell r="BG2479" t="str">
            <v/>
          </cell>
          <cell r="BH2479">
            <v>1979</v>
          </cell>
          <cell r="BI2479">
            <v>0</v>
          </cell>
          <cell r="BJ2479" t="str">
            <v>06.03.2018/29.01.2018/31.01.2014</v>
          </cell>
          <cell r="BK2479" t="str">
            <v>–/ruAAA</v>
          </cell>
          <cell r="BL2479" t="str">
            <v>–</v>
          </cell>
          <cell r="BM2479" t="str">
            <v>ruAAA</v>
          </cell>
          <cell r="BN2479" t="str">
            <v>–/2018-07-03</v>
          </cell>
          <cell r="BO2479">
            <v>0</v>
          </cell>
          <cell r="BP2479">
            <v>0</v>
          </cell>
          <cell r="BQ2479" t="str">
            <v/>
          </cell>
          <cell r="BR2479" t="str">
            <v/>
          </cell>
          <cell r="BS2479" t="str">
            <v/>
          </cell>
          <cell r="BT2479" t="str">
            <v/>
          </cell>
        </row>
        <row r="2480">
          <cell r="B2480">
            <v>7702070139</v>
          </cell>
          <cell r="C2480" t="str">
            <v>1027739609391</v>
          </cell>
          <cell r="D2480" t="str">
            <v/>
          </cell>
          <cell r="E2480" t="str">
            <v>BBB-</v>
          </cell>
          <cell r="F2480" t="str">
            <v>Ba2</v>
          </cell>
          <cell r="G2480" t="str">
            <v>Withdrawn</v>
          </cell>
          <cell r="H2480">
            <v>0</v>
          </cell>
          <cell r="I2480">
            <v>0</v>
          </cell>
          <cell r="J2480">
            <v>0</v>
          </cell>
          <cell r="K2480" t="str">
            <v>ВТБ, КС-3-48</v>
          </cell>
          <cell r="L2480" t="str">
            <v>Банки</v>
          </cell>
          <cell r="M2480">
            <v>75000000000</v>
          </cell>
          <cell r="N2480" t="str">
            <v>RUB</v>
          </cell>
          <cell r="O2480" t="str">
            <v>Облигации</v>
          </cell>
          <cell r="P2480" t="str">
            <v>Планируется</v>
          </cell>
          <cell r="Q2480">
            <v>0</v>
          </cell>
          <cell r="R2480" t="str">
            <v>4B024801000B004P</v>
          </cell>
          <cell r="S2480" t="str">
            <v>1000</v>
          </cell>
          <cell r="T2480" t="str">
            <v/>
          </cell>
          <cell r="U2480">
            <v>0</v>
          </cell>
          <cell r="V2480">
            <v>0</v>
          </cell>
          <cell r="W2480">
            <v>0</v>
          </cell>
          <cell r="X2480">
            <v>0</v>
          </cell>
          <cell r="Y2480">
            <v>0</v>
          </cell>
          <cell r="Z2480" t="str">
            <v/>
          </cell>
          <cell r="AA2480" t="str">
            <v>Организатор: ВТБ</v>
          </cell>
          <cell r="AB2480" t="str">
            <v>Московская Биржа (Первый уровень)</v>
          </cell>
          <cell r="AC2480" t="str">
            <v>Размещение осуществляется с 16:00 до 16:45 (мск). Погашение - в 12:00 (мск).</v>
          </cell>
          <cell r="AD2480" t="str">
            <v>Публичное</v>
          </cell>
          <cell r="AE2480">
            <v>0</v>
          </cell>
          <cell r="AF2480">
            <v>0</v>
          </cell>
          <cell r="AG2480">
            <v>43306</v>
          </cell>
          <cell r="AH2480">
            <v>0</v>
          </cell>
          <cell r="AI2480">
            <v>0</v>
          </cell>
          <cell r="AJ2480">
            <v>0</v>
          </cell>
          <cell r="AK2480">
            <v>445609</v>
          </cell>
          <cell r="AL2480" t="str">
            <v/>
          </cell>
          <cell r="AM2480">
            <v>0</v>
          </cell>
          <cell r="AN2480">
            <v>4</v>
          </cell>
          <cell r="AO2480">
            <v>0</v>
          </cell>
          <cell r="AP2480" t="str">
            <v>Россия</v>
          </cell>
          <cell r="AQ2480">
            <v>0</v>
          </cell>
          <cell r="AR2480">
            <v>0</v>
          </cell>
          <cell r="AS2480">
            <v>0</v>
          </cell>
          <cell r="AT2480">
            <v>50</v>
          </cell>
          <cell r="AU2480">
            <v>0</v>
          </cell>
          <cell r="AV2480" t="str">
            <v>Actual/365 (Actual/365F)</v>
          </cell>
          <cell r="AW2480">
            <v>0</v>
          </cell>
          <cell r="AX2480">
            <v>0</v>
          </cell>
          <cell r="AY2480">
            <v>0</v>
          </cell>
          <cell r="AZ2480" t="str">
            <v/>
          </cell>
          <cell r="BA2480" t="str">
            <v/>
          </cell>
          <cell r="BB2480">
            <v>0</v>
          </cell>
          <cell r="BC2480">
            <v>1</v>
          </cell>
          <cell r="BD2480" t="str">
            <v/>
          </cell>
          <cell r="BE2480">
            <v>0</v>
          </cell>
          <cell r="BF2480">
            <v>0</v>
          </cell>
          <cell r="BG2480" t="str">
            <v/>
          </cell>
          <cell r="BH2480">
            <v>1981</v>
          </cell>
          <cell r="BI2480">
            <v>0</v>
          </cell>
          <cell r="BJ2480" t="str">
            <v>06.03.2018/29.01.2018/31.01.2014</v>
          </cell>
          <cell r="BK2480" t="str">
            <v>–/ruAAA</v>
          </cell>
          <cell r="BL2480" t="str">
            <v>–</v>
          </cell>
          <cell r="BM2480" t="str">
            <v>ruAAA</v>
          </cell>
          <cell r="BN2480" t="str">
            <v>–/2018-07-03</v>
          </cell>
          <cell r="BO2480">
            <v>0</v>
          </cell>
          <cell r="BP2480">
            <v>0</v>
          </cell>
          <cell r="BQ2480" t="str">
            <v/>
          </cell>
          <cell r="BR2480" t="str">
            <v/>
          </cell>
          <cell r="BS2480" t="str">
            <v/>
          </cell>
          <cell r="BT2480" t="str">
            <v/>
          </cell>
        </row>
        <row r="2481">
          <cell r="B2481">
            <v>7702070139</v>
          </cell>
          <cell r="C2481" t="str">
            <v>1027739609391</v>
          </cell>
          <cell r="D2481" t="str">
            <v/>
          </cell>
          <cell r="E2481" t="str">
            <v>BBB-</v>
          </cell>
          <cell r="F2481" t="str">
            <v>Ba2</v>
          </cell>
          <cell r="G2481" t="str">
            <v>Withdrawn</v>
          </cell>
          <cell r="H2481">
            <v>0</v>
          </cell>
          <cell r="I2481">
            <v>0</v>
          </cell>
          <cell r="J2481">
            <v>0</v>
          </cell>
          <cell r="K2481" t="str">
            <v>ВТБ, КС-3-49</v>
          </cell>
          <cell r="L2481" t="str">
            <v>Банки</v>
          </cell>
          <cell r="M2481">
            <v>75000000000</v>
          </cell>
          <cell r="N2481" t="str">
            <v>RUB</v>
          </cell>
          <cell r="O2481" t="str">
            <v>Облигации</v>
          </cell>
          <cell r="P2481" t="str">
            <v>Планируется</v>
          </cell>
          <cell r="Q2481">
            <v>0</v>
          </cell>
          <cell r="R2481" t="str">
            <v>4B024901000B004P</v>
          </cell>
          <cell r="S2481" t="str">
            <v>1000</v>
          </cell>
          <cell r="T2481" t="str">
            <v/>
          </cell>
          <cell r="U2481">
            <v>0</v>
          </cell>
          <cell r="V2481">
            <v>0</v>
          </cell>
          <cell r="W2481">
            <v>0</v>
          </cell>
          <cell r="X2481">
            <v>0</v>
          </cell>
          <cell r="Y2481">
            <v>0</v>
          </cell>
          <cell r="Z2481" t="str">
            <v/>
          </cell>
          <cell r="AA2481" t="str">
            <v>Организатор: ВТБ</v>
          </cell>
          <cell r="AB2481" t="str">
            <v>Московская Биржа (Первый уровень)</v>
          </cell>
          <cell r="AC2481" t="str">
            <v>Размещение осуществляется с 16:00 до 16:45 (мск). Погашение - в 12:00 (мск).</v>
          </cell>
          <cell r="AD2481" t="str">
            <v>Публичное</v>
          </cell>
          <cell r="AE2481">
            <v>0</v>
          </cell>
          <cell r="AF2481">
            <v>0</v>
          </cell>
          <cell r="AG2481">
            <v>43306</v>
          </cell>
          <cell r="AH2481">
            <v>0</v>
          </cell>
          <cell r="AI2481">
            <v>0</v>
          </cell>
          <cell r="AJ2481">
            <v>0</v>
          </cell>
          <cell r="AK2481">
            <v>445611</v>
          </cell>
          <cell r="AL2481" t="str">
            <v/>
          </cell>
          <cell r="AM2481">
            <v>0</v>
          </cell>
          <cell r="AN2481">
            <v>4</v>
          </cell>
          <cell r="AO2481">
            <v>0</v>
          </cell>
          <cell r="AP2481" t="str">
            <v>Россия</v>
          </cell>
          <cell r="AQ2481">
            <v>0</v>
          </cell>
          <cell r="AR2481">
            <v>0</v>
          </cell>
          <cell r="AS2481">
            <v>0</v>
          </cell>
          <cell r="AT2481">
            <v>50</v>
          </cell>
          <cell r="AU2481">
            <v>0</v>
          </cell>
          <cell r="AV2481" t="str">
            <v>Actual/365 (Actual/365F)</v>
          </cell>
          <cell r="AW2481">
            <v>0</v>
          </cell>
          <cell r="AX2481">
            <v>0</v>
          </cell>
          <cell r="AY2481">
            <v>0</v>
          </cell>
          <cell r="AZ2481" t="str">
            <v/>
          </cell>
          <cell r="BA2481" t="str">
            <v/>
          </cell>
          <cell r="BB2481">
            <v>0</v>
          </cell>
          <cell r="BC2481">
            <v>1</v>
          </cell>
          <cell r="BD2481" t="str">
            <v/>
          </cell>
          <cell r="BE2481">
            <v>0</v>
          </cell>
          <cell r="BF2481">
            <v>0</v>
          </cell>
          <cell r="BG2481" t="str">
            <v/>
          </cell>
          <cell r="BH2481">
            <v>1983</v>
          </cell>
          <cell r="BI2481">
            <v>0</v>
          </cell>
          <cell r="BJ2481" t="str">
            <v>06.03.2018/29.01.2018/31.01.2014</v>
          </cell>
          <cell r="BK2481" t="str">
            <v>–/ruAAA</v>
          </cell>
          <cell r="BL2481" t="str">
            <v>–</v>
          </cell>
          <cell r="BM2481" t="str">
            <v>ruAAA</v>
          </cell>
          <cell r="BN2481" t="str">
            <v>–/2018-07-03</v>
          </cell>
          <cell r="BO2481">
            <v>0</v>
          </cell>
          <cell r="BP2481">
            <v>0</v>
          </cell>
          <cell r="BQ2481" t="str">
            <v/>
          </cell>
          <cell r="BR2481" t="str">
            <v/>
          </cell>
          <cell r="BS2481" t="str">
            <v/>
          </cell>
          <cell r="BT2481" t="str">
            <v/>
          </cell>
        </row>
        <row r="2482">
          <cell r="B2482">
            <v>7702070139</v>
          </cell>
          <cell r="C2482" t="str">
            <v>1027739609391</v>
          </cell>
          <cell r="D2482" t="str">
            <v>RU000A0ZZF52</v>
          </cell>
          <cell r="E2482" t="str">
            <v>BBB-</v>
          </cell>
          <cell r="F2482" t="str">
            <v>Ba2</v>
          </cell>
          <cell r="G2482" t="str">
            <v>Withdrawn</v>
          </cell>
          <cell r="H2482">
            <v>0</v>
          </cell>
          <cell r="I2482">
            <v>0</v>
          </cell>
          <cell r="J2482">
            <v>0</v>
          </cell>
          <cell r="K2482" t="str">
            <v>ВТБ, КС-3-5</v>
          </cell>
          <cell r="L2482" t="str">
            <v>Банки</v>
          </cell>
          <cell r="M2482">
            <v>75000000000</v>
          </cell>
          <cell r="N2482" t="str">
            <v>RUB</v>
          </cell>
          <cell r="O2482" t="str">
            <v>Облигации</v>
          </cell>
          <cell r="P2482" t="str">
            <v>Погашена</v>
          </cell>
          <cell r="Q2482">
            <v>43315</v>
          </cell>
          <cell r="R2482" t="str">
            <v>4B020501000B004P</v>
          </cell>
          <cell r="S2482" t="str">
            <v>1000</v>
          </cell>
          <cell r="T2482" t="str">
            <v/>
          </cell>
          <cell r="U2482">
            <v>0</v>
          </cell>
          <cell r="V2482">
            <v>0</v>
          </cell>
          <cell r="W2482">
            <v>0</v>
          </cell>
          <cell r="X2482">
            <v>0</v>
          </cell>
          <cell r="Y2482">
            <v>0</v>
          </cell>
          <cell r="Z2482" t="str">
            <v/>
          </cell>
          <cell r="AA2482" t="str">
            <v>Организатор: ВТБ</v>
          </cell>
          <cell r="AB2482" t="str">
            <v>Московская Биржа (Первый уровень)</v>
          </cell>
          <cell r="AC2482" t="str">
            <v>Размещение осуществляется с 16:00 до 16:45 (мск). Погашение - в 12:00 (мск).</v>
          </cell>
          <cell r="AD2482" t="str">
            <v>Публичное</v>
          </cell>
          <cell r="AE2482">
            <v>99.981300000000005</v>
          </cell>
          <cell r="AF2482">
            <v>6.83</v>
          </cell>
          <cell r="AG2482">
            <v>43306</v>
          </cell>
          <cell r="AH2482">
            <v>43314</v>
          </cell>
          <cell r="AI2482">
            <v>43314</v>
          </cell>
          <cell r="AJ2482">
            <v>43314</v>
          </cell>
          <cell r="AK2482">
            <v>445391</v>
          </cell>
          <cell r="AL2482" t="str">
            <v/>
          </cell>
          <cell r="AM2482">
            <v>0</v>
          </cell>
          <cell r="AN2482">
            <v>4</v>
          </cell>
          <cell r="AO2482">
            <v>0</v>
          </cell>
          <cell r="AP2482" t="str">
            <v>Россия</v>
          </cell>
          <cell r="AQ2482">
            <v>18181900000</v>
          </cell>
          <cell r="AR2482">
            <v>0</v>
          </cell>
          <cell r="AS2482">
            <v>0</v>
          </cell>
          <cell r="AT2482">
            <v>50</v>
          </cell>
          <cell r="AU2482">
            <v>0</v>
          </cell>
          <cell r="AV2482" t="str">
            <v>Actual/365 (Actual/365F)</v>
          </cell>
          <cell r="AW2482">
            <v>0</v>
          </cell>
          <cell r="AX2482">
            <v>0</v>
          </cell>
          <cell r="AY2482">
            <v>0</v>
          </cell>
          <cell r="AZ2482" t="str">
            <v/>
          </cell>
          <cell r="BA2482" t="str">
            <v/>
          </cell>
          <cell r="BB2482">
            <v>0</v>
          </cell>
          <cell r="BC2482">
            <v>1</v>
          </cell>
          <cell r="BD2482" t="str">
            <v/>
          </cell>
          <cell r="BE2482">
            <v>0</v>
          </cell>
          <cell r="BF2482">
            <v>0</v>
          </cell>
          <cell r="BG2482" t="str">
            <v/>
          </cell>
          <cell r="BH2482">
            <v>1895</v>
          </cell>
          <cell r="BI2482">
            <v>0</v>
          </cell>
          <cell r="BJ2482" t="str">
            <v>06.03.2018/29.01.2018/31.01.2014</v>
          </cell>
          <cell r="BK2482" t="str">
            <v>–/ruAAA</v>
          </cell>
          <cell r="BL2482" t="str">
            <v>–</v>
          </cell>
          <cell r="BM2482" t="str">
            <v>ruAAA</v>
          </cell>
          <cell r="BN2482" t="str">
            <v>–/2018-07-03</v>
          </cell>
          <cell r="BO2482">
            <v>0</v>
          </cell>
          <cell r="BP2482">
            <v>0</v>
          </cell>
          <cell r="BQ2482" t="str">
            <v/>
          </cell>
          <cell r="BR2482" t="str">
            <v/>
          </cell>
          <cell r="BS2482" t="str">
            <v/>
          </cell>
          <cell r="BT2482" t="str">
            <v/>
          </cell>
        </row>
        <row r="2483">
          <cell r="B2483">
            <v>7702070139</v>
          </cell>
          <cell r="C2483" t="str">
            <v>1027739609391</v>
          </cell>
          <cell r="D2483" t="str">
            <v/>
          </cell>
          <cell r="E2483" t="str">
            <v>BBB-</v>
          </cell>
          <cell r="F2483" t="str">
            <v>Ba2</v>
          </cell>
          <cell r="G2483" t="str">
            <v>Withdrawn</v>
          </cell>
          <cell r="H2483">
            <v>0</v>
          </cell>
          <cell r="I2483">
            <v>0</v>
          </cell>
          <cell r="J2483">
            <v>0</v>
          </cell>
          <cell r="K2483" t="str">
            <v>ВТБ, КС-3-50</v>
          </cell>
          <cell r="L2483" t="str">
            <v>Банки</v>
          </cell>
          <cell r="M2483">
            <v>75000000000</v>
          </cell>
          <cell r="N2483" t="str">
            <v>RUB</v>
          </cell>
          <cell r="O2483" t="str">
            <v>Облигации</v>
          </cell>
          <cell r="P2483" t="str">
            <v>Планируется</v>
          </cell>
          <cell r="Q2483">
            <v>0</v>
          </cell>
          <cell r="R2483" t="str">
            <v>4B025001000B004P</v>
          </cell>
          <cell r="S2483" t="str">
            <v>1000</v>
          </cell>
          <cell r="T2483" t="str">
            <v/>
          </cell>
          <cell r="U2483">
            <v>0</v>
          </cell>
          <cell r="V2483">
            <v>0</v>
          </cell>
          <cell r="W2483">
            <v>0</v>
          </cell>
          <cell r="X2483">
            <v>0</v>
          </cell>
          <cell r="Y2483">
            <v>0</v>
          </cell>
          <cell r="Z2483" t="str">
            <v/>
          </cell>
          <cell r="AA2483" t="str">
            <v>Организатор: ВТБ</v>
          </cell>
          <cell r="AB2483" t="str">
            <v>Московская Биржа (Первый уровень)</v>
          </cell>
          <cell r="AC2483" t="str">
            <v>Размещение осуществляется с 16:00 до 16:45 (мск). Погашение - в 12:00 (мск).</v>
          </cell>
          <cell r="AD2483" t="str">
            <v>Публичное</v>
          </cell>
          <cell r="AE2483">
            <v>0</v>
          </cell>
          <cell r="AF2483">
            <v>0</v>
          </cell>
          <cell r="AG2483">
            <v>43306</v>
          </cell>
          <cell r="AH2483">
            <v>0</v>
          </cell>
          <cell r="AI2483">
            <v>0</v>
          </cell>
          <cell r="AJ2483">
            <v>0</v>
          </cell>
          <cell r="AK2483">
            <v>445613</v>
          </cell>
          <cell r="AL2483" t="str">
            <v/>
          </cell>
          <cell r="AM2483">
            <v>0</v>
          </cell>
          <cell r="AN2483">
            <v>4</v>
          </cell>
          <cell r="AO2483">
            <v>0</v>
          </cell>
          <cell r="AP2483" t="str">
            <v>Россия</v>
          </cell>
          <cell r="AQ2483">
            <v>0</v>
          </cell>
          <cell r="AR2483">
            <v>0</v>
          </cell>
          <cell r="AS2483">
            <v>0</v>
          </cell>
          <cell r="AT2483">
            <v>50</v>
          </cell>
          <cell r="AU2483">
            <v>0</v>
          </cell>
          <cell r="AV2483" t="str">
            <v>Actual/365 (Actual/365F)</v>
          </cell>
          <cell r="AW2483">
            <v>0</v>
          </cell>
          <cell r="AX2483">
            <v>0</v>
          </cell>
          <cell r="AY2483">
            <v>0</v>
          </cell>
          <cell r="AZ2483" t="str">
            <v/>
          </cell>
          <cell r="BA2483" t="str">
            <v/>
          </cell>
          <cell r="BB2483">
            <v>0</v>
          </cell>
          <cell r="BC2483">
            <v>1</v>
          </cell>
          <cell r="BD2483" t="str">
            <v/>
          </cell>
          <cell r="BE2483">
            <v>0</v>
          </cell>
          <cell r="BF2483">
            <v>0</v>
          </cell>
          <cell r="BG2483" t="str">
            <v/>
          </cell>
          <cell r="BH2483">
            <v>1985</v>
          </cell>
          <cell r="BI2483">
            <v>0</v>
          </cell>
          <cell r="BJ2483" t="str">
            <v>06.03.2018/29.01.2018/31.01.2014</v>
          </cell>
          <cell r="BK2483" t="str">
            <v>–/ruAAA</v>
          </cell>
          <cell r="BL2483" t="str">
            <v>–</v>
          </cell>
          <cell r="BM2483" t="str">
            <v>ruAAA</v>
          </cell>
          <cell r="BN2483" t="str">
            <v>–/2018-07-03</v>
          </cell>
          <cell r="BO2483">
            <v>0</v>
          </cell>
          <cell r="BP2483">
            <v>0</v>
          </cell>
          <cell r="BQ2483" t="str">
            <v/>
          </cell>
          <cell r="BR2483" t="str">
            <v/>
          </cell>
          <cell r="BS2483" t="str">
            <v/>
          </cell>
          <cell r="BT2483" t="str">
            <v/>
          </cell>
        </row>
        <row r="2484">
          <cell r="B2484">
            <v>7702070139</v>
          </cell>
          <cell r="C2484" t="str">
            <v>1027739609391</v>
          </cell>
          <cell r="D2484" t="str">
            <v/>
          </cell>
          <cell r="E2484" t="str">
            <v>BBB-</v>
          </cell>
          <cell r="F2484" t="str">
            <v>Ba2</v>
          </cell>
          <cell r="G2484" t="str">
            <v>Withdrawn</v>
          </cell>
          <cell r="H2484">
            <v>0</v>
          </cell>
          <cell r="I2484">
            <v>0</v>
          </cell>
          <cell r="J2484">
            <v>0</v>
          </cell>
          <cell r="K2484" t="str">
            <v>ВТБ, КС-3-51</v>
          </cell>
          <cell r="L2484" t="str">
            <v>Банки</v>
          </cell>
          <cell r="M2484">
            <v>75000000000</v>
          </cell>
          <cell r="N2484" t="str">
            <v>RUB</v>
          </cell>
          <cell r="O2484" t="str">
            <v>Облигации</v>
          </cell>
          <cell r="P2484" t="str">
            <v>Планируется</v>
          </cell>
          <cell r="Q2484">
            <v>0</v>
          </cell>
          <cell r="R2484" t="str">
            <v>4B025101000B004P</v>
          </cell>
          <cell r="S2484" t="str">
            <v>1000</v>
          </cell>
          <cell r="T2484" t="str">
            <v/>
          </cell>
          <cell r="U2484">
            <v>0</v>
          </cell>
          <cell r="V2484">
            <v>0</v>
          </cell>
          <cell r="W2484">
            <v>0</v>
          </cell>
          <cell r="X2484">
            <v>0</v>
          </cell>
          <cell r="Y2484">
            <v>0</v>
          </cell>
          <cell r="Z2484" t="str">
            <v/>
          </cell>
          <cell r="AA2484" t="str">
            <v>Организатор: ВТБ</v>
          </cell>
          <cell r="AB2484" t="str">
            <v/>
          </cell>
          <cell r="AC2484" t="str">
            <v>Размещение осуществляется с 16:00 до 16:45 (мск). Погашение - в 12:00 (мск).</v>
          </cell>
          <cell r="AD2484" t="str">
            <v>Публичное</v>
          </cell>
          <cell r="AE2484">
            <v>0</v>
          </cell>
          <cell r="AF2484">
            <v>0</v>
          </cell>
          <cell r="AG2484">
            <v>43370</v>
          </cell>
          <cell r="AH2484">
            <v>0</v>
          </cell>
          <cell r="AI2484">
            <v>0</v>
          </cell>
          <cell r="AJ2484">
            <v>0</v>
          </cell>
          <cell r="AK2484">
            <v>464321</v>
          </cell>
          <cell r="AL2484">
            <v>0</v>
          </cell>
          <cell r="AM2484">
            <v>0</v>
          </cell>
          <cell r="AN2484">
            <v>4</v>
          </cell>
          <cell r="AO2484">
            <v>0</v>
          </cell>
          <cell r="AP2484" t="str">
            <v>Россия</v>
          </cell>
          <cell r="AQ2484">
            <v>0</v>
          </cell>
          <cell r="AR2484">
            <v>0</v>
          </cell>
          <cell r="AS2484">
            <v>0</v>
          </cell>
          <cell r="AT2484">
            <v>50</v>
          </cell>
          <cell r="AU2484">
            <v>0</v>
          </cell>
          <cell r="AV2484" t="str">
            <v>Actual/365 (Actual/365F)</v>
          </cell>
          <cell r="AW2484">
            <v>0</v>
          </cell>
          <cell r="AX2484">
            <v>0</v>
          </cell>
          <cell r="AY2484">
            <v>0</v>
          </cell>
          <cell r="AZ2484" t="str">
            <v/>
          </cell>
          <cell r="BA2484" t="str">
            <v/>
          </cell>
          <cell r="BB2484">
            <v>0</v>
          </cell>
          <cell r="BC2484">
            <v>1</v>
          </cell>
          <cell r="BD2484" t="str">
            <v/>
          </cell>
          <cell r="BE2484">
            <v>0</v>
          </cell>
          <cell r="BF2484">
            <v>0</v>
          </cell>
          <cell r="BG2484" t="str">
            <v/>
          </cell>
          <cell r="BH2484">
            <v>2057</v>
          </cell>
          <cell r="BI2484">
            <v>0</v>
          </cell>
          <cell r="BJ2484" t="str">
            <v>06.03.2018/29.01.2018/31.01.2014</v>
          </cell>
          <cell r="BK2484" t="str">
            <v>–/ruAAA</v>
          </cell>
          <cell r="BL2484" t="str">
            <v>–</v>
          </cell>
          <cell r="BM2484" t="str">
            <v>ruAAA</v>
          </cell>
          <cell r="BN2484" t="str">
            <v>–/2018-07-03</v>
          </cell>
          <cell r="BO2484">
            <v>0</v>
          </cell>
          <cell r="BP2484">
            <v>0</v>
          </cell>
          <cell r="BQ2484" t="str">
            <v/>
          </cell>
          <cell r="BR2484" t="str">
            <v/>
          </cell>
          <cell r="BS2484" t="str">
            <v/>
          </cell>
          <cell r="BT2484" t="str">
            <v/>
          </cell>
        </row>
        <row r="2485">
          <cell r="B2485">
            <v>7702070139</v>
          </cell>
          <cell r="C2485" t="str">
            <v>1027739609391</v>
          </cell>
          <cell r="D2485" t="str">
            <v/>
          </cell>
          <cell r="E2485" t="str">
            <v>BBB-</v>
          </cell>
          <cell r="F2485" t="str">
            <v>Ba2</v>
          </cell>
          <cell r="G2485" t="str">
            <v>Withdrawn</v>
          </cell>
          <cell r="H2485">
            <v>0</v>
          </cell>
          <cell r="I2485">
            <v>0</v>
          </cell>
          <cell r="J2485">
            <v>0</v>
          </cell>
          <cell r="K2485" t="str">
            <v>ВТБ, КС-3-52</v>
          </cell>
          <cell r="L2485" t="str">
            <v>Банки</v>
          </cell>
          <cell r="M2485">
            <v>75000000000</v>
          </cell>
          <cell r="N2485" t="str">
            <v>RUB</v>
          </cell>
          <cell r="O2485" t="str">
            <v>Облигации</v>
          </cell>
          <cell r="P2485" t="str">
            <v>Планируется</v>
          </cell>
          <cell r="Q2485">
            <v>0</v>
          </cell>
          <cell r="R2485" t="str">
            <v>4B025201000B004P</v>
          </cell>
          <cell r="S2485" t="str">
            <v>1000</v>
          </cell>
          <cell r="T2485" t="str">
            <v/>
          </cell>
          <cell r="U2485">
            <v>0</v>
          </cell>
          <cell r="V2485">
            <v>0</v>
          </cell>
          <cell r="W2485">
            <v>0</v>
          </cell>
          <cell r="X2485">
            <v>0</v>
          </cell>
          <cell r="Y2485">
            <v>0</v>
          </cell>
          <cell r="Z2485" t="str">
            <v/>
          </cell>
          <cell r="AA2485" t="str">
            <v>Организатор: ВТБ</v>
          </cell>
          <cell r="AB2485" t="str">
            <v/>
          </cell>
          <cell r="AC2485" t="str">
            <v>Размещение осуществляется с 16:00 до 16:45 (мск). Погашение - в 12:00 (мск).</v>
          </cell>
          <cell r="AD2485" t="str">
            <v>Публичное</v>
          </cell>
          <cell r="AE2485">
            <v>0</v>
          </cell>
          <cell r="AF2485">
            <v>0</v>
          </cell>
          <cell r="AG2485">
            <v>43370</v>
          </cell>
          <cell r="AH2485">
            <v>0</v>
          </cell>
          <cell r="AI2485">
            <v>0</v>
          </cell>
          <cell r="AJ2485">
            <v>0</v>
          </cell>
          <cell r="AK2485">
            <v>464323</v>
          </cell>
          <cell r="AL2485">
            <v>0</v>
          </cell>
          <cell r="AM2485">
            <v>0</v>
          </cell>
          <cell r="AN2485">
            <v>4</v>
          </cell>
          <cell r="AO2485">
            <v>0</v>
          </cell>
          <cell r="AP2485" t="str">
            <v>Россия</v>
          </cell>
          <cell r="AQ2485">
            <v>0</v>
          </cell>
          <cell r="AR2485">
            <v>0</v>
          </cell>
          <cell r="AS2485">
            <v>0</v>
          </cell>
          <cell r="AT2485">
            <v>50</v>
          </cell>
          <cell r="AU2485">
            <v>0</v>
          </cell>
          <cell r="AV2485" t="str">
            <v>Actual/365 (Actual/365F)</v>
          </cell>
          <cell r="AW2485">
            <v>0</v>
          </cell>
          <cell r="AX2485">
            <v>0</v>
          </cell>
          <cell r="AY2485">
            <v>0</v>
          </cell>
          <cell r="AZ2485" t="str">
            <v/>
          </cell>
          <cell r="BA2485" t="str">
            <v/>
          </cell>
          <cell r="BB2485">
            <v>0</v>
          </cell>
          <cell r="BC2485">
            <v>1</v>
          </cell>
          <cell r="BD2485" t="str">
            <v/>
          </cell>
          <cell r="BE2485">
            <v>0</v>
          </cell>
          <cell r="BF2485">
            <v>0</v>
          </cell>
          <cell r="BG2485" t="str">
            <v/>
          </cell>
          <cell r="BH2485">
            <v>2059</v>
          </cell>
          <cell r="BI2485">
            <v>0</v>
          </cell>
          <cell r="BJ2485" t="str">
            <v>06.03.2018/29.01.2018/31.01.2014</v>
          </cell>
          <cell r="BK2485" t="str">
            <v>–/ruAAA</v>
          </cell>
          <cell r="BL2485" t="str">
            <v>–</v>
          </cell>
          <cell r="BM2485" t="str">
            <v>ruAAA</v>
          </cell>
          <cell r="BN2485" t="str">
            <v>–/2018-07-03</v>
          </cell>
          <cell r="BO2485">
            <v>0</v>
          </cell>
          <cell r="BP2485">
            <v>0</v>
          </cell>
          <cell r="BQ2485" t="str">
            <v/>
          </cell>
          <cell r="BR2485" t="str">
            <v/>
          </cell>
          <cell r="BS2485" t="str">
            <v/>
          </cell>
          <cell r="BT2485" t="str">
            <v/>
          </cell>
        </row>
        <row r="2486">
          <cell r="B2486">
            <v>7702070139</v>
          </cell>
          <cell r="C2486" t="str">
            <v>1027739609391</v>
          </cell>
          <cell r="D2486" t="str">
            <v/>
          </cell>
          <cell r="E2486" t="str">
            <v>BBB-</v>
          </cell>
          <cell r="F2486" t="str">
            <v>Ba2</v>
          </cell>
          <cell r="G2486" t="str">
            <v>Withdrawn</v>
          </cell>
          <cell r="H2486">
            <v>0</v>
          </cell>
          <cell r="I2486">
            <v>0</v>
          </cell>
          <cell r="J2486">
            <v>0</v>
          </cell>
          <cell r="K2486" t="str">
            <v>ВТБ, КС-3-53</v>
          </cell>
          <cell r="L2486" t="str">
            <v>Банки</v>
          </cell>
          <cell r="M2486">
            <v>75000000000</v>
          </cell>
          <cell r="N2486" t="str">
            <v>RUB</v>
          </cell>
          <cell r="O2486" t="str">
            <v>Облигации</v>
          </cell>
          <cell r="P2486" t="str">
            <v>Планируется</v>
          </cell>
          <cell r="Q2486">
            <v>0</v>
          </cell>
          <cell r="R2486" t="str">
            <v>4B025301000B004P</v>
          </cell>
          <cell r="S2486" t="str">
            <v>1000</v>
          </cell>
          <cell r="T2486" t="str">
            <v/>
          </cell>
          <cell r="U2486">
            <v>0</v>
          </cell>
          <cell r="V2486">
            <v>0</v>
          </cell>
          <cell r="W2486">
            <v>0</v>
          </cell>
          <cell r="X2486">
            <v>0</v>
          </cell>
          <cell r="Y2486">
            <v>0</v>
          </cell>
          <cell r="Z2486" t="str">
            <v/>
          </cell>
          <cell r="AA2486" t="str">
            <v>Организатор: ВТБ</v>
          </cell>
          <cell r="AB2486" t="str">
            <v/>
          </cell>
          <cell r="AC2486" t="str">
            <v>Размещение осуществляется с 16:00 до 16:45 (мск). Погашение - в 12:00 (мск).</v>
          </cell>
          <cell r="AD2486" t="str">
            <v>Публичное</v>
          </cell>
          <cell r="AE2486">
            <v>0</v>
          </cell>
          <cell r="AF2486">
            <v>0</v>
          </cell>
          <cell r="AG2486">
            <v>43370</v>
          </cell>
          <cell r="AH2486">
            <v>0</v>
          </cell>
          <cell r="AI2486">
            <v>0</v>
          </cell>
          <cell r="AJ2486">
            <v>0</v>
          </cell>
          <cell r="AK2486">
            <v>464327</v>
          </cell>
          <cell r="AL2486">
            <v>0</v>
          </cell>
          <cell r="AM2486">
            <v>0</v>
          </cell>
          <cell r="AN2486">
            <v>4</v>
          </cell>
          <cell r="AO2486">
            <v>0</v>
          </cell>
          <cell r="AP2486" t="str">
            <v>Россия</v>
          </cell>
          <cell r="AQ2486">
            <v>0</v>
          </cell>
          <cell r="AR2486">
            <v>0</v>
          </cell>
          <cell r="AS2486">
            <v>0</v>
          </cell>
          <cell r="AT2486">
            <v>50</v>
          </cell>
          <cell r="AU2486">
            <v>0</v>
          </cell>
          <cell r="AV2486" t="str">
            <v>Actual/365 (Actual/365F)</v>
          </cell>
          <cell r="AW2486">
            <v>0</v>
          </cell>
          <cell r="AX2486">
            <v>0</v>
          </cell>
          <cell r="AY2486">
            <v>0</v>
          </cell>
          <cell r="AZ2486" t="str">
            <v/>
          </cell>
          <cell r="BA2486" t="str">
            <v/>
          </cell>
          <cell r="BB2486">
            <v>0</v>
          </cell>
          <cell r="BC2486">
            <v>1</v>
          </cell>
          <cell r="BD2486" t="str">
            <v/>
          </cell>
          <cell r="BE2486">
            <v>0</v>
          </cell>
          <cell r="BF2486">
            <v>0</v>
          </cell>
          <cell r="BG2486" t="str">
            <v/>
          </cell>
          <cell r="BH2486">
            <v>2061</v>
          </cell>
          <cell r="BI2486">
            <v>0</v>
          </cell>
          <cell r="BJ2486" t="str">
            <v>06.03.2018/29.01.2018/31.01.2014</v>
          </cell>
          <cell r="BK2486" t="str">
            <v>–/ruAAA</v>
          </cell>
          <cell r="BL2486" t="str">
            <v>–</v>
          </cell>
          <cell r="BM2486" t="str">
            <v>ruAAA</v>
          </cell>
          <cell r="BN2486" t="str">
            <v>–/2018-07-03</v>
          </cell>
          <cell r="BO2486">
            <v>0</v>
          </cell>
          <cell r="BP2486">
            <v>0</v>
          </cell>
          <cell r="BQ2486" t="str">
            <v/>
          </cell>
          <cell r="BR2486" t="str">
            <v/>
          </cell>
          <cell r="BS2486" t="str">
            <v/>
          </cell>
          <cell r="BT2486" t="str">
            <v/>
          </cell>
        </row>
        <row r="2487">
          <cell r="B2487">
            <v>7702070139</v>
          </cell>
          <cell r="C2487" t="str">
            <v>1027739609391</v>
          </cell>
          <cell r="D2487" t="str">
            <v/>
          </cell>
          <cell r="E2487" t="str">
            <v>BBB-</v>
          </cell>
          <cell r="F2487" t="str">
            <v>Ba2</v>
          </cell>
          <cell r="G2487" t="str">
            <v>Withdrawn</v>
          </cell>
          <cell r="H2487">
            <v>0</v>
          </cell>
          <cell r="I2487">
            <v>0</v>
          </cell>
          <cell r="J2487">
            <v>0</v>
          </cell>
          <cell r="K2487" t="str">
            <v>ВТБ, КС-3-54</v>
          </cell>
          <cell r="L2487" t="str">
            <v>Банки</v>
          </cell>
          <cell r="M2487">
            <v>75000000000</v>
          </cell>
          <cell r="N2487" t="str">
            <v>RUB</v>
          </cell>
          <cell r="O2487" t="str">
            <v>Облигации</v>
          </cell>
          <cell r="P2487" t="str">
            <v>Планируется</v>
          </cell>
          <cell r="Q2487">
            <v>0</v>
          </cell>
          <cell r="R2487" t="str">
            <v>4B025401000B004P</v>
          </cell>
          <cell r="S2487" t="str">
            <v>1000</v>
          </cell>
          <cell r="T2487" t="str">
            <v/>
          </cell>
          <cell r="U2487">
            <v>0</v>
          </cell>
          <cell r="V2487">
            <v>0</v>
          </cell>
          <cell r="W2487">
            <v>0</v>
          </cell>
          <cell r="X2487">
            <v>0</v>
          </cell>
          <cell r="Y2487">
            <v>0</v>
          </cell>
          <cell r="Z2487" t="str">
            <v/>
          </cell>
          <cell r="AA2487" t="str">
            <v>Организатор: ВТБ</v>
          </cell>
          <cell r="AB2487" t="str">
            <v/>
          </cell>
          <cell r="AC2487" t="str">
            <v>Размещение осуществляется с 16:00 до 16:45 (мск). Погашение - в 12:00 (мск).</v>
          </cell>
          <cell r="AD2487" t="str">
            <v>Публичное</v>
          </cell>
          <cell r="AE2487">
            <v>0</v>
          </cell>
          <cell r="AF2487">
            <v>0</v>
          </cell>
          <cell r="AG2487">
            <v>43370</v>
          </cell>
          <cell r="AH2487">
            <v>0</v>
          </cell>
          <cell r="AI2487">
            <v>0</v>
          </cell>
          <cell r="AJ2487">
            <v>0</v>
          </cell>
          <cell r="AK2487">
            <v>464329</v>
          </cell>
          <cell r="AL2487">
            <v>0</v>
          </cell>
          <cell r="AM2487">
            <v>0</v>
          </cell>
          <cell r="AN2487">
            <v>4</v>
          </cell>
          <cell r="AO2487">
            <v>0</v>
          </cell>
          <cell r="AP2487" t="str">
            <v>Россия</v>
          </cell>
          <cell r="AQ2487">
            <v>0</v>
          </cell>
          <cell r="AR2487">
            <v>0</v>
          </cell>
          <cell r="AS2487">
            <v>0</v>
          </cell>
          <cell r="AT2487">
            <v>50</v>
          </cell>
          <cell r="AU2487">
            <v>0</v>
          </cell>
          <cell r="AV2487" t="str">
            <v>Actual/365 (Actual/365F)</v>
          </cell>
          <cell r="AW2487">
            <v>0</v>
          </cell>
          <cell r="AX2487">
            <v>0</v>
          </cell>
          <cell r="AY2487">
            <v>0</v>
          </cell>
          <cell r="AZ2487" t="str">
            <v/>
          </cell>
          <cell r="BA2487" t="str">
            <v/>
          </cell>
          <cell r="BB2487">
            <v>0</v>
          </cell>
          <cell r="BC2487">
            <v>1</v>
          </cell>
          <cell r="BD2487" t="str">
            <v/>
          </cell>
          <cell r="BE2487">
            <v>0</v>
          </cell>
          <cell r="BF2487">
            <v>0</v>
          </cell>
          <cell r="BG2487" t="str">
            <v/>
          </cell>
          <cell r="BH2487">
            <v>2063</v>
          </cell>
          <cell r="BI2487">
            <v>0</v>
          </cell>
          <cell r="BJ2487" t="str">
            <v>06.03.2018/29.01.2018/31.01.2014</v>
          </cell>
          <cell r="BK2487" t="str">
            <v>–/ruAAA</v>
          </cell>
          <cell r="BL2487" t="str">
            <v>–</v>
          </cell>
          <cell r="BM2487" t="str">
            <v>ruAAA</v>
          </cell>
          <cell r="BN2487" t="str">
            <v>–/2018-07-03</v>
          </cell>
          <cell r="BO2487">
            <v>0</v>
          </cell>
          <cell r="BP2487">
            <v>0</v>
          </cell>
          <cell r="BQ2487" t="str">
            <v/>
          </cell>
          <cell r="BR2487" t="str">
            <v/>
          </cell>
          <cell r="BS2487" t="str">
            <v/>
          </cell>
          <cell r="BT2487" t="str">
            <v/>
          </cell>
        </row>
        <row r="2488">
          <cell r="B2488">
            <v>7702070139</v>
          </cell>
          <cell r="C2488" t="str">
            <v>1027739609391</v>
          </cell>
          <cell r="D2488" t="str">
            <v/>
          </cell>
          <cell r="E2488" t="str">
            <v>BBB-</v>
          </cell>
          <cell r="F2488" t="str">
            <v>Ba2</v>
          </cell>
          <cell r="G2488" t="str">
            <v>Withdrawn</v>
          </cell>
          <cell r="H2488">
            <v>0</v>
          </cell>
          <cell r="I2488">
            <v>0</v>
          </cell>
          <cell r="J2488">
            <v>0</v>
          </cell>
          <cell r="K2488" t="str">
            <v>ВТБ, КС-3-55</v>
          </cell>
          <cell r="L2488" t="str">
            <v>Банки</v>
          </cell>
          <cell r="M2488">
            <v>75000000000</v>
          </cell>
          <cell r="N2488" t="str">
            <v>RUB</v>
          </cell>
          <cell r="O2488" t="str">
            <v>Облигации</v>
          </cell>
          <cell r="P2488" t="str">
            <v>Планируется</v>
          </cell>
          <cell r="Q2488">
            <v>0</v>
          </cell>
          <cell r="R2488" t="str">
            <v>4B025501000B004P</v>
          </cell>
          <cell r="S2488" t="str">
            <v>1000</v>
          </cell>
          <cell r="T2488" t="str">
            <v/>
          </cell>
          <cell r="U2488">
            <v>0</v>
          </cell>
          <cell r="V2488">
            <v>0</v>
          </cell>
          <cell r="W2488">
            <v>0</v>
          </cell>
          <cell r="X2488">
            <v>0</v>
          </cell>
          <cell r="Y2488">
            <v>0</v>
          </cell>
          <cell r="Z2488" t="str">
            <v/>
          </cell>
          <cell r="AA2488" t="str">
            <v>Организатор: ВТБ</v>
          </cell>
          <cell r="AB2488" t="str">
            <v/>
          </cell>
          <cell r="AC2488" t="str">
            <v>Размещение осуществляется с 16:00 до 16:45 (мск). Погашение - в 12:00 (мск).</v>
          </cell>
          <cell r="AD2488" t="str">
            <v>Публичное</v>
          </cell>
          <cell r="AE2488">
            <v>0</v>
          </cell>
          <cell r="AF2488">
            <v>0</v>
          </cell>
          <cell r="AG2488">
            <v>43370</v>
          </cell>
          <cell r="AH2488">
            <v>0</v>
          </cell>
          <cell r="AI2488">
            <v>0</v>
          </cell>
          <cell r="AJ2488">
            <v>0</v>
          </cell>
          <cell r="AK2488">
            <v>464331</v>
          </cell>
          <cell r="AL2488">
            <v>0</v>
          </cell>
          <cell r="AM2488">
            <v>0</v>
          </cell>
          <cell r="AN2488">
            <v>4</v>
          </cell>
          <cell r="AO2488">
            <v>0</v>
          </cell>
          <cell r="AP2488" t="str">
            <v>Россия</v>
          </cell>
          <cell r="AQ2488">
            <v>0</v>
          </cell>
          <cell r="AR2488">
            <v>0</v>
          </cell>
          <cell r="AS2488">
            <v>0</v>
          </cell>
          <cell r="AT2488">
            <v>50</v>
          </cell>
          <cell r="AU2488">
            <v>0</v>
          </cell>
          <cell r="AV2488" t="str">
            <v>Actual/365 (Actual/365F)</v>
          </cell>
          <cell r="AW2488">
            <v>0</v>
          </cell>
          <cell r="AX2488">
            <v>0</v>
          </cell>
          <cell r="AY2488">
            <v>0</v>
          </cell>
          <cell r="AZ2488" t="str">
            <v/>
          </cell>
          <cell r="BA2488" t="str">
            <v/>
          </cell>
          <cell r="BB2488">
            <v>0</v>
          </cell>
          <cell r="BC2488">
            <v>1</v>
          </cell>
          <cell r="BD2488" t="str">
            <v/>
          </cell>
          <cell r="BE2488">
            <v>0</v>
          </cell>
          <cell r="BF2488">
            <v>0</v>
          </cell>
          <cell r="BG2488" t="str">
            <v/>
          </cell>
          <cell r="BH2488">
            <v>2065</v>
          </cell>
          <cell r="BI2488">
            <v>0</v>
          </cell>
          <cell r="BJ2488" t="str">
            <v>06.03.2018/29.01.2018/31.01.2014</v>
          </cell>
          <cell r="BK2488" t="str">
            <v>–/ruAAA</v>
          </cell>
          <cell r="BL2488" t="str">
            <v>–</v>
          </cell>
          <cell r="BM2488" t="str">
            <v>ruAAA</v>
          </cell>
          <cell r="BN2488" t="str">
            <v>–/2018-07-03</v>
          </cell>
          <cell r="BO2488">
            <v>0</v>
          </cell>
          <cell r="BP2488">
            <v>0</v>
          </cell>
          <cell r="BQ2488" t="str">
            <v/>
          </cell>
          <cell r="BR2488" t="str">
            <v/>
          </cell>
          <cell r="BS2488" t="str">
            <v/>
          </cell>
          <cell r="BT2488" t="str">
            <v/>
          </cell>
        </row>
        <row r="2489">
          <cell r="B2489">
            <v>7702070139</v>
          </cell>
          <cell r="C2489" t="str">
            <v>1027739609391</v>
          </cell>
          <cell r="D2489" t="str">
            <v/>
          </cell>
          <cell r="E2489" t="str">
            <v>BBB-</v>
          </cell>
          <cell r="F2489" t="str">
            <v>Ba2</v>
          </cell>
          <cell r="G2489" t="str">
            <v>Withdrawn</v>
          </cell>
          <cell r="H2489">
            <v>0</v>
          </cell>
          <cell r="I2489">
            <v>0</v>
          </cell>
          <cell r="J2489">
            <v>0</v>
          </cell>
          <cell r="K2489" t="str">
            <v>ВТБ, КС-3-56</v>
          </cell>
          <cell r="L2489" t="str">
            <v>Банки</v>
          </cell>
          <cell r="M2489">
            <v>75000000000</v>
          </cell>
          <cell r="N2489" t="str">
            <v>RUB</v>
          </cell>
          <cell r="O2489" t="str">
            <v>Облигации</v>
          </cell>
          <cell r="P2489" t="str">
            <v>Планируется</v>
          </cell>
          <cell r="Q2489">
            <v>0</v>
          </cell>
          <cell r="R2489" t="str">
            <v>4B025601000B004P</v>
          </cell>
          <cell r="S2489" t="str">
            <v>1000</v>
          </cell>
          <cell r="T2489" t="str">
            <v/>
          </cell>
          <cell r="U2489">
            <v>0</v>
          </cell>
          <cell r="V2489">
            <v>0</v>
          </cell>
          <cell r="W2489">
            <v>0</v>
          </cell>
          <cell r="X2489">
            <v>0</v>
          </cell>
          <cell r="Y2489">
            <v>0</v>
          </cell>
          <cell r="Z2489" t="str">
            <v/>
          </cell>
          <cell r="AA2489" t="str">
            <v>Организатор: ВТБ</v>
          </cell>
          <cell r="AB2489" t="str">
            <v/>
          </cell>
          <cell r="AC2489" t="str">
            <v>Размещение осуществляется с 16:00 до 16:45 (мск). Погашение - в 12:00 (мск).</v>
          </cell>
          <cell r="AD2489" t="str">
            <v>Публичное</v>
          </cell>
          <cell r="AE2489">
            <v>0</v>
          </cell>
          <cell r="AF2489">
            <v>0</v>
          </cell>
          <cell r="AG2489">
            <v>43370</v>
          </cell>
          <cell r="AH2489">
            <v>0</v>
          </cell>
          <cell r="AI2489">
            <v>0</v>
          </cell>
          <cell r="AJ2489">
            <v>0</v>
          </cell>
          <cell r="AK2489">
            <v>464333</v>
          </cell>
          <cell r="AL2489">
            <v>0</v>
          </cell>
          <cell r="AM2489">
            <v>0</v>
          </cell>
          <cell r="AN2489">
            <v>4</v>
          </cell>
          <cell r="AO2489">
            <v>0</v>
          </cell>
          <cell r="AP2489" t="str">
            <v>Россия</v>
          </cell>
          <cell r="AQ2489">
            <v>0</v>
          </cell>
          <cell r="AR2489">
            <v>0</v>
          </cell>
          <cell r="AS2489">
            <v>0</v>
          </cell>
          <cell r="AT2489">
            <v>50</v>
          </cell>
          <cell r="AU2489">
            <v>0</v>
          </cell>
          <cell r="AV2489" t="str">
            <v>Actual/365 (Actual/365F)</v>
          </cell>
          <cell r="AW2489">
            <v>0</v>
          </cell>
          <cell r="AX2489">
            <v>0</v>
          </cell>
          <cell r="AY2489">
            <v>0</v>
          </cell>
          <cell r="AZ2489" t="str">
            <v/>
          </cell>
          <cell r="BA2489" t="str">
            <v/>
          </cell>
          <cell r="BB2489">
            <v>0</v>
          </cell>
          <cell r="BC2489">
            <v>1</v>
          </cell>
          <cell r="BD2489" t="str">
            <v/>
          </cell>
          <cell r="BE2489">
            <v>0</v>
          </cell>
          <cell r="BF2489">
            <v>0</v>
          </cell>
          <cell r="BG2489" t="str">
            <v/>
          </cell>
          <cell r="BH2489">
            <v>2067</v>
          </cell>
          <cell r="BI2489">
            <v>0</v>
          </cell>
          <cell r="BJ2489" t="str">
            <v>06.03.2018/29.01.2018/31.01.2014</v>
          </cell>
          <cell r="BK2489" t="str">
            <v>–/ruAAA</v>
          </cell>
          <cell r="BL2489" t="str">
            <v>–</v>
          </cell>
          <cell r="BM2489" t="str">
            <v>ruAAA</v>
          </cell>
          <cell r="BN2489" t="str">
            <v>–/2018-07-03</v>
          </cell>
          <cell r="BO2489">
            <v>0</v>
          </cell>
          <cell r="BP2489">
            <v>0</v>
          </cell>
          <cell r="BQ2489" t="str">
            <v/>
          </cell>
          <cell r="BR2489" t="str">
            <v/>
          </cell>
          <cell r="BS2489" t="str">
            <v/>
          </cell>
          <cell r="BT2489" t="str">
            <v/>
          </cell>
        </row>
        <row r="2490">
          <cell r="B2490">
            <v>7702070139</v>
          </cell>
          <cell r="C2490" t="str">
            <v>1027739609391</v>
          </cell>
          <cell r="D2490" t="str">
            <v/>
          </cell>
          <cell r="E2490" t="str">
            <v>BBB-</v>
          </cell>
          <cell r="F2490" t="str">
            <v>Ba2</v>
          </cell>
          <cell r="G2490" t="str">
            <v>Withdrawn</v>
          </cell>
          <cell r="H2490">
            <v>0</v>
          </cell>
          <cell r="I2490">
            <v>0</v>
          </cell>
          <cell r="J2490">
            <v>0</v>
          </cell>
          <cell r="K2490" t="str">
            <v>ВТБ, КС-3-57</v>
          </cell>
          <cell r="L2490" t="str">
            <v>Банки</v>
          </cell>
          <cell r="M2490">
            <v>75000000000</v>
          </cell>
          <cell r="N2490" t="str">
            <v>RUB</v>
          </cell>
          <cell r="O2490" t="str">
            <v>Облигации</v>
          </cell>
          <cell r="P2490" t="str">
            <v>Планируется</v>
          </cell>
          <cell r="Q2490">
            <v>0</v>
          </cell>
          <cell r="R2490" t="str">
            <v>4B025701000B004P</v>
          </cell>
          <cell r="S2490" t="str">
            <v>1000</v>
          </cell>
          <cell r="T2490" t="str">
            <v/>
          </cell>
          <cell r="U2490">
            <v>0</v>
          </cell>
          <cell r="V2490">
            <v>0</v>
          </cell>
          <cell r="W2490">
            <v>0</v>
          </cell>
          <cell r="X2490">
            <v>0</v>
          </cell>
          <cell r="Y2490">
            <v>0</v>
          </cell>
          <cell r="Z2490" t="str">
            <v/>
          </cell>
          <cell r="AA2490" t="str">
            <v>Организатор: ВТБ</v>
          </cell>
          <cell r="AB2490" t="str">
            <v/>
          </cell>
          <cell r="AC2490" t="str">
            <v>Размещение осуществляется с 16:00 до 16:45 (мск). Погашение - в 12:00 (мск).</v>
          </cell>
          <cell r="AD2490" t="str">
            <v>Публичное</v>
          </cell>
          <cell r="AE2490">
            <v>0</v>
          </cell>
          <cell r="AF2490">
            <v>0</v>
          </cell>
          <cell r="AG2490">
            <v>43370</v>
          </cell>
          <cell r="AH2490">
            <v>0</v>
          </cell>
          <cell r="AI2490">
            <v>0</v>
          </cell>
          <cell r="AJ2490">
            <v>0</v>
          </cell>
          <cell r="AK2490">
            <v>464337</v>
          </cell>
          <cell r="AL2490">
            <v>0</v>
          </cell>
          <cell r="AM2490">
            <v>0</v>
          </cell>
          <cell r="AN2490">
            <v>4</v>
          </cell>
          <cell r="AO2490">
            <v>0</v>
          </cell>
          <cell r="AP2490" t="str">
            <v>Россия</v>
          </cell>
          <cell r="AQ2490">
            <v>0</v>
          </cell>
          <cell r="AR2490">
            <v>0</v>
          </cell>
          <cell r="AS2490">
            <v>0</v>
          </cell>
          <cell r="AT2490">
            <v>50</v>
          </cell>
          <cell r="AU2490">
            <v>0</v>
          </cell>
          <cell r="AV2490" t="str">
            <v>Actual/365 (Actual/365F)</v>
          </cell>
          <cell r="AW2490">
            <v>0</v>
          </cell>
          <cell r="AX2490">
            <v>0</v>
          </cell>
          <cell r="AY2490">
            <v>0</v>
          </cell>
          <cell r="AZ2490" t="str">
            <v/>
          </cell>
          <cell r="BA2490" t="str">
            <v/>
          </cell>
          <cell r="BB2490">
            <v>0</v>
          </cell>
          <cell r="BC2490">
            <v>1</v>
          </cell>
          <cell r="BD2490" t="str">
            <v/>
          </cell>
          <cell r="BE2490">
            <v>0</v>
          </cell>
          <cell r="BF2490">
            <v>0</v>
          </cell>
          <cell r="BG2490" t="str">
            <v/>
          </cell>
          <cell r="BH2490">
            <v>2069</v>
          </cell>
          <cell r="BI2490">
            <v>0</v>
          </cell>
          <cell r="BJ2490" t="str">
            <v>06.03.2018/29.01.2018/31.01.2014</v>
          </cell>
          <cell r="BK2490" t="str">
            <v>–/ruAAA</v>
          </cell>
          <cell r="BL2490" t="str">
            <v>–</v>
          </cell>
          <cell r="BM2490" t="str">
            <v>ruAAA</v>
          </cell>
          <cell r="BN2490" t="str">
            <v>–/2018-07-03</v>
          </cell>
          <cell r="BO2490">
            <v>0</v>
          </cell>
          <cell r="BP2490">
            <v>0</v>
          </cell>
          <cell r="BQ2490" t="str">
            <v/>
          </cell>
          <cell r="BR2490" t="str">
            <v/>
          </cell>
          <cell r="BS2490" t="str">
            <v/>
          </cell>
          <cell r="BT2490" t="str">
            <v/>
          </cell>
        </row>
        <row r="2491">
          <cell r="B2491">
            <v>7702070139</v>
          </cell>
          <cell r="C2491" t="str">
            <v>1027739609391</v>
          </cell>
          <cell r="D2491" t="str">
            <v/>
          </cell>
          <cell r="E2491" t="str">
            <v>BBB-</v>
          </cell>
          <cell r="F2491" t="str">
            <v>Ba2</v>
          </cell>
          <cell r="G2491" t="str">
            <v>Withdrawn</v>
          </cell>
          <cell r="H2491">
            <v>0</v>
          </cell>
          <cell r="I2491">
            <v>0</v>
          </cell>
          <cell r="J2491">
            <v>0</v>
          </cell>
          <cell r="K2491" t="str">
            <v>ВТБ, КС-3-58</v>
          </cell>
          <cell r="L2491" t="str">
            <v>Банки</v>
          </cell>
          <cell r="M2491">
            <v>75000000000</v>
          </cell>
          <cell r="N2491" t="str">
            <v>RUB</v>
          </cell>
          <cell r="O2491" t="str">
            <v>Облигации</v>
          </cell>
          <cell r="P2491" t="str">
            <v>Планируется</v>
          </cell>
          <cell r="Q2491">
            <v>0</v>
          </cell>
          <cell r="R2491" t="str">
            <v>4B025801000B004P</v>
          </cell>
          <cell r="S2491" t="str">
            <v>1000</v>
          </cell>
          <cell r="T2491" t="str">
            <v/>
          </cell>
          <cell r="U2491">
            <v>0</v>
          </cell>
          <cell r="V2491">
            <v>0</v>
          </cell>
          <cell r="W2491">
            <v>0</v>
          </cell>
          <cell r="X2491">
            <v>0</v>
          </cell>
          <cell r="Y2491">
            <v>0</v>
          </cell>
          <cell r="Z2491" t="str">
            <v/>
          </cell>
          <cell r="AA2491" t="str">
            <v>Организатор: ВТБ</v>
          </cell>
          <cell r="AB2491" t="str">
            <v/>
          </cell>
          <cell r="AC2491" t="str">
            <v>Размещение осуществляется с 16:00 до 16:45 (мск). Погашение - в 12:00 (мск).</v>
          </cell>
          <cell r="AD2491" t="str">
            <v>Публичное</v>
          </cell>
          <cell r="AE2491">
            <v>0</v>
          </cell>
          <cell r="AF2491">
            <v>0</v>
          </cell>
          <cell r="AG2491">
            <v>43370</v>
          </cell>
          <cell r="AH2491">
            <v>0</v>
          </cell>
          <cell r="AI2491">
            <v>0</v>
          </cell>
          <cell r="AJ2491">
            <v>0</v>
          </cell>
          <cell r="AK2491">
            <v>464339</v>
          </cell>
          <cell r="AL2491">
            <v>0</v>
          </cell>
          <cell r="AM2491">
            <v>0</v>
          </cell>
          <cell r="AN2491">
            <v>4</v>
          </cell>
          <cell r="AO2491">
            <v>0</v>
          </cell>
          <cell r="AP2491" t="str">
            <v>Россия</v>
          </cell>
          <cell r="AQ2491">
            <v>0</v>
          </cell>
          <cell r="AR2491">
            <v>0</v>
          </cell>
          <cell r="AS2491">
            <v>0</v>
          </cell>
          <cell r="AT2491">
            <v>50</v>
          </cell>
          <cell r="AU2491">
            <v>0</v>
          </cell>
          <cell r="AV2491" t="str">
            <v>Actual/365 (Actual/365F)</v>
          </cell>
          <cell r="AW2491">
            <v>0</v>
          </cell>
          <cell r="AX2491">
            <v>0</v>
          </cell>
          <cell r="AY2491">
            <v>0</v>
          </cell>
          <cell r="AZ2491" t="str">
            <v/>
          </cell>
          <cell r="BA2491" t="str">
            <v/>
          </cell>
          <cell r="BB2491">
            <v>0</v>
          </cell>
          <cell r="BC2491">
            <v>1</v>
          </cell>
          <cell r="BD2491" t="str">
            <v/>
          </cell>
          <cell r="BE2491">
            <v>0</v>
          </cell>
          <cell r="BF2491">
            <v>0</v>
          </cell>
          <cell r="BG2491" t="str">
            <v/>
          </cell>
          <cell r="BH2491">
            <v>2071</v>
          </cell>
          <cell r="BI2491">
            <v>0</v>
          </cell>
          <cell r="BJ2491" t="str">
            <v>06.03.2018/29.01.2018/31.01.2014</v>
          </cell>
          <cell r="BK2491" t="str">
            <v>–/ruAAA</v>
          </cell>
          <cell r="BL2491" t="str">
            <v>–</v>
          </cell>
          <cell r="BM2491" t="str">
            <v>ruAAA</v>
          </cell>
          <cell r="BN2491" t="str">
            <v>–/2018-07-03</v>
          </cell>
          <cell r="BO2491">
            <v>0</v>
          </cell>
          <cell r="BP2491">
            <v>0</v>
          </cell>
          <cell r="BQ2491" t="str">
            <v/>
          </cell>
          <cell r="BR2491" t="str">
            <v/>
          </cell>
          <cell r="BS2491" t="str">
            <v/>
          </cell>
          <cell r="BT2491" t="str">
            <v/>
          </cell>
        </row>
        <row r="2492">
          <cell r="B2492">
            <v>7702070139</v>
          </cell>
          <cell r="C2492" t="str">
            <v>1027739609391</v>
          </cell>
          <cell r="D2492" t="str">
            <v/>
          </cell>
          <cell r="E2492" t="str">
            <v>BBB-</v>
          </cell>
          <cell r="F2492" t="str">
            <v>Ba2</v>
          </cell>
          <cell r="G2492" t="str">
            <v>Withdrawn</v>
          </cell>
          <cell r="H2492">
            <v>0</v>
          </cell>
          <cell r="I2492">
            <v>0</v>
          </cell>
          <cell r="J2492">
            <v>0</v>
          </cell>
          <cell r="K2492" t="str">
            <v>ВТБ, КС-3-59</v>
          </cell>
          <cell r="L2492" t="str">
            <v>Банки</v>
          </cell>
          <cell r="M2492">
            <v>75000000000</v>
          </cell>
          <cell r="N2492" t="str">
            <v>RUB</v>
          </cell>
          <cell r="O2492" t="str">
            <v>Облигации</v>
          </cell>
          <cell r="P2492" t="str">
            <v>Планируется</v>
          </cell>
          <cell r="Q2492">
            <v>0</v>
          </cell>
          <cell r="R2492" t="str">
            <v>4B025901000B004P</v>
          </cell>
          <cell r="S2492" t="str">
            <v>1000</v>
          </cell>
          <cell r="T2492" t="str">
            <v/>
          </cell>
          <cell r="U2492">
            <v>0</v>
          </cell>
          <cell r="V2492">
            <v>0</v>
          </cell>
          <cell r="W2492">
            <v>0</v>
          </cell>
          <cell r="X2492">
            <v>0</v>
          </cell>
          <cell r="Y2492">
            <v>0</v>
          </cell>
          <cell r="Z2492" t="str">
            <v/>
          </cell>
          <cell r="AA2492" t="str">
            <v>Организатор: ВТБ</v>
          </cell>
          <cell r="AB2492" t="str">
            <v/>
          </cell>
          <cell r="AC2492" t="str">
            <v>Размещение осуществляется с 16:00 до 16:45 (мск). Погашение - в 12:00 (мск).</v>
          </cell>
          <cell r="AD2492" t="str">
            <v>Публичное</v>
          </cell>
          <cell r="AE2492">
            <v>0</v>
          </cell>
          <cell r="AF2492">
            <v>0</v>
          </cell>
          <cell r="AG2492">
            <v>43370</v>
          </cell>
          <cell r="AH2492">
            <v>0</v>
          </cell>
          <cell r="AI2492">
            <v>0</v>
          </cell>
          <cell r="AJ2492">
            <v>0</v>
          </cell>
          <cell r="AK2492">
            <v>464341</v>
          </cell>
          <cell r="AL2492">
            <v>0</v>
          </cell>
          <cell r="AM2492">
            <v>0</v>
          </cell>
          <cell r="AN2492">
            <v>4</v>
          </cell>
          <cell r="AO2492">
            <v>0</v>
          </cell>
          <cell r="AP2492" t="str">
            <v>Россия</v>
          </cell>
          <cell r="AQ2492">
            <v>0</v>
          </cell>
          <cell r="AR2492">
            <v>0</v>
          </cell>
          <cell r="AS2492">
            <v>0</v>
          </cell>
          <cell r="AT2492">
            <v>50</v>
          </cell>
          <cell r="AU2492">
            <v>0</v>
          </cell>
          <cell r="AV2492" t="str">
            <v>Actual/365 (Actual/365F)</v>
          </cell>
          <cell r="AW2492">
            <v>0</v>
          </cell>
          <cell r="AX2492">
            <v>0</v>
          </cell>
          <cell r="AY2492">
            <v>0</v>
          </cell>
          <cell r="AZ2492" t="str">
            <v/>
          </cell>
          <cell r="BA2492" t="str">
            <v/>
          </cell>
          <cell r="BB2492">
            <v>0</v>
          </cell>
          <cell r="BC2492">
            <v>1</v>
          </cell>
          <cell r="BD2492" t="str">
            <v/>
          </cell>
          <cell r="BE2492">
            <v>0</v>
          </cell>
          <cell r="BF2492">
            <v>0</v>
          </cell>
          <cell r="BG2492" t="str">
            <v/>
          </cell>
          <cell r="BH2492">
            <v>2073</v>
          </cell>
          <cell r="BI2492">
            <v>0</v>
          </cell>
          <cell r="BJ2492" t="str">
            <v>06.03.2018/29.01.2018/31.01.2014</v>
          </cell>
          <cell r="BK2492" t="str">
            <v>–/ruAAA</v>
          </cell>
          <cell r="BL2492" t="str">
            <v>–</v>
          </cell>
          <cell r="BM2492" t="str">
            <v>ruAAA</v>
          </cell>
          <cell r="BN2492" t="str">
            <v>–/2018-07-03</v>
          </cell>
          <cell r="BO2492">
            <v>0</v>
          </cell>
          <cell r="BP2492">
            <v>0</v>
          </cell>
          <cell r="BQ2492" t="str">
            <v/>
          </cell>
          <cell r="BR2492" t="str">
            <v/>
          </cell>
          <cell r="BS2492" t="str">
            <v/>
          </cell>
          <cell r="BT2492" t="str">
            <v/>
          </cell>
        </row>
        <row r="2493">
          <cell r="B2493">
            <v>7702070139</v>
          </cell>
          <cell r="C2493" t="str">
            <v>1027739609391</v>
          </cell>
          <cell r="D2493" t="str">
            <v>RU000A0ZZF94</v>
          </cell>
          <cell r="E2493" t="str">
            <v>BBB-</v>
          </cell>
          <cell r="F2493" t="str">
            <v>Ba2</v>
          </cell>
          <cell r="G2493" t="str">
            <v>Withdrawn</v>
          </cell>
          <cell r="H2493">
            <v>0</v>
          </cell>
          <cell r="I2493">
            <v>0</v>
          </cell>
          <cell r="J2493">
            <v>0</v>
          </cell>
          <cell r="K2493" t="str">
            <v>ВТБ, КС-3-6</v>
          </cell>
          <cell r="L2493" t="str">
            <v>Банки</v>
          </cell>
          <cell r="M2493">
            <v>75000000000</v>
          </cell>
          <cell r="N2493" t="str">
            <v>RUB</v>
          </cell>
          <cell r="O2493" t="str">
            <v>Облигации</v>
          </cell>
          <cell r="P2493" t="str">
            <v>Погашена</v>
          </cell>
          <cell r="Q2493">
            <v>43316</v>
          </cell>
          <cell r="R2493" t="str">
            <v>4B020601000B004P</v>
          </cell>
          <cell r="S2493" t="str">
            <v>1000</v>
          </cell>
          <cell r="T2493" t="str">
            <v/>
          </cell>
          <cell r="U2493">
            <v>0</v>
          </cell>
          <cell r="V2493">
            <v>0</v>
          </cell>
          <cell r="W2493">
            <v>0</v>
          </cell>
          <cell r="X2493">
            <v>0</v>
          </cell>
          <cell r="Y2493">
            <v>0</v>
          </cell>
          <cell r="Z2493" t="str">
            <v/>
          </cell>
          <cell r="AA2493" t="str">
            <v>Организатор: ВТБ</v>
          </cell>
          <cell r="AB2493" t="str">
            <v>Московская Биржа (Первый уровень)</v>
          </cell>
          <cell r="AC2493" t="str">
            <v>Размещение осуществляется с 16:00 до 16:45 (мск). Погашение - в 12:00 (мск).</v>
          </cell>
          <cell r="AD2493" t="str">
            <v>Публичное</v>
          </cell>
          <cell r="AE2493">
            <v>99.944500000000005</v>
          </cell>
          <cell r="AF2493">
            <v>6.76</v>
          </cell>
          <cell r="AG2493">
            <v>43306</v>
          </cell>
          <cell r="AH2493">
            <v>43315</v>
          </cell>
          <cell r="AI2493">
            <v>43315</v>
          </cell>
          <cell r="AJ2493">
            <v>43315</v>
          </cell>
          <cell r="AK2493">
            <v>445393</v>
          </cell>
          <cell r="AL2493" t="str">
            <v>RU000A0ZZF94</v>
          </cell>
          <cell r="AM2493">
            <v>0</v>
          </cell>
          <cell r="AN2493">
            <v>4</v>
          </cell>
          <cell r="AO2493">
            <v>0</v>
          </cell>
          <cell r="AP2493" t="str">
            <v>Россия</v>
          </cell>
          <cell r="AQ2493">
            <v>33738780000</v>
          </cell>
          <cell r="AR2493">
            <v>0</v>
          </cell>
          <cell r="AS2493">
            <v>0</v>
          </cell>
          <cell r="AT2493">
            <v>50</v>
          </cell>
          <cell r="AU2493">
            <v>0</v>
          </cell>
          <cell r="AV2493" t="str">
            <v>Actual/365 (Actual/365F)</v>
          </cell>
          <cell r="AW2493">
            <v>0</v>
          </cell>
          <cell r="AX2493">
            <v>0</v>
          </cell>
          <cell r="AY2493">
            <v>0</v>
          </cell>
          <cell r="AZ2493" t="str">
            <v/>
          </cell>
          <cell r="BA2493" t="str">
            <v/>
          </cell>
          <cell r="BB2493">
            <v>0</v>
          </cell>
          <cell r="BC2493">
            <v>1</v>
          </cell>
          <cell r="BD2493" t="str">
            <v/>
          </cell>
          <cell r="BE2493">
            <v>0</v>
          </cell>
          <cell r="BF2493">
            <v>0</v>
          </cell>
          <cell r="BG2493" t="str">
            <v/>
          </cell>
          <cell r="BH2493">
            <v>1897</v>
          </cell>
          <cell r="BI2493">
            <v>0</v>
          </cell>
          <cell r="BJ2493" t="str">
            <v>06.03.2018/29.01.2018/31.01.2014</v>
          </cell>
          <cell r="BK2493" t="str">
            <v>–/ruAAA</v>
          </cell>
          <cell r="BL2493" t="str">
            <v>–</v>
          </cell>
          <cell r="BM2493" t="str">
            <v>ruAAA</v>
          </cell>
          <cell r="BN2493" t="str">
            <v>–/2018-07-03</v>
          </cell>
          <cell r="BO2493">
            <v>0</v>
          </cell>
          <cell r="BP2493">
            <v>0</v>
          </cell>
          <cell r="BQ2493" t="str">
            <v/>
          </cell>
          <cell r="BR2493" t="str">
            <v/>
          </cell>
          <cell r="BS2493" t="str">
            <v/>
          </cell>
          <cell r="BT2493" t="str">
            <v/>
          </cell>
        </row>
        <row r="2494">
          <cell r="B2494">
            <v>7702070139</v>
          </cell>
          <cell r="C2494" t="str">
            <v>1027739609391</v>
          </cell>
          <cell r="D2494" t="str">
            <v/>
          </cell>
          <cell r="E2494" t="str">
            <v>BBB-</v>
          </cell>
          <cell r="F2494" t="str">
            <v>Ba2</v>
          </cell>
          <cell r="G2494" t="str">
            <v>Withdrawn</v>
          </cell>
          <cell r="H2494">
            <v>0</v>
          </cell>
          <cell r="I2494">
            <v>0</v>
          </cell>
          <cell r="J2494">
            <v>0</v>
          </cell>
          <cell r="K2494" t="str">
            <v>ВТБ, КС-3-60</v>
          </cell>
          <cell r="L2494" t="str">
            <v>Банки</v>
          </cell>
          <cell r="M2494">
            <v>75000000000</v>
          </cell>
          <cell r="N2494" t="str">
            <v>RUB</v>
          </cell>
          <cell r="O2494" t="str">
            <v>Облигации</v>
          </cell>
          <cell r="P2494" t="str">
            <v>Планируется</v>
          </cell>
          <cell r="Q2494">
            <v>0</v>
          </cell>
          <cell r="R2494" t="str">
            <v>4B026001000B004P</v>
          </cell>
          <cell r="S2494" t="str">
            <v>1000</v>
          </cell>
          <cell r="T2494" t="str">
            <v/>
          </cell>
          <cell r="U2494">
            <v>0</v>
          </cell>
          <cell r="V2494">
            <v>0</v>
          </cell>
          <cell r="W2494">
            <v>0</v>
          </cell>
          <cell r="X2494">
            <v>0</v>
          </cell>
          <cell r="Y2494">
            <v>0</v>
          </cell>
          <cell r="Z2494" t="str">
            <v/>
          </cell>
          <cell r="AA2494" t="str">
            <v>Организатор: ВТБ</v>
          </cell>
          <cell r="AB2494" t="str">
            <v/>
          </cell>
          <cell r="AC2494" t="str">
            <v>Размещение осуществляется с 16:00 до 16:45 (мск). Погашение - в 12:00 (мск).</v>
          </cell>
          <cell r="AD2494" t="str">
            <v>Публичное</v>
          </cell>
          <cell r="AE2494">
            <v>0</v>
          </cell>
          <cell r="AF2494">
            <v>0</v>
          </cell>
          <cell r="AG2494">
            <v>43370</v>
          </cell>
          <cell r="AH2494">
            <v>0</v>
          </cell>
          <cell r="AI2494">
            <v>0</v>
          </cell>
          <cell r="AJ2494">
            <v>0</v>
          </cell>
          <cell r="AK2494">
            <v>464343</v>
          </cell>
          <cell r="AL2494">
            <v>0</v>
          </cell>
          <cell r="AM2494">
            <v>0</v>
          </cell>
          <cell r="AN2494">
            <v>4</v>
          </cell>
          <cell r="AO2494">
            <v>0</v>
          </cell>
          <cell r="AP2494" t="str">
            <v>Россия</v>
          </cell>
          <cell r="AQ2494">
            <v>0</v>
          </cell>
          <cell r="AR2494">
            <v>0</v>
          </cell>
          <cell r="AS2494">
            <v>0</v>
          </cell>
          <cell r="AT2494">
            <v>50</v>
          </cell>
          <cell r="AU2494">
            <v>0</v>
          </cell>
          <cell r="AV2494" t="str">
            <v>Actual/365 (Actual/365F)</v>
          </cell>
          <cell r="AW2494">
            <v>0</v>
          </cell>
          <cell r="AX2494">
            <v>0</v>
          </cell>
          <cell r="AY2494">
            <v>0</v>
          </cell>
          <cell r="AZ2494" t="str">
            <v/>
          </cell>
          <cell r="BA2494" t="str">
            <v/>
          </cell>
          <cell r="BB2494">
            <v>0</v>
          </cell>
          <cell r="BC2494">
            <v>1</v>
          </cell>
          <cell r="BD2494" t="str">
            <v/>
          </cell>
          <cell r="BE2494">
            <v>0</v>
          </cell>
          <cell r="BF2494">
            <v>0</v>
          </cell>
          <cell r="BG2494" t="str">
            <v/>
          </cell>
          <cell r="BH2494">
            <v>2075</v>
          </cell>
          <cell r="BI2494">
            <v>0</v>
          </cell>
          <cell r="BJ2494" t="str">
            <v>06.03.2018/29.01.2018/31.01.2014</v>
          </cell>
          <cell r="BK2494" t="str">
            <v>–/ruAAA</v>
          </cell>
          <cell r="BL2494" t="str">
            <v>–</v>
          </cell>
          <cell r="BM2494" t="str">
            <v>ruAAA</v>
          </cell>
          <cell r="BN2494" t="str">
            <v>–/2018-07-03</v>
          </cell>
          <cell r="BO2494">
            <v>0</v>
          </cell>
          <cell r="BP2494">
            <v>0</v>
          </cell>
          <cell r="BQ2494" t="str">
            <v/>
          </cell>
          <cell r="BR2494" t="str">
            <v/>
          </cell>
          <cell r="BS2494" t="str">
            <v/>
          </cell>
          <cell r="BT2494" t="str">
            <v/>
          </cell>
        </row>
        <row r="2495">
          <cell r="B2495">
            <v>7702070139</v>
          </cell>
          <cell r="C2495" t="str">
            <v>1027739609391</v>
          </cell>
          <cell r="D2495" t="str">
            <v/>
          </cell>
          <cell r="E2495" t="str">
            <v>BBB-</v>
          </cell>
          <cell r="F2495" t="str">
            <v>Ba2</v>
          </cell>
          <cell r="G2495" t="str">
            <v>Withdrawn</v>
          </cell>
          <cell r="H2495">
            <v>0</v>
          </cell>
          <cell r="I2495">
            <v>0</v>
          </cell>
          <cell r="J2495">
            <v>0</v>
          </cell>
          <cell r="K2495" t="str">
            <v>ВТБ, КС-3-61</v>
          </cell>
          <cell r="L2495" t="str">
            <v>Банки</v>
          </cell>
          <cell r="M2495">
            <v>75000000000</v>
          </cell>
          <cell r="N2495" t="str">
            <v>RUB</v>
          </cell>
          <cell r="O2495" t="str">
            <v>Облигации</v>
          </cell>
          <cell r="P2495" t="str">
            <v>Планируется</v>
          </cell>
          <cell r="Q2495">
            <v>0</v>
          </cell>
          <cell r="R2495" t="str">
            <v>4B026101000B004P</v>
          </cell>
          <cell r="S2495" t="str">
            <v>1000</v>
          </cell>
          <cell r="T2495" t="str">
            <v/>
          </cell>
          <cell r="U2495">
            <v>0</v>
          </cell>
          <cell r="V2495">
            <v>0</v>
          </cell>
          <cell r="W2495">
            <v>0</v>
          </cell>
          <cell r="X2495">
            <v>0</v>
          </cell>
          <cell r="Y2495">
            <v>0</v>
          </cell>
          <cell r="Z2495" t="str">
            <v/>
          </cell>
          <cell r="AA2495" t="str">
            <v>Организатор: ВТБ</v>
          </cell>
          <cell r="AB2495" t="str">
            <v/>
          </cell>
          <cell r="AC2495" t="str">
            <v>Размещение осуществляется с 16:00 до 16:45 (мск). Погашение - в 12:00 (мск).</v>
          </cell>
          <cell r="AD2495" t="str">
            <v>Публичное</v>
          </cell>
          <cell r="AE2495">
            <v>0</v>
          </cell>
          <cell r="AF2495">
            <v>0</v>
          </cell>
          <cell r="AG2495">
            <v>43370</v>
          </cell>
          <cell r="AH2495">
            <v>0</v>
          </cell>
          <cell r="AI2495">
            <v>0</v>
          </cell>
          <cell r="AJ2495">
            <v>0</v>
          </cell>
          <cell r="AK2495">
            <v>464345</v>
          </cell>
          <cell r="AL2495">
            <v>0</v>
          </cell>
          <cell r="AM2495">
            <v>0</v>
          </cell>
          <cell r="AN2495">
            <v>4</v>
          </cell>
          <cell r="AO2495">
            <v>0</v>
          </cell>
          <cell r="AP2495" t="str">
            <v>Россия</v>
          </cell>
          <cell r="AQ2495">
            <v>0</v>
          </cell>
          <cell r="AR2495">
            <v>0</v>
          </cell>
          <cell r="AS2495">
            <v>0</v>
          </cell>
          <cell r="AT2495">
            <v>50</v>
          </cell>
          <cell r="AU2495">
            <v>0</v>
          </cell>
          <cell r="AV2495" t="str">
            <v>Actual/365 (Actual/365F)</v>
          </cell>
          <cell r="AW2495">
            <v>0</v>
          </cell>
          <cell r="AX2495">
            <v>0</v>
          </cell>
          <cell r="AY2495">
            <v>0</v>
          </cell>
          <cell r="AZ2495" t="str">
            <v/>
          </cell>
          <cell r="BA2495" t="str">
            <v/>
          </cell>
          <cell r="BB2495">
            <v>0</v>
          </cell>
          <cell r="BC2495">
            <v>1</v>
          </cell>
          <cell r="BD2495" t="str">
            <v/>
          </cell>
          <cell r="BE2495">
            <v>0</v>
          </cell>
          <cell r="BF2495">
            <v>0</v>
          </cell>
          <cell r="BG2495" t="str">
            <v/>
          </cell>
          <cell r="BH2495">
            <v>2077</v>
          </cell>
          <cell r="BI2495">
            <v>0</v>
          </cell>
          <cell r="BJ2495" t="str">
            <v>06.03.2018/29.01.2018/31.01.2014</v>
          </cell>
          <cell r="BK2495" t="str">
            <v>–/ruAAA</v>
          </cell>
          <cell r="BL2495" t="str">
            <v>–</v>
          </cell>
          <cell r="BM2495" t="str">
            <v>ruAAA</v>
          </cell>
          <cell r="BN2495" t="str">
            <v>–/2018-07-03</v>
          </cell>
          <cell r="BO2495">
            <v>0</v>
          </cell>
          <cell r="BP2495">
            <v>0</v>
          </cell>
          <cell r="BQ2495" t="str">
            <v/>
          </cell>
          <cell r="BR2495" t="str">
            <v/>
          </cell>
          <cell r="BS2495" t="str">
            <v/>
          </cell>
          <cell r="BT2495" t="str">
            <v/>
          </cell>
        </row>
        <row r="2496">
          <cell r="B2496">
            <v>7702070139</v>
          </cell>
          <cell r="C2496" t="str">
            <v>1027739609391</v>
          </cell>
          <cell r="D2496" t="str">
            <v/>
          </cell>
          <cell r="E2496" t="str">
            <v>BBB-</v>
          </cell>
          <cell r="F2496" t="str">
            <v>Ba2</v>
          </cell>
          <cell r="G2496" t="str">
            <v>Withdrawn</v>
          </cell>
          <cell r="H2496">
            <v>0</v>
          </cell>
          <cell r="I2496">
            <v>0</v>
          </cell>
          <cell r="J2496">
            <v>0</v>
          </cell>
          <cell r="K2496" t="str">
            <v>ВТБ, КС-3-62</v>
          </cell>
          <cell r="L2496" t="str">
            <v>Банки</v>
          </cell>
          <cell r="M2496">
            <v>75000000000</v>
          </cell>
          <cell r="N2496" t="str">
            <v>RUB</v>
          </cell>
          <cell r="O2496" t="str">
            <v>Облигации</v>
          </cell>
          <cell r="P2496" t="str">
            <v>Планируется</v>
          </cell>
          <cell r="Q2496">
            <v>0</v>
          </cell>
          <cell r="R2496" t="str">
            <v>4B026201000B004P</v>
          </cell>
          <cell r="S2496" t="str">
            <v>1000</v>
          </cell>
          <cell r="T2496" t="str">
            <v/>
          </cell>
          <cell r="U2496">
            <v>0</v>
          </cell>
          <cell r="V2496">
            <v>0</v>
          </cell>
          <cell r="W2496">
            <v>0</v>
          </cell>
          <cell r="X2496">
            <v>0</v>
          </cell>
          <cell r="Y2496">
            <v>0</v>
          </cell>
          <cell r="Z2496" t="str">
            <v/>
          </cell>
          <cell r="AA2496" t="str">
            <v>Организатор: ВТБ</v>
          </cell>
          <cell r="AB2496" t="str">
            <v/>
          </cell>
          <cell r="AC2496" t="str">
            <v>Размещение осуществляется с 16:00 до 16:45 (мск). Погашение - в 12:00 (мск).</v>
          </cell>
          <cell r="AD2496" t="str">
            <v>Публичное</v>
          </cell>
          <cell r="AE2496">
            <v>0</v>
          </cell>
          <cell r="AF2496">
            <v>0</v>
          </cell>
          <cell r="AG2496">
            <v>43370</v>
          </cell>
          <cell r="AH2496">
            <v>0</v>
          </cell>
          <cell r="AI2496">
            <v>0</v>
          </cell>
          <cell r="AJ2496">
            <v>0</v>
          </cell>
          <cell r="AK2496">
            <v>464347</v>
          </cell>
          <cell r="AL2496">
            <v>0</v>
          </cell>
          <cell r="AM2496">
            <v>0</v>
          </cell>
          <cell r="AN2496">
            <v>4</v>
          </cell>
          <cell r="AO2496">
            <v>0</v>
          </cell>
          <cell r="AP2496" t="str">
            <v>Россия</v>
          </cell>
          <cell r="AQ2496">
            <v>0</v>
          </cell>
          <cell r="AR2496">
            <v>0</v>
          </cell>
          <cell r="AS2496">
            <v>0</v>
          </cell>
          <cell r="AT2496">
            <v>50</v>
          </cell>
          <cell r="AU2496">
            <v>0</v>
          </cell>
          <cell r="AV2496" t="str">
            <v>Actual/365 (Actual/365F)</v>
          </cell>
          <cell r="AW2496">
            <v>0</v>
          </cell>
          <cell r="AX2496">
            <v>0</v>
          </cell>
          <cell r="AY2496">
            <v>0</v>
          </cell>
          <cell r="AZ2496" t="str">
            <v/>
          </cell>
          <cell r="BA2496" t="str">
            <v/>
          </cell>
          <cell r="BB2496">
            <v>0</v>
          </cell>
          <cell r="BC2496">
            <v>1</v>
          </cell>
          <cell r="BD2496" t="str">
            <v/>
          </cell>
          <cell r="BE2496">
            <v>0</v>
          </cell>
          <cell r="BF2496">
            <v>0</v>
          </cell>
          <cell r="BG2496" t="str">
            <v/>
          </cell>
          <cell r="BH2496">
            <v>2079</v>
          </cell>
          <cell r="BI2496">
            <v>0</v>
          </cell>
          <cell r="BJ2496" t="str">
            <v>06.03.2018/29.01.2018/31.01.2014</v>
          </cell>
          <cell r="BK2496" t="str">
            <v>–/ruAAA</v>
          </cell>
          <cell r="BL2496" t="str">
            <v>–</v>
          </cell>
          <cell r="BM2496" t="str">
            <v>ruAAA</v>
          </cell>
          <cell r="BN2496" t="str">
            <v>–/2018-07-03</v>
          </cell>
          <cell r="BO2496">
            <v>0</v>
          </cell>
          <cell r="BP2496">
            <v>0</v>
          </cell>
          <cell r="BQ2496" t="str">
            <v/>
          </cell>
          <cell r="BR2496" t="str">
            <v/>
          </cell>
          <cell r="BS2496" t="str">
            <v/>
          </cell>
          <cell r="BT2496" t="str">
            <v/>
          </cell>
        </row>
        <row r="2497">
          <cell r="B2497">
            <v>7702070139</v>
          </cell>
          <cell r="C2497" t="str">
            <v>1027739609391</v>
          </cell>
          <cell r="D2497" t="str">
            <v/>
          </cell>
          <cell r="E2497" t="str">
            <v>BBB-</v>
          </cell>
          <cell r="F2497" t="str">
            <v>Ba2</v>
          </cell>
          <cell r="G2497" t="str">
            <v>Withdrawn</v>
          </cell>
          <cell r="H2497">
            <v>0</v>
          </cell>
          <cell r="I2497">
            <v>0</v>
          </cell>
          <cell r="J2497">
            <v>0</v>
          </cell>
          <cell r="K2497" t="str">
            <v>ВТБ, КС-3-63</v>
          </cell>
          <cell r="L2497" t="str">
            <v>Банки</v>
          </cell>
          <cell r="M2497">
            <v>75000000000</v>
          </cell>
          <cell r="N2497" t="str">
            <v>RUB</v>
          </cell>
          <cell r="O2497" t="str">
            <v>Облигации</v>
          </cell>
          <cell r="P2497" t="str">
            <v>Планируется</v>
          </cell>
          <cell r="Q2497">
            <v>0</v>
          </cell>
          <cell r="R2497" t="str">
            <v>4B026301000B004P</v>
          </cell>
          <cell r="S2497" t="str">
            <v>1000</v>
          </cell>
          <cell r="T2497" t="str">
            <v/>
          </cell>
          <cell r="U2497">
            <v>0</v>
          </cell>
          <cell r="V2497">
            <v>0</v>
          </cell>
          <cell r="W2497">
            <v>0</v>
          </cell>
          <cell r="X2497">
            <v>0</v>
          </cell>
          <cell r="Y2497">
            <v>0</v>
          </cell>
          <cell r="Z2497" t="str">
            <v/>
          </cell>
          <cell r="AA2497" t="str">
            <v>Организатор: ВТБ</v>
          </cell>
          <cell r="AB2497" t="str">
            <v/>
          </cell>
          <cell r="AC2497" t="str">
            <v>Размещение осуществляется с 16:00 до 16:45 (мск). Погашение - в 12:00 (мск).</v>
          </cell>
          <cell r="AD2497" t="str">
            <v>Публичное</v>
          </cell>
          <cell r="AE2497">
            <v>0</v>
          </cell>
          <cell r="AF2497">
            <v>0</v>
          </cell>
          <cell r="AG2497">
            <v>43370</v>
          </cell>
          <cell r="AH2497">
            <v>0</v>
          </cell>
          <cell r="AI2497">
            <v>0</v>
          </cell>
          <cell r="AJ2497">
            <v>0</v>
          </cell>
          <cell r="AK2497">
            <v>464349</v>
          </cell>
          <cell r="AL2497">
            <v>0</v>
          </cell>
          <cell r="AM2497">
            <v>0</v>
          </cell>
          <cell r="AN2497">
            <v>4</v>
          </cell>
          <cell r="AO2497">
            <v>0</v>
          </cell>
          <cell r="AP2497" t="str">
            <v>Россия</v>
          </cell>
          <cell r="AQ2497">
            <v>0</v>
          </cell>
          <cell r="AR2497">
            <v>0</v>
          </cell>
          <cell r="AS2497">
            <v>0</v>
          </cell>
          <cell r="AT2497">
            <v>50</v>
          </cell>
          <cell r="AU2497">
            <v>0</v>
          </cell>
          <cell r="AV2497" t="str">
            <v>Actual/365 (Actual/365F)</v>
          </cell>
          <cell r="AW2497">
            <v>0</v>
          </cell>
          <cell r="AX2497">
            <v>0</v>
          </cell>
          <cell r="AY2497">
            <v>0</v>
          </cell>
          <cell r="AZ2497" t="str">
            <v/>
          </cell>
          <cell r="BA2497" t="str">
            <v/>
          </cell>
          <cell r="BB2497">
            <v>0</v>
          </cell>
          <cell r="BC2497">
            <v>1</v>
          </cell>
          <cell r="BD2497" t="str">
            <v/>
          </cell>
          <cell r="BE2497">
            <v>0</v>
          </cell>
          <cell r="BF2497">
            <v>0</v>
          </cell>
          <cell r="BG2497" t="str">
            <v/>
          </cell>
          <cell r="BH2497">
            <v>2081</v>
          </cell>
          <cell r="BI2497">
            <v>0</v>
          </cell>
          <cell r="BJ2497" t="str">
            <v>06.03.2018/29.01.2018/31.01.2014</v>
          </cell>
          <cell r="BK2497" t="str">
            <v>–/ruAAA</v>
          </cell>
          <cell r="BL2497" t="str">
            <v>–</v>
          </cell>
          <cell r="BM2497" t="str">
            <v>ruAAA</v>
          </cell>
          <cell r="BN2497" t="str">
            <v>–/2018-07-03</v>
          </cell>
          <cell r="BO2497">
            <v>0</v>
          </cell>
          <cell r="BP2497">
            <v>0</v>
          </cell>
          <cell r="BQ2497" t="str">
            <v/>
          </cell>
          <cell r="BR2497" t="str">
            <v/>
          </cell>
          <cell r="BS2497" t="str">
            <v/>
          </cell>
          <cell r="BT2497" t="str">
            <v/>
          </cell>
        </row>
        <row r="2498">
          <cell r="B2498">
            <v>7702070139</v>
          </cell>
          <cell r="C2498" t="str">
            <v>1027739609391</v>
          </cell>
          <cell r="D2498" t="str">
            <v/>
          </cell>
          <cell r="E2498" t="str">
            <v>BBB-</v>
          </cell>
          <cell r="F2498" t="str">
            <v>Ba2</v>
          </cell>
          <cell r="G2498" t="str">
            <v>Withdrawn</v>
          </cell>
          <cell r="H2498">
            <v>0</v>
          </cell>
          <cell r="I2498">
            <v>0</v>
          </cell>
          <cell r="J2498">
            <v>0</v>
          </cell>
          <cell r="K2498" t="str">
            <v>ВТБ, КС-3-64</v>
          </cell>
          <cell r="L2498" t="str">
            <v>Банки</v>
          </cell>
          <cell r="M2498">
            <v>75000000000</v>
          </cell>
          <cell r="N2498" t="str">
            <v>RUB</v>
          </cell>
          <cell r="O2498" t="str">
            <v>Облигации</v>
          </cell>
          <cell r="P2498" t="str">
            <v>Планируется</v>
          </cell>
          <cell r="Q2498">
            <v>0</v>
          </cell>
          <cell r="R2498" t="str">
            <v>4B026401000B004P</v>
          </cell>
          <cell r="S2498" t="str">
            <v>1000</v>
          </cell>
          <cell r="T2498" t="str">
            <v/>
          </cell>
          <cell r="U2498">
            <v>0</v>
          </cell>
          <cell r="V2498">
            <v>0</v>
          </cell>
          <cell r="W2498">
            <v>0</v>
          </cell>
          <cell r="X2498">
            <v>0</v>
          </cell>
          <cell r="Y2498">
            <v>0</v>
          </cell>
          <cell r="Z2498" t="str">
            <v/>
          </cell>
          <cell r="AA2498" t="str">
            <v>Организатор: ВТБ</v>
          </cell>
          <cell r="AB2498" t="str">
            <v/>
          </cell>
          <cell r="AC2498" t="str">
            <v>Размещение осуществляется с 16:00 до 16:45 (мск). Погашение - в 12:00 (мск).</v>
          </cell>
          <cell r="AD2498" t="str">
            <v>Публичное</v>
          </cell>
          <cell r="AE2498">
            <v>0</v>
          </cell>
          <cell r="AF2498">
            <v>0</v>
          </cell>
          <cell r="AG2498">
            <v>43370</v>
          </cell>
          <cell r="AH2498">
            <v>0</v>
          </cell>
          <cell r="AI2498">
            <v>0</v>
          </cell>
          <cell r="AJ2498">
            <v>0</v>
          </cell>
          <cell r="AK2498">
            <v>464353</v>
          </cell>
          <cell r="AL2498">
            <v>0</v>
          </cell>
          <cell r="AM2498">
            <v>0</v>
          </cell>
          <cell r="AN2498">
            <v>4</v>
          </cell>
          <cell r="AO2498">
            <v>0</v>
          </cell>
          <cell r="AP2498" t="str">
            <v>Россия</v>
          </cell>
          <cell r="AQ2498">
            <v>0</v>
          </cell>
          <cell r="AR2498">
            <v>0</v>
          </cell>
          <cell r="AS2498">
            <v>0</v>
          </cell>
          <cell r="AT2498">
            <v>50</v>
          </cell>
          <cell r="AU2498">
            <v>0</v>
          </cell>
          <cell r="AV2498" t="str">
            <v>Actual/365 (Actual/365F)</v>
          </cell>
          <cell r="AW2498">
            <v>0</v>
          </cell>
          <cell r="AX2498">
            <v>0</v>
          </cell>
          <cell r="AY2498">
            <v>0</v>
          </cell>
          <cell r="AZ2498" t="str">
            <v/>
          </cell>
          <cell r="BA2498" t="str">
            <v/>
          </cell>
          <cell r="BB2498">
            <v>0</v>
          </cell>
          <cell r="BC2498">
            <v>1</v>
          </cell>
          <cell r="BD2498" t="str">
            <v/>
          </cell>
          <cell r="BE2498">
            <v>0</v>
          </cell>
          <cell r="BF2498">
            <v>0</v>
          </cell>
          <cell r="BG2498" t="str">
            <v/>
          </cell>
          <cell r="BH2498">
            <v>2083</v>
          </cell>
          <cell r="BI2498">
            <v>0</v>
          </cell>
          <cell r="BJ2498" t="str">
            <v>06.03.2018/29.01.2018/31.01.2014</v>
          </cell>
          <cell r="BK2498" t="str">
            <v>–/ruAAA</v>
          </cell>
          <cell r="BL2498" t="str">
            <v>–</v>
          </cell>
          <cell r="BM2498" t="str">
            <v>ruAAA</v>
          </cell>
          <cell r="BN2498" t="str">
            <v>–/2018-07-03</v>
          </cell>
          <cell r="BO2498">
            <v>0</v>
          </cell>
          <cell r="BP2498">
            <v>0</v>
          </cell>
          <cell r="BQ2498" t="str">
            <v/>
          </cell>
          <cell r="BR2498" t="str">
            <v/>
          </cell>
          <cell r="BS2498" t="str">
            <v/>
          </cell>
          <cell r="BT2498" t="str">
            <v/>
          </cell>
        </row>
        <row r="2499">
          <cell r="B2499">
            <v>7702070139</v>
          </cell>
          <cell r="C2499" t="str">
            <v>1027739609391</v>
          </cell>
          <cell r="D2499" t="str">
            <v/>
          </cell>
          <cell r="E2499" t="str">
            <v>BBB-</v>
          </cell>
          <cell r="F2499" t="str">
            <v>Ba2</v>
          </cell>
          <cell r="G2499" t="str">
            <v>Withdrawn</v>
          </cell>
          <cell r="H2499">
            <v>0</v>
          </cell>
          <cell r="I2499">
            <v>0</v>
          </cell>
          <cell r="J2499">
            <v>0</v>
          </cell>
          <cell r="K2499" t="str">
            <v>ВТБ, КС-3-65</v>
          </cell>
          <cell r="L2499" t="str">
            <v>Банки</v>
          </cell>
          <cell r="M2499">
            <v>75000000000</v>
          </cell>
          <cell r="N2499" t="str">
            <v>RUB</v>
          </cell>
          <cell r="O2499" t="str">
            <v>Облигации</v>
          </cell>
          <cell r="P2499" t="str">
            <v>Планируется</v>
          </cell>
          <cell r="Q2499">
            <v>0</v>
          </cell>
          <cell r="R2499" t="str">
            <v>4B026501000B004P</v>
          </cell>
          <cell r="S2499" t="str">
            <v>1000</v>
          </cell>
          <cell r="T2499" t="str">
            <v/>
          </cell>
          <cell r="U2499">
            <v>0</v>
          </cell>
          <cell r="V2499">
            <v>0</v>
          </cell>
          <cell r="W2499">
            <v>0</v>
          </cell>
          <cell r="X2499">
            <v>0</v>
          </cell>
          <cell r="Y2499">
            <v>0</v>
          </cell>
          <cell r="Z2499" t="str">
            <v/>
          </cell>
          <cell r="AA2499" t="str">
            <v>Организатор: ВТБ</v>
          </cell>
          <cell r="AB2499" t="str">
            <v/>
          </cell>
          <cell r="AC2499" t="str">
            <v>Размещение осуществляется с 16:00 до 16:45 (мск). Погашение - в 12:00 (мск).</v>
          </cell>
          <cell r="AD2499" t="str">
            <v>Публичное</v>
          </cell>
          <cell r="AE2499">
            <v>0</v>
          </cell>
          <cell r="AF2499">
            <v>0</v>
          </cell>
          <cell r="AG2499">
            <v>43370</v>
          </cell>
          <cell r="AH2499">
            <v>0</v>
          </cell>
          <cell r="AI2499">
            <v>0</v>
          </cell>
          <cell r="AJ2499">
            <v>0</v>
          </cell>
          <cell r="AK2499">
            <v>464355</v>
          </cell>
          <cell r="AL2499">
            <v>0</v>
          </cell>
          <cell r="AM2499">
            <v>0</v>
          </cell>
          <cell r="AN2499">
            <v>4</v>
          </cell>
          <cell r="AO2499">
            <v>0</v>
          </cell>
          <cell r="AP2499" t="str">
            <v>Россия</v>
          </cell>
          <cell r="AQ2499">
            <v>0</v>
          </cell>
          <cell r="AR2499">
            <v>0</v>
          </cell>
          <cell r="AS2499">
            <v>0</v>
          </cell>
          <cell r="AT2499">
            <v>50</v>
          </cell>
          <cell r="AU2499">
            <v>0</v>
          </cell>
          <cell r="AV2499" t="str">
            <v>Actual/365 (Actual/365F)</v>
          </cell>
          <cell r="AW2499">
            <v>0</v>
          </cell>
          <cell r="AX2499">
            <v>0</v>
          </cell>
          <cell r="AY2499">
            <v>0</v>
          </cell>
          <cell r="AZ2499" t="str">
            <v/>
          </cell>
          <cell r="BA2499" t="str">
            <v/>
          </cell>
          <cell r="BB2499">
            <v>0</v>
          </cell>
          <cell r="BC2499">
            <v>1</v>
          </cell>
          <cell r="BD2499" t="str">
            <v/>
          </cell>
          <cell r="BE2499">
            <v>0</v>
          </cell>
          <cell r="BF2499">
            <v>0</v>
          </cell>
          <cell r="BG2499" t="str">
            <v/>
          </cell>
          <cell r="BH2499">
            <v>2085</v>
          </cell>
          <cell r="BI2499">
            <v>0</v>
          </cell>
          <cell r="BJ2499" t="str">
            <v>06.03.2018/29.01.2018/31.01.2014</v>
          </cell>
          <cell r="BK2499" t="str">
            <v>–/ruAAA</v>
          </cell>
          <cell r="BL2499" t="str">
            <v>–</v>
          </cell>
          <cell r="BM2499" t="str">
            <v>ruAAA</v>
          </cell>
          <cell r="BN2499" t="str">
            <v>–/2018-07-03</v>
          </cell>
          <cell r="BO2499">
            <v>0</v>
          </cell>
          <cell r="BP2499">
            <v>0</v>
          </cell>
          <cell r="BQ2499" t="str">
            <v/>
          </cell>
          <cell r="BR2499" t="str">
            <v/>
          </cell>
          <cell r="BS2499" t="str">
            <v/>
          </cell>
          <cell r="BT2499" t="str">
            <v/>
          </cell>
        </row>
        <row r="2500">
          <cell r="B2500">
            <v>7702070139</v>
          </cell>
          <cell r="C2500" t="str">
            <v>1027739609391</v>
          </cell>
          <cell r="D2500" t="str">
            <v/>
          </cell>
          <cell r="E2500" t="str">
            <v>BBB-</v>
          </cell>
          <cell r="F2500" t="str">
            <v>Ba2</v>
          </cell>
          <cell r="G2500" t="str">
            <v>Withdrawn</v>
          </cell>
          <cell r="H2500">
            <v>0</v>
          </cell>
          <cell r="I2500">
            <v>0</v>
          </cell>
          <cell r="J2500">
            <v>0</v>
          </cell>
          <cell r="K2500" t="str">
            <v>ВТБ, КС-3-66</v>
          </cell>
          <cell r="L2500" t="str">
            <v>Банки</v>
          </cell>
          <cell r="M2500">
            <v>75000000000</v>
          </cell>
          <cell r="N2500" t="str">
            <v>RUB</v>
          </cell>
          <cell r="O2500" t="str">
            <v>Облигации</v>
          </cell>
          <cell r="P2500" t="str">
            <v>Планируется</v>
          </cell>
          <cell r="Q2500">
            <v>0</v>
          </cell>
          <cell r="R2500" t="str">
            <v>4B026601000B004P</v>
          </cell>
          <cell r="S2500" t="str">
            <v>1000</v>
          </cell>
          <cell r="T2500" t="str">
            <v/>
          </cell>
          <cell r="U2500">
            <v>0</v>
          </cell>
          <cell r="V2500">
            <v>0</v>
          </cell>
          <cell r="W2500">
            <v>0</v>
          </cell>
          <cell r="X2500">
            <v>0</v>
          </cell>
          <cell r="Y2500">
            <v>0</v>
          </cell>
          <cell r="Z2500" t="str">
            <v/>
          </cell>
          <cell r="AA2500" t="str">
            <v>Организатор: ВТБ</v>
          </cell>
          <cell r="AB2500" t="str">
            <v/>
          </cell>
          <cell r="AC2500" t="str">
            <v>Размещение осуществляется с 16:00 до 16:45 (мск). Погашение - в 12:00 (мск).</v>
          </cell>
          <cell r="AD2500" t="str">
            <v>Публичное</v>
          </cell>
          <cell r="AE2500">
            <v>0</v>
          </cell>
          <cell r="AF2500">
            <v>0</v>
          </cell>
          <cell r="AG2500">
            <v>43370</v>
          </cell>
          <cell r="AH2500">
            <v>0</v>
          </cell>
          <cell r="AI2500">
            <v>0</v>
          </cell>
          <cell r="AJ2500">
            <v>0</v>
          </cell>
          <cell r="AK2500">
            <v>464357</v>
          </cell>
          <cell r="AL2500">
            <v>0</v>
          </cell>
          <cell r="AM2500">
            <v>0</v>
          </cell>
          <cell r="AN2500">
            <v>4</v>
          </cell>
          <cell r="AO2500">
            <v>0</v>
          </cell>
          <cell r="AP2500" t="str">
            <v>Россия</v>
          </cell>
          <cell r="AQ2500">
            <v>0</v>
          </cell>
          <cell r="AR2500">
            <v>0</v>
          </cell>
          <cell r="AS2500">
            <v>0</v>
          </cell>
          <cell r="AT2500">
            <v>50</v>
          </cell>
          <cell r="AU2500">
            <v>0</v>
          </cell>
          <cell r="AV2500" t="str">
            <v>Actual/365 (Actual/365F)</v>
          </cell>
          <cell r="AW2500">
            <v>0</v>
          </cell>
          <cell r="AX2500">
            <v>0</v>
          </cell>
          <cell r="AY2500">
            <v>0</v>
          </cell>
          <cell r="AZ2500" t="str">
            <v/>
          </cell>
          <cell r="BA2500" t="str">
            <v/>
          </cell>
          <cell r="BB2500">
            <v>0</v>
          </cell>
          <cell r="BC2500">
            <v>1</v>
          </cell>
          <cell r="BD2500" t="str">
            <v/>
          </cell>
          <cell r="BE2500">
            <v>0</v>
          </cell>
          <cell r="BF2500">
            <v>0</v>
          </cell>
          <cell r="BG2500" t="str">
            <v/>
          </cell>
          <cell r="BH2500">
            <v>2087</v>
          </cell>
          <cell r="BI2500">
            <v>0</v>
          </cell>
          <cell r="BJ2500" t="str">
            <v>06.03.2018/29.01.2018/31.01.2014</v>
          </cell>
          <cell r="BK2500" t="str">
            <v>–/ruAAA</v>
          </cell>
          <cell r="BL2500" t="str">
            <v>–</v>
          </cell>
          <cell r="BM2500" t="str">
            <v>ruAAA</v>
          </cell>
          <cell r="BN2500" t="str">
            <v>–/2018-07-03</v>
          </cell>
          <cell r="BO2500">
            <v>0</v>
          </cell>
          <cell r="BP2500">
            <v>0</v>
          </cell>
          <cell r="BQ2500" t="str">
            <v/>
          </cell>
          <cell r="BR2500" t="str">
            <v/>
          </cell>
          <cell r="BS2500" t="str">
            <v/>
          </cell>
          <cell r="BT2500" t="str">
            <v/>
          </cell>
        </row>
        <row r="2501">
          <cell r="B2501">
            <v>7702070139</v>
          </cell>
          <cell r="C2501" t="str">
            <v>1027739609391</v>
          </cell>
          <cell r="D2501" t="str">
            <v/>
          </cell>
          <cell r="E2501" t="str">
            <v>BBB-</v>
          </cell>
          <cell r="F2501" t="str">
            <v>Ba2</v>
          </cell>
          <cell r="G2501" t="str">
            <v>Withdrawn</v>
          </cell>
          <cell r="H2501">
            <v>0</v>
          </cell>
          <cell r="I2501">
            <v>0</v>
          </cell>
          <cell r="J2501">
            <v>0</v>
          </cell>
          <cell r="K2501" t="str">
            <v>ВТБ, КС-3-67</v>
          </cell>
          <cell r="L2501" t="str">
            <v>Банки</v>
          </cell>
          <cell r="M2501">
            <v>75000000000</v>
          </cell>
          <cell r="N2501" t="str">
            <v>RUB</v>
          </cell>
          <cell r="O2501" t="str">
            <v>Облигации</v>
          </cell>
          <cell r="P2501" t="str">
            <v>Планируется</v>
          </cell>
          <cell r="Q2501">
            <v>0</v>
          </cell>
          <cell r="R2501" t="str">
            <v>4B026701000B004P</v>
          </cell>
          <cell r="S2501" t="str">
            <v>1000</v>
          </cell>
          <cell r="T2501" t="str">
            <v/>
          </cell>
          <cell r="U2501">
            <v>0</v>
          </cell>
          <cell r="V2501">
            <v>0</v>
          </cell>
          <cell r="W2501">
            <v>0</v>
          </cell>
          <cell r="X2501">
            <v>0</v>
          </cell>
          <cell r="Y2501">
            <v>0</v>
          </cell>
          <cell r="Z2501" t="str">
            <v/>
          </cell>
          <cell r="AA2501" t="str">
            <v>Организатор: ВТБ</v>
          </cell>
          <cell r="AB2501" t="str">
            <v/>
          </cell>
          <cell r="AC2501" t="str">
            <v>Размещение осуществляется с 16:00 до 16:45 (мск). Погашение - в 12:00 (мск).</v>
          </cell>
          <cell r="AD2501" t="str">
            <v>Публичное</v>
          </cell>
          <cell r="AE2501">
            <v>0</v>
          </cell>
          <cell r="AF2501">
            <v>0</v>
          </cell>
          <cell r="AG2501">
            <v>43370</v>
          </cell>
          <cell r="AH2501">
            <v>0</v>
          </cell>
          <cell r="AI2501">
            <v>0</v>
          </cell>
          <cell r="AJ2501">
            <v>0</v>
          </cell>
          <cell r="AK2501">
            <v>464359</v>
          </cell>
          <cell r="AL2501">
            <v>0</v>
          </cell>
          <cell r="AM2501">
            <v>0</v>
          </cell>
          <cell r="AN2501">
            <v>4</v>
          </cell>
          <cell r="AO2501">
            <v>0</v>
          </cell>
          <cell r="AP2501" t="str">
            <v>Россия</v>
          </cell>
          <cell r="AQ2501">
            <v>0</v>
          </cell>
          <cell r="AR2501">
            <v>0</v>
          </cell>
          <cell r="AS2501">
            <v>0</v>
          </cell>
          <cell r="AT2501">
            <v>50</v>
          </cell>
          <cell r="AU2501">
            <v>0</v>
          </cell>
          <cell r="AV2501" t="str">
            <v>Actual/365 (Actual/365F)</v>
          </cell>
          <cell r="AW2501">
            <v>0</v>
          </cell>
          <cell r="AX2501">
            <v>0</v>
          </cell>
          <cell r="AY2501">
            <v>0</v>
          </cell>
          <cell r="AZ2501" t="str">
            <v/>
          </cell>
          <cell r="BA2501" t="str">
            <v/>
          </cell>
          <cell r="BB2501">
            <v>0</v>
          </cell>
          <cell r="BC2501">
            <v>1</v>
          </cell>
          <cell r="BD2501" t="str">
            <v/>
          </cell>
          <cell r="BE2501">
            <v>0</v>
          </cell>
          <cell r="BF2501">
            <v>0</v>
          </cell>
          <cell r="BG2501" t="str">
            <v/>
          </cell>
          <cell r="BH2501">
            <v>2089</v>
          </cell>
          <cell r="BI2501">
            <v>0</v>
          </cell>
          <cell r="BJ2501" t="str">
            <v>06.03.2018/29.01.2018/31.01.2014</v>
          </cell>
          <cell r="BK2501" t="str">
            <v>–/ruAAA</v>
          </cell>
          <cell r="BL2501" t="str">
            <v>–</v>
          </cell>
          <cell r="BM2501" t="str">
            <v>ruAAA</v>
          </cell>
          <cell r="BN2501" t="str">
            <v>–/2018-07-03</v>
          </cell>
          <cell r="BO2501">
            <v>0</v>
          </cell>
          <cell r="BP2501">
            <v>0</v>
          </cell>
          <cell r="BQ2501" t="str">
            <v/>
          </cell>
          <cell r="BR2501" t="str">
            <v/>
          </cell>
          <cell r="BS2501" t="str">
            <v/>
          </cell>
          <cell r="BT2501" t="str">
            <v/>
          </cell>
        </row>
        <row r="2502">
          <cell r="B2502">
            <v>7702070139</v>
          </cell>
          <cell r="C2502" t="str">
            <v>1027739609391</v>
          </cell>
          <cell r="D2502" t="str">
            <v/>
          </cell>
          <cell r="E2502" t="str">
            <v>BBB-</v>
          </cell>
          <cell r="F2502" t="str">
            <v>Ba2</v>
          </cell>
          <cell r="G2502" t="str">
            <v>Withdrawn</v>
          </cell>
          <cell r="H2502">
            <v>0</v>
          </cell>
          <cell r="I2502">
            <v>0</v>
          </cell>
          <cell r="J2502">
            <v>0</v>
          </cell>
          <cell r="K2502" t="str">
            <v>ВТБ, КС-3-68</v>
          </cell>
          <cell r="L2502" t="str">
            <v>Банки</v>
          </cell>
          <cell r="M2502">
            <v>75000000000</v>
          </cell>
          <cell r="N2502" t="str">
            <v>RUB</v>
          </cell>
          <cell r="O2502" t="str">
            <v>Облигации</v>
          </cell>
          <cell r="P2502" t="str">
            <v>Планируется</v>
          </cell>
          <cell r="Q2502">
            <v>0</v>
          </cell>
          <cell r="R2502" t="str">
            <v>4B026801000B004P</v>
          </cell>
          <cell r="S2502" t="str">
            <v>1000</v>
          </cell>
          <cell r="T2502" t="str">
            <v/>
          </cell>
          <cell r="U2502">
            <v>0</v>
          </cell>
          <cell r="V2502">
            <v>0</v>
          </cell>
          <cell r="W2502">
            <v>0</v>
          </cell>
          <cell r="X2502">
            <v>0</v>
          </cell>
          <cell r="Y2502">
            <v>0</v>
          </cell>
          <cell r="Z2502" t="str">
            <v/>
          </cell>
          <cell r="AA2502" t="str">
            <v>Организатор: ВТБ</v>
          </cell>
          <cell r="AB2502" t="str">
            <v/>
          </cell>
          <cell r="AC2502" t="str">
            <v>Размещение осуществляется с 16:00 до 16:45 (мск). Погашение - в 12:00 (мск).</v>
          </cell>
          <cell r="AD2502" t="str">
            <v>Публичное</v>
          </cell>
          <cell r="AE2502">
            <v>0</v>
          </cell>
          <cell r="AF2502">
            <v>0</v>
          </cell>
          <cell r="AG2502">
            <v>43370</v>
          </cell>
          <cell r="AH2502">
            <v>0</v>
          </cell>
          <cell r="AI2502">
            <v>0</v>
          </cell>
          <cell r="AJ2502">
            <v>0</v>
          </cell>
          <cell r="AK2502">
            <v>464361</v>
          </cell>
          <cell r="AL2502">
            <v>0</v>
          </cell>
          <cell r="AM2502">
            <v>0</v>
          </cell>
          <cell r="AN2502">
            <v>4</v>
          </cell>
          <cell r="AO2502">
            <v>0</v>
          </cell>
          <cell r="AP2502" t="str">
            <v>Россия</v>
          </cell>
          <cell r="AQ2502">
            <v>0</v>
          </cell>
          <cell r="AR2502">
            <v>0</v>
          </cell>
          <cell r="AS2502">
            <v>0</v>
          </cell>
          <cell r="AT2502">
            <v>50</v>
          </cell>
          <cell r="AU2502">
            <v>0</v>
          </cell>
          <cell r="AV2502" t="str">
            <v>Actual/365 (Actual/365F)</v>
          </cell>
          <cell r="AW2502">
            <v>0</v>
          </cell>
          <cell r="AX2502">
            <v>0</v>
          </cell>
          <cell r="AY2502">
            <v>0</v>
          </cell>
          <cell r="AZ2502" t="str">
            <v/>
          </cell>
          <cell r="BA2502" t="str">
            <v/>
          </cell>
          <cell r="BB2502">
            <v>0</v>
          </cell>
          <cell r="BC2502">
            <v>1</v>
          </cell>
          <cell r="BD2502" t="str">
            <v/>
          </cell>
          <cell r="BE2502">
            <v>0</v>
          </cell>
          <cell r="BF2502">
            <v>0</v>
          </cell>
          <cell r="BG2502" t="str">
            <v/>
          </cell>
          <cell r="BH2502">
            <v>2091</v>
          </cell>
          <cell r="BI2502">
            <v>0</v>
          </cell>
          <cell r="BJ2502" t="str">
            <v>06.03.2018/29.01.2018/31.01.2014</v>
          </cell>
          <cell r="BK2502" t="str">
            <v>–/ruAAA</v>
          </cell>
          <cell r="BL2502" t="str">
            <v>–</v>
          </cell>
          <cell r="BM2502" t="str">
            <v>ruAAA</v>
          </cell>
          <cell r="BN2502" t="str">
            <v>–/2018-07-03</v>
          </cell>
          <cell r="BO2502">
            <v>0</v>
          </cell>
          <cell r="BP2502">
            <v>0</v>
          </cell>
          <cell r="BQ2502" t="str">
            <v/>
          </cell>
          <cell r="BR2502" t="str">
            <v/>
          </cell>
          <cell r="BS2502" t="str">
            <v/>
          </cell>
          <cell r="BT2502" t="str">
            <v/>
          </cell>
        </row>
        <row r="2503">
          <cell r="B2503">
            <v>7702070139</v>
          </cell>
          <cell r="C2503" t="str">
            <v>1027739609391</v>
          </cell>
          <cell r="D2503" t="str">
            <v/>
          </cell>
          <cell r="E2503" t="str">
            <v>BBB-</v>
          </cell>
          <cell r="F2503" t="str">
            <v>Ba2</v>
          </cell>
          <cell r="G2503" t="str">
            <v>Withdrawn</v>
          </cell>
          <cell r="H2503">
            <v>0</v>
          </cell>
          <cell r="I2503">
            <v>0</v>
          </cell>
          <cell r="J2503">
            <v>0</v>
          </cell>
          <cell r="K2503" t="str">
            <v>ВТБ, КС-3-69</v>
          </cell>
          <cell r="L2503" t="str">
            <v>Банки</v>
          </cell>
          <cell r="M2503">
            <v>75000000000</v>
          </cell>
          <cell r="N2503" t="str">
            <v>RUB</v>
          </cell>
          <cell r="O2503" t="str">
            <v>Облигации</v>
          </cell>
          <cell r="P2503" t="str">
            <v>Планируется</v>
          </cell>
          <cell r="Q2503">
            <v>0</v>
          </cell>
          <cell r="R2503" t="str">
            <v>4B026901000B004P</v>
          </cell>
          <cell r="S2503" t="str">
            <v>1000</v>
          </cell>
          <cell r="T2503" t="str">
            <v/>
          </cell>
          <cell r="U2503">
            <v>0</v>
          </cell>
          <cell r="V2503">
            <v>0</v>
          </cell>
          <cell r="W2503">
            <v>0</v>
          </cell>
          <cell r="X2503">
            <v>0</v>
          </cell>
          <cell r="Y2503">
            <v>0</v>
          </cell>
          <cell r="Z2503" t="str">
            <v/>
          </cell>
          <cell r="AA2503" t="str">
            <v>Организатор: ВТБ</v>
          </cell>
          <cell r="AB2503" t="str">
            <v/>
          </cell>
          <cell r="AC2503" t="str">
            <v>Размещение осуществляется с 16:00 до 16:45 (мск). Погашение - в 12:00 (мск).</v>
          </cell>
          <cell r="AD2503" t="str">
            <v>Публичное</v>
          </cell>
          <cell r="AE2503">
            <v>0</v>
          </cell>
          <cell r="AF2503">
            <v>0</v>
          </cell>
          <cell r="AG2503">
            <v>43370</v>
          </cell>
          <cell r="AH2503">
            <v>0</v>
          </cell>
          <cell r="AI2503">
            <v>0</v>
          </cell>
          <cell r="AJ2503">
            <v>0</v>
          </cell>
          <cell r="AK2503">
            <v>464363</v>
          </cell>
          <cell r="AL2503">
            <v>0</v>
          </cell>
          <cell r="AM2503">
            <v>0</v>
          </cell>
          <cell r="AN2503">
            <v>4</v>
          </cell>
          <cell r="AO2503">
            <v>0</v>
          </cell>
          <cell r="AP2503" t="str">
            <v>Россия</v>
          </cell>
          <cell r="AQ2503">
            <v>0</v>
          </cell>
          <cell r="AR2503">
            <v>0</v>
          </cell>
          <cell r="AS2503">
            <v>0</v>
          </cell>
          <cell r="AT2503">
            <v>50</v>
          </cell>
          <cell r="AU2503">
            <v>0</v>
          </cell>
          <cell r="AV2503" t="str">
            <v>Actual/365 (Actual/365F)</v>
          </cell>
          <cell r="AW2503">
            <v>0</v>
          </cell>
          <cell r="AX2503">
            <v>0</v>
          </cell>
          <cell r="AY2503">
            <v>0</v>
          </cell>
          <cell r="AZ2503" t="str">
            <v/>
          </cell>
          <cell r="BA2503" t="str">
            <v/>
          </cell>
          <cell r="BB2503">
            <v>0</v>
          </cell>
          <cell r="BC2503">
            <v>1</v>
          </cell>
          <cell r="BD2503" t="str">
            <v/>
          </cell>
          <cell r="BE2503">
            <v>0</v>
          </cell>
          <cell r="BF2503">
            <v>0</v>
          </cell>
          <cell r="BG2503" t="str">
            <v/>
          </cell>
          <cell r="BH2503">
            <v>2093</v>
          </cell>
          <cell r="BI2503">
            <v>0</v>
          </cell>
          <cell r="BJ2503" t="str">
            <v>06.03.2018/29.01.2018/31.01.2014</v>
          </cell>
          <cell r="BK2503" t="str">
            <v>–/ruAAA</v>
          </cell>
          <cell r="BL2503" t="str">
            <v>–</v>
          </cell>
          <cell r="BM2503" t="str">
            <v>ruAAA</v>
          </cell>
          <cell r="BN2503" t="str">
            <v>–/2018-07-03</v>
          </cell>
          <cell r="BO2503">
            <v>0</v>
          </cell>
          <cell r="BP2503">
            <v>0</v>
          </cell>
          <cell r="BQ2503" t="str">
            <v/>
          </cell>
          <cell r="BR2503" t="str">
            <v/>
          </cell>
          <cell r="BS2503" t="str">
            <v/>
          </cell>
          <cell r="BT2503" t="str">
            <v/>
          </cell>
        </row>
        <row r="2504">
          <cell r="B2504">
            <v>7702070139</v>
          </cell>
          <cell r="C2504" t="str">
            <v>1027739609391</v>
          </cell>
          <cell r="D2504" t="str">
            <v>RU000A0ZZFB5</v>
          </cell>
          <cell r="E2504" t="str">
            <v>BBB-</v>
          </cell>
          <cell r="F2504" t="str">
            <v>Ba2</v>
          </cell>
          <cell r="G2504" t="str">
            <v>Withdrawn</v>
          </cell>
          <cell r="H2504">
            <v>0</v>
          </cell>
          <cell r="I2504">
            <v>0</v>
          </cell>
          <cell r="J2504">
            <v>0</v>
          </cell>
          <cell r="K2504" t="str">
            <v>ВТБ, КС-3-7</v>
          </cell>
          <cell r="L2504" t="str">
            <v>Банки</v>
          </cell>
          <cell r="M2504">
            <v>75000000000</v>
          </cell>
          <cell r="N2504" t="str">
            <v>RUB</v>
          </cell>
          <cell r="O2504" t="str">
            <v>Облигации</v>
          </cell>
          <cell r="P2504" t="str">
            <v>Погашена</v>
          </cell>
          <cell r="Q2504">
            <v>43319</v>
          </cell>
          <cell r="R2504" t="str">
            <v>4B020701000B004P</v>
          </cell>
          <cell r="S2504" t="str">
            <v>1000</v>
          </cell>
          <cell r="T2504" t="str">
            <v/>
          </cell>
          <cell r="U2504">
            <v>0</v>
          </cell>
          <cell r="V2504">
            <v>0</v>
          </cell>
          <cell r="W2504">
            <v>0</v>
          </cell>
          <cell r="X2504">
            <v>0</v>
          </cell>
          <cell r="Y2504">
            <v>0</v>
          </cell>
          <cell r="Z2504" t="str">
            <v/>
          </cell>
          <cell r="AA2504" t="str">
            <v>Организатор: ВТБ</v>
          </cell>
          <cell r="AB2504" t="str">
            <v>Московская Биржа (Первый уровень)</v>
          </cell>
          <cell r="AC2504" t="str">
            <v>Размещение осуществляется с 16:00 до 16:45 (мск). Погашение - в 12:00 (мск).</v>
          </cell>
          <cell r="AD2504" t="str">
            <v>Публичное</v>
          </cell>
          <cell r="AE2504">
            <v>99.981499999999997</v>
          </cell>
          <cell r="AF2504">
            <v>6.75</v>
          </cell>
          <cell r="AG2504">
            <v>43306</v>
          </cell>
          <cell r="AH2504">
            <v>43318</v>
          </cell>
          <cell r="AI2504">
            <v>43318</v>
          </cell>
          <cell r="AJ2504">
            <v>43318</v>
          </cell>
          <cell r="AK2504">
            <v>445395</v>
          </cell>
          <cell r="AL2504" t="str">
            <v>RU000A0ZZFB5</v>
          </cell>
          <cell r="AM2504">
            <v>0</v>
          </cell>
          <cell r="AN2504">
            <v>4</v>
          </cell>
          <cell r="AO2504">
            <v>0</v>
          </cell>
          <cell r="AP2504" t="str">
            <v>Россия</v>
          </cell>
          <cell r="AQ2504">
            <v>62456700000</v>
          </cell>
          <cell r="AR2504">
            <v>0</v>
          </cell>
          <cell r="AS2504">
            <v>0</v>
          </cell>
          <cell r="AT2504">
            <v>50</v>
          </cell>
          <cell r="AU2504">
            <v>0</v>
          </cell>
          <cell r="AV2504" t="str">
            <v>Actual/365 (Actual/365F)</v>
          </cell>
          <cell r="AW2504">
            <v>0</v>
          </cell>
          <cell r="AX2504">
            <v>0</v>
          </cell>
          <cell r="AY2504">
            <v>0</v>
          </cell>
          <cell r="AZ2504" t="str">
            <v/>
          </cell>
          <cell r="BA2504" t="str">
            <v/>
          </cell>
          <cell r="BB2504">
            <v>0</v>
          </cell>
          <cell r="BC2504">
            <v>1</v>
          </cell>
          <cell r="BD2504" t="str">
            <v/>
          </cell>
          <cell r="BE2504">
            <v>0</v>
          </cell>
          <cell r="BF2504">
            <v>0</v>
          </cell>
          <cell r="BG2504" t="str">
            <v/>
          </cell>
          <cell r="BH2504">
            <v>1899</v>
          </cell>
          <cell r="BI2504">
            <v>0</v>
          </cell>
          <cell r="BJ2504" t="str">
            <v>06.03.2018/29.01.2018/31.01.2014</v>
          </cell>
          <cell r="BK2504" t="str">
            <v>–/ruAAA</v>
          </cell>
          <cell r="BL2504" t="str">
            <v>–</v>
          </cell>
          <cell r="BM2504" t="str">
            <v>ruAAA</v>
          </cell>
          <cell r="BN2504" t="str">
            <v>–/2018-07-03</v>
          </cell>
          <cell r="BO2504">
            <v>0</v>
          </cell>
          <cell r="BP2504">
            <v>0</v>
          </cell>
          <cell r="BQ2504" t="str">
            <v/>
          </cell>
          <cell r="BR2504" t="str">
            <v/>
          </cell>
          <cell r="BS2504" t="str">
            <v/>
          </cell>
          <cell r="BT2504" t="str">
            <v/>
          </cell>
        </row>
        <row r="2505">
          <cell r="B2505">
            <v>7702070139</v>
          </cell>
          <cell r="C2505" t="str">
            <v>1027739609391</v>
          </cell>
          <cell r="D2505" t="str">
            <v/>
          </cell>
          <cell r="E2505" t="str">
            <v>BBB-</v>
          </cell>
          <cell r="F2505" t="str">
            <v>Ba2</v>
          </cell>
          <cell r="G2505" t="str">
            <v>Withdrawn</v>
          </cell>
          <cell r="H2505">
            <v>0</v>
          </cell>
          <cell r="I2505">
            <v>0</v>
          </cell>
          <cell r="J2505">
            <v>0</v>
          </cell>
          <cell r="K2505" t="str">
            <v>ВТБ, КС-3-70</v>
          </cell>
          <cell r="L2505" t="str">
            <v>Банки</v>
          </cell>
          <cell r="M2505">
            <v>75000000000</v>
          </cell>
          <cell r="N2505" t="str">
            <v>RUB</v>
          </cell>
          <cell r="O2505" t="str">
            <v>Облигации</v>
          </cell>
          <cell r="P2505" t="str">
            <v>Планируется</v>
          </cell>
          <cell r="Q2505">
            <v>0</v>
          </cell>
          <cell r="R2505" t="str">
            <v>4B027001000B004P</v>
          </cell>
          <cell r="S2505" t="str">
            <v>1000</v>
          </cell>
          <cell r="T2505" t="str">
            <v/>
          </cell>
          <cell r="U2505">
            <v>0</v>
          </cell>
          <cell r="V2505">
            <v>0</v>
          </cell>
          <cell r="W2505">
            <v>0</v>
          </cell>
          <cell r="X2505">
            <v>0</v>
          </cell>
          <cell r="Y2505">
            <v>0</v>
          </cell>
          <cell r="Z2505" t="str">
            <v/>
          </cell>
          <cell r="AA2505" t="str">
            <v>Организатор: ВТБ</v>
          </cell>
          <cell r="AB2505" t="str">
            <v/>
          </cell>
          <cell r="AC2505" t="str">
            <v>Размещение осуществляется с 16:00 до 16:45 (мск). Погашение - в 12:00 (мск).</v>
          </cell>
          <cell r="AD2505" t="str">
            <v>Публичное</v>
          </cell>
          <cell r="AE2505">
            <v>0</v>
          </cell>
          <cell r="AF2505">
            <v>0</v>
          </cell>
          <cell r="AG2505">
            <v>43370</v>
          </cell>
          <cell r="AH2505">
            <v>0</v>
          </cell>
          <cell r="AI2505">
            <v>0</v>
          </cell>
          <cell r="AJ2505">
            <v>0</v>
          </cell>
          <cell r="AK2505">
            <v>464365</v>
          </cell>
          <cell r="AL2505">
            <v>0</v>
          </cell>
          <cell r="AM2505">
            <v>0</v>
          </cell>
          <cell r="AN2505">
            <v>4</v>
          </cell>
          <cell r="AO2505">
            <v>0</v>
          </cell>
          <cell r="AP2505" t="str">
            <v>Россия</v>
          </cell>
          <cell r="AQ2505">
            <v>0</v>
          </cell>
          <cell r="AR2505">
            <v>0</v>
          </cell>
          <cell r="AS2505">
            <v>0</v>
          </cell>
          <cell r="AT2505">
            <v>50</v>
          </cell>
          <cell r="AU2505">
            <v>0</v>
          </cell>
          <cell r="AV2505" t="str">
            <v>Actual/365 (Actual/365F)</v>
          </cell>
          <cell r="AW2505">
            <v>0</v>
          </cell>
          <cell r="AX2505">
            <v>0</v>
          </cell>
          <cell r="AY2505">
            <v>0</v>
          </cell>
          <cell r="AZ2505" t="str">
            <v/>
          </cell>
          <cell r="BA2505" t="str">
            <v/>
          </cell>
          <cell r="BB2505">
            <v>0</v>
          </cell>
          <cell r="BC2505">
            <v>1</v>
          </cell>
          <cell r="BD2505" t="str">
            <v/>
          </cell>
          <cell r="BE2505">
            <v>0</v>
          </cell>
          <cell r="BF2505">
            <v>0</v>
          </cell>
          <cell r="BG2505" t="str">
            <v/>
          </cell>
          <cell r="BH2505">
            <v>2095</v>
          </cell>
          <cell r="BI2505">
            <v>0</v>
          </cell>
          <cell r="BJ2505" t="str">
            <v>06.03.2018/29.01.2018/31.01.2014</v>
          </cell>
          <cell r="BK2505" t="str">
            <v>–/ruAAA</v>
          </cell>
          <cell r="BL2505" t="str">
            <v>–</v>
          </cell>
          <cell r="BM2505" t="str">
            <v>ruAAA</v>
          </cell>
          <cell r="BN2505" t="str">
            <v>–/2018-07-03</v>
          </cell>
          <cell r="BO2505">
            <v>0</v>
          </cell>
          <cell r="BP2505">
            <v>0</v>
          </cell>
          <cell r="BQ2505" t="str">
            <v/>
          </cell>
          <cell r="BR2505" t="str">
            <v/>
          </cell>
          <cell r="BS2505" t="str">
            <v/>
          </cell>
          <cell r="BT2505" t="str">
            <v/>
          </cell>
        </row>
        <row r="2506">
          <cell r="B2506">
            <v>7702070139</v>
          </cell>
          <cell r="C2506" t="str">
            <v>1027739609391</v>
          </cell>
          <cell r="D2506" t="str">
            <v/>
          </cell>
          <cell r="E2506" t="str">
            <v>BBB-</v>
          </cell>
          <cell r="F2506" t="str">
            <v>Ba2</v>
          </cell>
          <cell r="G2506" t="str">
            <v>Withdrawn</v>
          </cell>
          <cell r="H2506">
            <v>0</v>
          </cell>
          <cell r="I2506">
            <v>0</v>
          </cell>
          <cell r="J2506">
            <v>0</v>
          </cell>
          <cell r="K2506" t="str">
            <v>ВТБ, КС-3-71</v>
          </cell>
          <cell r="L2506" t="str">
            <v>Банки</v>
          </cell>
          <cell r="M2506">
            <v>75000000000</v>
          </cell>
          <cell r="N2506" t="str">
            <v>RUB</v>
          </cell>
          <cell r="O2506" t="str">
            <v>Облигации</v>
          </cell>
          <cell r="P2506" t="str">
            <v>Планируется</v>
          </cell>
          <cell r="Q2506">
            <v>0</v>
          </cell>
          <cell r="R2506" t="str">
            <v>4B027101000B004P</v>
          </cell>
          <cell r="S2506" t="str">
            <v>1000</v>
          </cell>
          <cell r="T2506" t="str">
            <v/>
          </cell>
          <cell r="U2506">
            <v>0</v>
          </cell>
          <cell r="V2506">
            <v>0</v>
          </cell>
          <cell r="W2506">
            <v>0</v>
          </cell>
          <cell r="X2506">
            <v>0</v>
          </cell>
          <cell r="Y2506">
            <v>0</v>
          </cell>
          <cell r="Z2506" t="str">
            <v/>
          </cell>
          <cell r="AA2506" t="str">
            <v>Организатор: ВТБ</v>
          </cell>
          <cell r="AB2506" t="str">
            <v/>
          </cell>
          <cell r="AC2506" t="str">
            <v>Размещение осуществляется с 16:00 до 16:45 (мск). Погашение - в 12:00 (мск).</v>
          </cell>
          <cell r="AD2506" t="str">
            <v>Публичное</v>
          </cell>
          <cell r="AE2506">
            <v>0</v>
          </cell>
          <cell r="AF2506">
            <v>0</v>
          </cell>
          <cell r="AG2506">
            <v>43370</v>
          </cell>
          <cell r="AH2506">
            <v>0</v>
          </cell>
          <cell r="AI2506">
            <v>0</v>
          </cell>
          <cell r="AJ2506">
            <v>0</v>
          </cell>
          <cell r="AK2506">
            <v>464367</v>
          </cell>
          <cell r="AL2506">
            <v>0</v>
          </cell>
          <cell r="AM2506">
            <v>0</v>
          </cell>
          <cell r="AN2506">
            <v>4</v>
          </cell>
          <cell r="AO2506">
            <v>0</v>
          </cell>
          <cell r="AP2506" t="str">
            <v>Россия</v>
          </cell>
          <cell r="AQ2506">
            <v>0</v>
          </cell>
          <cell r="AR2506">
            <v>0</v>
          </cell>
          <cell r="AS2506">
            <v>0</v>
          </cell>
          <cell r="AT2506">
            <v>50</v>
          </cell>
          <cell r="AU2506">
            <v>0</v>
          </cell>
          <cell r="AV2506" t="str">
            <v>Actual/365 (Actual/365F)</v>
          </cell>
          <cell r="AW2506">
            <v>0</v>
          </cell>
          <cell r="AX2506">
            <v>0</v>
          </cell>
          <cell r="AY2506">
            <v>0</v>
          </cell>
          <cell r="AZ2506" t="str">
            <v/>
          </cell>
          <cell r="BA2506" t="str">
            <v/>
          </cell>
          <cell r="BB2506">
            <v>0</v>
          </cell>
          <cell r="BC2506">
            <v>1</v>
          </cell>
          <cell r="BD2506" t="str">
            <v/>
          </cell>
          <cell r="BE2506">
            <v>0</v>
          </cell>
          <cell r="BF2506">
            <v>0</v>
          </cell>
          <cell r="BG2506" t="str">
            <v/>
          </cell>
          <cell r="BH2506">
            <v>2097</v>
          </cell>
          <cell r="BI2506">
            <v>0</v>
          </cell>
          <cell r="BJ2506" t="str">
            <v>06.03.2018/29.01.2018/31.01.2014</v>
          </cell>
          <cell r="BK2506" t="str">
            <v>–/ruAAA</v>
          </cell>
          <cell r="BL2506" t="str">
            <v>–</v>
          </cell>
          <cell r="BM2506" t="str">
            <v>ruAAA</v>
          </cell>
          <cell r="BN2506" t="str">
            <v>–/2018-07-03</v>
          </cell>
          <cell r="BO2506">
            <v>0</v>
          </cell>
          <cell r="BP2506">
            <v>0</v>
          </cell>
          <cell r="BQ2506" t="str">
            <v/>
          </cell>
          <cell r="BR2506" t="str">
            <v/>
          </cell>
          <cell r="BS2506" t="str">
            <v/>
          </cell>
          <cell r="BT2506" t="str">
            <v/>
          </cell>
        </row>
        <row r="2507">
          <cell r="B2507">
            <v>7702070139</v>
          </cell>
          <cell r="C2507" t="str">
            <v>1027739609391</v>
          </cell>
          <cell r="D2507" t="str">
            <v/>
          </cell>
          <cell r="E2507" t="str">
            <v>BBB-</v>
          </cell>
          <cell r="F2507" t="str">
            <v>Ba2</v>
          </cell>
          <cell r="G2507" t="str">
            <v>Withdrawn</v>
          </cell>
          <cell r="H2507">
            <v>0</v>
          </cell>
          <cell r="I2507">
            <v>0</v>
          </cell>
          <cell r="J2507">
            <v>0</v>
          </cell>
          <cell r="K2507" t="str">
            <v>ВТБ, КС-3-72</v>
          </cell>
          <cell r="L2507" t="str">
            <v>Банки</v>
          </cell>
          <cell r="M2507">
            <v>75000000000</v>
          </cell>
          <cell r="N2507" t="str">
            <v>RUB</v>
          </cell>
          <cell r="O2507" t="str">
            <v>Облигации</v>
          </cell>
          <cell r="P2507" t="str">
            <v>Планируется</v>
          </cell>
          <cell r="Q2507">
            <v>0</v>
          </cell>
          <cell r="R2507" t="str">
            <v>4B027201000B004P</v>
          </cell>
          <cell r="S2507" t="str">
            <v>1000</v>
          </cell>
          <cell r="T2507" t="str">
            <v/>
          </cell>
          <cell r="U2507">
            <v>0</v>
          </cell>
          <cell r="V2507">
            <v>0</v>
          </cell>
          <cell r="W2507">
            <v>0</v>
          </cell>
          <cell r="X2507">
            <v>0</v>
          </cell>
          <cell r="Y2507">
            <v>0</v>
          </cell>
          <cell r="Z2507" t="str">
            <v/>
          </cell>
          <cell r="AA2507" t="str">
            <v>Организатор: ВТБ</v>
          </cell>
          <cell r="AB2507" t="str">
            <v/>
          </cell>
          <cell r="AC2507" t="str">
            <v>Размещение осуществляется с 16:00 до 16:45 (мск). Погашение - в 12:00 (мск).</v>
          </cell>
          <cell r="AD2507" t="str">
            <v>Публичное</v>
          </cell>
          <cell r="AE2507">
            <v>0</v>
          </cell>
          <cell r="AF2507">
            <v>0</v>
          </cell>
          <cell r="AG2507">
            <v>43370</v>
          </cell>
          <cell r="AH2507">
            <v>0</v>
          </cell>
          <cell r="AI2507">
            <v>0</v>
          </cell>
          <cell r="AJ2507">
            <v>0</v>
          </cell>
          <cell r="AK2507">
            <v>464371</v>
          </cell>
          <cell r="AL2507">
            <v>0</v>
          </cell>
          <cell r="AM2507">
            <v>0</v>
          </cell>
          <cell r="AN2507">
            <v>4</v>
          </cell>
          <cell r="AO2507">
            <v>0</v>
          </cell>
          <cell r="AP2507" t="str">
            <v>Россия</v>
          </cell>
          <cell r="AQ2507">
            <v>0</v>
          </cell>
          <cell r="AR2507">
            <v>0</v>
          </cell>
          <cell r="AS2507">
            <v>0</v>
          </cell>
          <cell r="AT2507">
            <v>50</v>
          </cell>
          <cell r="AU2507">
            <v>0</v>
          </cell>
          <cell r="AV2507" t="str">
            <v>Actual/365 (Actual/365F)</v>
          </cell>
          <cell r="AW2507">
            <v>0</v>
          </cell>
          <cell r="AX2507">
            <v>0</v>
          </cell>
          <cell r="AY2507">
            <v>0</v>
          </cell>
          <cell r="AZ2507" t="str">
            <v/>
          </cell>
          <cell r="BA2507" t="str">
            <v/>
          </cell>
          <cell r="BB2507">
            <v>0</v>
          </cell>
          <cell r="BC2507">
            <v>1</v>
          </cell>
          <cell r="BD2507" t="str">
            <v/>
          </cell>
          <cell r="BE2507">
            <v>0</v>
          </cell>
          <cell r="BF2507">
            <v>0</v>
          </cell>
          <cell r="BG2507" t="str">
            <v/>
          </cell>
          <cell r="BH2507">
            <v>2099</v>
          </cell>
          <cell r="BI2507">
            <v>0</v>
          </cell>
          <cell r="BJ2507" t="str">
            <v>06.03.2018/29.01.2018/31.01.2014</v>
          </cell>
          <cell r="BK2507" t="str">
            <v>–/ruAAA</v>
          </cell>
          <cell r="BL2507" t="str">
            <v>–</v>
          </cell>
          <cell r="BM2507" t="str">
            <v>ruAAA</v>
          </cell>
          <cell r="BN2507" t="str">
            <v>–/2018-07-03</v>
          </cell>
          <cell r="BO2507">
            <v>0</v>
          </cell>
          <cell r="BP2507">
            <v>0</v>
          </cell>
          <cell r="BQ2507" t="str">
            <v/>
          </cell>
          <cell r="BR2507" t="str">
            <v/>
          </cell>
          <cell r="BS2507" t="str">
            <v/>
          </cell>
          <cell r="BT2507" t="str">
            <v/>
          </cell>
        </row>
        <row r="2508">
          <cell r="B2508">
            <v>7702070139</v>
          </cell>
          <cell r="C2508" t="str">
            <v>1027739609391</v>
          </cell>
          <cell r="D2508" t="str">
            <v/>
          </cell>
          <cell r="E2508" t="str">
            <v>BBB-</v>
          </cell>
          <cell r="F2508" t="str">
            <v>Ba2</v>
          </cell>
          <cell r="G2508" t="str">
            <v>Withdrawn</v>
          </cell>
          <cell r="H2508">
            <v>0</v>
          </cell>
          <cell r="I2508">
            <v>0</v>
          </cell>
          <cell r="J2508">
            <v>0</v>
          </cell>
          <cell r="K2508" t="str">
            <v>ВТБ, КС-3-73</v>
          </cell>
          <cell r="L2508" t="str">
            <v>Банки</v>
          </cell>
          <cell r="M2508">
            <v>75000000000</v>
          </cell>
          <cell r="N2508" t="str">
            <v>RUB</v>
          </cell>
          <cell r="O2508" t="str">
            <v>Облигации</v>
          </cell>
          <cell r="P2508" t="str">
            <v>Планируется</v>
          </cell>
          <cell r="Q2508">
            <v>0</v>
          </cell>
          <cell r="R2508" t="str">
            <v>4B027301000B004P</v>
          </cell>
          <cell r="S2508" t="str">
            <v>1000</v>
          </cell>
          <cell r="T2508" t="str">
            <v/>
          </cell>
          <cell r="U2508">
            <v>0</v>
          </cell>
          <cell r="V2508">
            <v>0</v>
          </cell>
          <cell r="W2508">
            <v>0</v>
          </cell>
          <cell r="X2508">
            <v>0</v>
          </cell>
          <cell r="Y2508">
            <v>0</v>
          </cell>
          <cell r="Z2508" t="str">
            <v/>
          </cell>
          <cell r="AA2508" t="str">
            <v>Организатор: ВТБ</v>
          </cell>
          <cell r="AB2508" t="str">
            <v/>
          </cell>
          <cell r="AC2508" t="str">
            <v>Размещение осуществляется с 16:00 до 16:45 (мск). Погашение - в 12:00 (мск).</v>
          </cell>
          <cell r="AD2508" t="str">
            <v>Публичное</v>
          </cell>
          <cell r="AE2508">
            <v>0</v>
          </cell>
          <cell r="AF2508">
            <v>0</v>
          </cell>
          <cell r="AG2508">
            <v>43370</v>
          </cell>
          <cell r="AH2508">
            <v>0</v>
          </cell>
          <cell r="AI2508">
            <v>0</v>
          </cell>
          <cell r="AJ2508">
            <v>0</v>
          </cell>
          <cell r="AK2508">
            <v>464373</v>
          </cell>
          <cell r="AL2508">
            <v>0</v>
          </cell>
          <cell r="AM2508">
            <v>0</v>
          </cell>
          <cell r="AN2508">
            <v>4</v>
          </cell>
          <cell r="AO2508">
            <v>0</v>
          </cell>
          <cell r="AP2508" t="str">
            <v>Россия</v>
          </cell>
          <cell r="AQ2508">
            <v>0</v>
          </cell>
          <cell r="AR2508">
            <v>0</v>
          </cell>
          <cell r="AS2508">
            <v>0</v>
          </cell>
          <cell r="AT2508">
            <v>50</v>
          </cell>
          <cell r="AU2508">
            <v>0</v>
          </cell>
          <cell r="AV2508" t="str">
            <v>Actual/365 (Actual/365F)</v>
          </cell>
          <cell r="AW2508">
            <v>0</v>
          </cell>
          <cell r="AX2508">
            <v>0</v>
          </cell>
          <cell r="AY2508">
            <v>0</v>
          </cell>
          <cell r="AZ2508" t="str">
            <v/>
          </cell>
          <cell r="BA2508" t="str">
            <v/>
          </cell>
          <cell r="BB2508">
            <v>0</v>
          </cell>
          <cell r="BC2508">
            <v>1</v>
          </cell>
          <cell r="BD2508" t="str">
            <v/>
          </cell>
          <cell r="BE2508">
            <v>0</v>
          </cell>
          <cell r="BF2508">
            <v>0</v>
          </cell>
          <cell r="BG2508" t="str">
            <v/>
          </cell>
          <cell r="BH2508">
            <v>2101</v>
          </cell>
          <cell r="BI2508">
            <v>0</v>
          </cell>
          <cell r="BJ2508" t="str">
            <v>06.03.2018/29.01.2018/31.01.2014</v>
          </cell>
          <cell r="BK2508" t="str">
            <v>–/ruAAA</v>
          </cell>
          <cell r="BL2508" t="str">
            <v>–</v>
          </cell>
          <cell r="BM2508" t="str">
            <v>ruAAA</v>
          </cell>
          <cell r="BN2508" t="str">
            <v>–/2018-07-03</v>
          </cell>
          <cell r="BO2508">
            <v>0</v>
          </cell>
          <cell r="BP2508">
            <v>0</v>
          </cell>
          <cell r="BQ2508" t="str">
            <v/>
          </cell>
          <cell r="BR2508" t="str">
            <v/>
          </cell>
          <cell r="BS2508" t="str">
            <v/>
          </cell>
          <cell r="BT2508" t="str">
            <v/>
          </cell>
        </row>
        <row r="2509">
          <cell r="B2509">
            <v>7702070139</v>
          </cell>
          <cell r="C2509" t="str">
            <v>1027739609391</v>
          </cell>
          <cell r="D2509" t="str">
            <v/>
          </cell>
          <cell r="E2509" t="str">
            <v>BBB-</v>
          </cell>
          <cell r="F2509" t="str">
            <v>Ba2</v>
          </cell>
          <cell r="G2509" t="str">
            <v>Withdrawn</v>
          </cell>
          <cell r="H2509">
            <v>0</v>
          </cell>
          <cell r="I2509">
            <v>0</v>
          </cell>
          <cell r="J2509">
            <v>0</v>
          </cell>
          <cell r="K2509" t="str">
            <v>ВТБ, КС-3-74</v>
          </cell>
          <cell r="L2509" t="str">
            <v>Банки</v>
          </cell>
          <cell r="M2509">
            <v>75000000000</v>
          </cell>
          <cell r="N2509" t="str">
            <v>RUB</v>
          </cell>
          <cell r="O2509" t="str">
            <v>Облигации</v>
          </cell>
          <cell r="P2509" t="str">
            <v>Планируется</v>
          </cell>
          <cell r="Q2509">
            <v>0</v>
          </cell>
          <cell r="R2509" t="str">
            <v>4B027401000B004P</v>
          </cell>
          <cell r="S2509" t="str">
            <v>1000</v>
          </cell>
          <cell r="T2509" t="str">
            <v/>
          </cell>
          <cell r="U2509">
            <v>0</v>
          </cell>
          <cell r="V2509">
            <v>0</v>
          </cell>
          <cell r="W2509">
            <v>0</v>
          </cell>
          <cell r="X2509">
            <v>0</v>
          </cell>
          <cell r="Y2509">
            <v>0</v>
          </cell>
          <cell r="Z2509" t="str">
            <v/>
          </cell>
          <cell r="AA2509" t="str">
            <v>Организатор: ВТБ</v>
          </cell>
          <cell r="AB2509" t="str">
            <v/>
          </cell>
          <cell r="AC2509" t="str">
            <v>Размещение осуществляется с 16:00 до 16:45 (мск). Погашение - в 12:00 (мск).</v>
          </cell>
          <cell r="AD2509" t="str">
            <v>Публичное</v>
          </cell>
          <cell r="AE2509">
            <v>0</v>
          </cell>
          <cell r="AF2509">
            <v>0</v>
          </cell>
          <cell r="AG2509">
            <v>43370</v>
          </cell>
          <cell r="AH2509">
            <v>0</v>
          </cell>
          <cell r="AI2509">
            <v>0</v>
          </cell>
          <cell r="AJ2509">
            <v>0</v>
          </cell>
          <cell r="AK2509">
            <v>464375</v>
          </cell>
          <cell r="AL2509">
            <v>0</v>
          </cell>
          <cell r="AM2509">
            <v>0</v>
          </cell>
          <cell r="AN2509">
            <v>4</v>
          </cell>
          <cell r="AO2509">
            <v>0</v>
          </cell>
          <cell r="AP2509" t="str">
            <v>Россия</v>
          </cell>
          <cell r="AQ2509">
            <v>0</v>
          </cell>
          <cell r="AR2509">
            <v>0</v>
          </cell>
          <cell r="AS2509">
            <v>0</v>
          </cell>
          <cell r="AT2509">
            <v>50</v>
          </cell>
          <cell r="AU2509">
            <v>0</v>
          </cell>
          <cell r="AV2509" t="str">
            <v>Actual/365 (Actual/365F)</v>
          </cell>
          <cell r="AW2509">
            <v>0</v>
          </cell>
          <cell r="AX2509">
            <v>0</v>
          </cell>
          <cell r="AY2509">
            <v>0</v>
          </cell>
          <cell r="AZ2509" t="str">
            <v/>
          </cell>
          <cell r="BA2509" t="str">
            <v/>
          </cell>
          <cell r="BB2509">
            <v>0</v>
          </cell>
          <cell r="BC2509">
            <v>1</v>
          </cell>
          <cell r="BD2509" t="str">
            <v/>
          </cell>
          <cell r="BE2509">
            <v>0</v>
          </cell>
          <cell r="BF2509">
            <v>0</v>
          </cell>
          <cell r="BG2509" t="str">
            <v/>
          </cell>
          <cell r="BH2509">
            <v>2103</v>
          </cell>
          <cell r="BI2509">
            <v>0</v>
          </cell>
          <cell r="BJ2509" t="str">
            <v>06.03.2018/29.01.2018/31.01.2014</v>
          </cell>
          <cell r="BK2509" t="str">
            <v>–/ruAAA</v>
          </cell>
          <cell r="BL2509" t="str">
            <v>–</v>
          </cell>
          <cell r="BM2509" t="str">
            <v>ruAAA</v>
          </cell>
          <cell r="BN2509" t="str">
            <v>–/2018-07-03</v>
          </cell>
          <cell r="BO2509">
            <v>0</v>
          </cell>
          <cell r="BP2509">
            <v>0</v>
          </cell>
          <cell r="BQ2509" t="str">
            <v/>
          </cell>
          <cell r="BR2509" t="str">
            <v/>
          </cell>
          <cell r="BS2509" t="str">
            <v/>
          </cell>
          <cell r="BT2509" t="str">
            <v/>
          </cell>
        </row>
        <row r="2510">
          <cell r="B2510">
            <v>7702070139</v>
          </cell>
          <cell r="C2510" t="str">
            <v>1027739609391</v>
          </cell>
          <cell r="D2510" t="str">
            <v/>
          </cell>
          <cell r="E2510" t="str">
            <v>BBB-</v>
          </cell>
          <cell r="F2510" t="str">
            <v>Ba2</v>
          </cell>
          <cell r="G2510" t="str">
            <v>Withdrawn</v>
          </cell>
          <cell r="H2510">
            <v>0</v>
          </cell>
          <cell r="I2510">
            <v>0</v>
          </cell>
          <cell r="J2510">
            <v>0</v>
          </cell>
          <cell r="K2510" t="str">
            <v>ВТБ, КС-3-75</v>
          </cell>
          <cell r="L2510" t="str">
            <v>Банки</v>
          </cell>
          <cell r="M2510">
            <v>75000000000</v>
          </cell>
          <cell r="N2510" t="str">
            <v>RUB</v>
          </cell>
          <cell r="O2510" t="str">
            <v>Облигации</v>
          </cell>
          <cell r="P2510" t="str">
            <v>Планируется</v>
          </cell>
          <cell r="Q2510">
            <v>0</v>
          </cell>
          <cell r="R2510" t="str">
            <v>4B027501000B004P</v>
          </cell>
          <cell r="S2510" t="str">
            <v>1000</v>
          </cell>
          <cell r="T2510" t="str">
            <v/>
          </cell>
          <cell r="U2510">
            <v>0</v>
          </cell>
          <cell r="V2510">
            <v>0</v>
          </cell>
          <cell r="W2510">
            <v>0</v>
          </cell>
          <cell r="X2510">
            <v>0</v>
          </cell>
          <cell r="Y2510">
            <v>0</v>
          </cell>
          <cell r="Z2510" t="str">
            <v/>
          </cell>
          <cell r="AA2510" t="str">
            <v>Организатор: ВТБ</v>
          </cell>
          <cell r="AB2510" t="str">
            <v/>
          </cell>
          <cell r="AC2510" t="str">
            <v>Размещение осуществляется с 16:00 до 16:45 (мск). Погашение - в 12:00 (мск).</v>
          </cell>
          <cell r="AD2510" t="str">
            <v>Публичное</v>
          </cell>
          <cell r="AE2510">
            <v>0</v>
          </cell>
          <cell r="AF2510">
            <v>0</v>
          </cell>
          <cell r="AG2510">
            <v>43370</v>
          </cell>
          <cell r="AH2510">
            <v>0</v>
          </cell>
          <cell r="AI2510">
            <v>0</v>
          </cell>
          <cell r="AJ2510">
            <v>0</v>
          </cell>
          <cell r="AK2510">
            <v>464377</v>
          </cell>
          <cell r="AL2510">
            <v>0</v>
          </cell>
          <cell r="AM2510">
            <v>0</v>
          </cell>
          <cell r="AN2510">
            <v>4</v>
          </cell>
          <cell r="AO2510">
            <v>0</v>
          </cell>
          <cell r="AP2510" t="str">
            <v>Россия</v>
          </cell>
          <cell r="AQ2510">
            <v>0</v>
          </cell>
          <cell r="AR2510">
            <v>0</v>
          </cell>
          <cell r="AS2510">
            <v>0</v>
          </cell>
          <cell r="AT2510">
            <v>50</v>
          </cell>
          <cell r="AU2510">
            <v>0</v>
          </cell>
          <cell r="AV2510" t="str">
            <v>Actual/365 (Actual/365F)</v>
          </cell>
          <cell r="AW2510">
            <v>0</v>
          </cell>
          <cell r="AX2510">
            <v>0</v>
          </cell>
          <cell r="AY2510">
            <v>0</v>
          </cell>
          <cell r="AZ2510" t="str">
            <v/>
          </cell>
          <cell r="BA2510" t="str">
            <v/>
          </cell>
          <cell r="BB2510">
            <v>0</v>
          </cell>
          <cell r="BC2510">
            <v>1</v>
          </cell>
          <cell r="BD2510" t="str">
            <v/>
          </cell>
          <cell r="BE2510">
            <v>0</v>
          </cell>
          <cell r="BF2510">
            <v>0</v>
          </cell>
          <cell r="BG2510" t="str">
            <v/>
          </cell>
          <cell r="BH2510">
            <v>2105</v>
          </cell>
          <cell r="BI2510">
            <v>0</v>
          </cell>
          <cell r="BJ2510" t="str">
            <v>06.03.2018/29.01.2018/31.01.2014</v>
          </cell>
          <cell r="BK2510" t="str">
            <v>–/ruAAA</v>
          </cell>
          <cell r="BL2510" t="str">
            <v>–</v>
          </cell>
          <cell r="BM2510" t="str">
            <v>ruAAA</v>
          </cell>
          <cell r="BN2510" t="str">
            <v>–/2018-07-03</v>
          </cell>
          <cell r="BO2510">
            <v>0</v>
          </cell>
          <cell r="BP2510">
            <v>0</v>
          </cell>
          <cell r="BQ2510" t="str">
            <v/>
          </cell>
          <cell r="BR2510" t="str">
            <v/>
          </cell>
          <cell r="BS2510" t="str">
            <v/>
          </cell>
          <cell r="BT2510" t="str">
            <v/>
          </cell>
        </row>
        <row r="2511">
          <cell r="B2511">
            <v>7702070139</v>
          </cell>
          <cell r="C2511" t="str">
            <v>1027739609391</v>
          </cell>
          <cell r="D2511" t="str">
            <v/>
          </cell>
          <cell r="E2511" t="str">
            <v>BBB-</v>
          </cell>
          <cell r="F2511" t="str">
            <v>Ba2</v>
          </cell>
          <cell r="G2511" t="str">
            <v>Withdrawn</v>
          </cell>
          <cell r="H2511">
            <v>0</v>
          </cell>
          <cell r="I2511">
            <v>0</v>
          </cell>
          <cell r="J2511">
            <v>0</v>
          </cell>
          <cell r="K2511" t="str">
            <v>ВТБ, КС-3-76</v>
          </cell>
          <cell r="L2511" t="str">
            <v>Банки</v>
          </cell>
          <cell r="M2511">
            <v>75000000000</v>
          </cell>
          <cell r="N2511" t="str">
            <v>RUB</v>
          </cell>
          <cell r="O2511" t="str">
            <v>Облигации</v>
          </cell>
          <cell r="P2511" t="str">
            <v>Планируется</v>
          </cell>
          <cell r="Q2511">
            <v>0</v>
          </cell>
          <cell r="R2511" t="str">
            <v>4B027601000B004P</v>
          </cell>
          <cell r="S2511" t="str">
            <v>1000</v>
          </cell>
          <cell r="T2511" t="str">
            <v/>
          </cell>
          <cell r="U2511">
            <v>0</v>
          </cell>
          <cell r="V2511">
            <v>0</v>
          </cell>
          <cell r="W2511">
            <v>0</v>
          </cell>
          <cell r="X2511">
            <v>0</v>
          </cell>
          <cell r="Y2511">
            <v>0</v>
          </cell>
          <cell r="Z2511" t="str">
            <v/>
          </cell>
          <cell r="AA2511" t="str">
            <v>Организатор: ВТБ</v>
          </cell>
          <cell r="AB2511" t="str">
            <v/>
          </cell>
          <cell r="AC2511" t="str">
            <v>Размещение осуществляется с 16:00 до 16:45 (мск). Погашение - в 12:00 (мск).</v>
          </cell>
          <cell r="AD2511" t="str">
            <v>Публичное</v>
          </cell>
          <cell r="AE2511">
            <v>0</v>
          </cell>
          <cell r="AF2511">
            <v>0</v>
          </cell>
          <cell r="AG2511">
            <v>43370</v>
          </cell>
          <cell r="AH2511">
            <v>0</v>
          </cell>
          <cell r="AI2511">
            <v>0</v>
          </cell>
          <cell r="AJ2511">
            <v>0</v>
          </cell>
          <cell r="AK2511">
            <v>464379</v>
          </cell>
          <cell r="AL2511">
            <v>0</v>
          </cell>
          <cell r="AM2511">
            <v>0</v>
          </cell>
          <cell r="AN2511">
            <v>4</v>
          </cell>
          <cell r="AO2511">
            <v>0</v>
          </cell>
          <cell r="AP2511" t="str">
            <v>Россия</v>
          </cell>
          <cell r="AQ2511">
            <v>0</v>
          </cell>
          <cell r="AR2511">
            <v>0</v>
          </cell>
          <cell r="AS2511">
            <v>0</v>
          </cell>
          <cell r="AT2511">
            <v>50</v>
          </cell>
          <cell r="AU2511">
            <v>0</v>
          </cell>
          <cell r="AV2511" t="str">
            <v>Actual/365 (Actual/365F)</v>
          </cell>
          <cell r="AW2511">
            <v>0</v>
          </cell>
          <cell r="AX2511">
            <v>0</v>
          </cell>
          <cell r="AY2511">
            <v>0</v>
          </cell>
          <cell r="AZ2511" t="str">
            <v/>
          </cell>
          <cell r="BA2511" t="str">
            <v/>
          </cell>
          <cell r="BB2511">
            <v>0</v>
          </cell>
          <cell r="BC2511">
            <v>1</v>
          </cell>
          <cell r="BD2511" t="str">
            <v/>
          </cell>
          <cell r="BE2511">
            <v>0</v>
          </cell>
          <cell r="BF2511">
            <v>0</v>
          </cell>
          <cell r="BG2511" t="str">
            <v/>
          </cell>
          <cell r="BH2511">
            <v>2107</v>
          </cell>
          <cell r="BI2511">
            <v>0</v>
          </cell>
          <cell r="BJ2511" t="str">
            <v>06.03.2018/29.01.2018/31.01.2014</v>
          </cell>
          <cell r="BK2511" t="str">
            <v>–/ruAAA</v>
          </cell>
          <cell r="BL2511" t="str">
            <v>–</v>
          </cell>
          <cell r="BM2511" t="str">
            <v>ruAAA</v>
          </cell>
          <cell r="BN2511" t="str">
            <v>–/2018-07-03</v>
          </cell>
          <cell r="BO2511">
            <v>0</v>
          </cell>
          <cell r="BP2511">
            <v>0</v>
          </cell>
          <cell r="BQ2511" t="str">
            <v/>
          </cell>
          <cell r="BR2511" t="str">
            <v/>
          </cell>
          <cell r="BS2511" t="str">
            <v/>
          </cell>
          <cell r="BT2511" t="str">
            <v/>
          </cell>
        </row>
        <row r="2512">
          <cell r="B2512">
            <v>7702070139</v>
          </cell>
          <cell r="C2512" t="str">
            <v>1027739609391</v>
          </cell>
          <cell r="D2512" t="str">
            <v/>
          </cell>
          <cell r="E2512" t="str">
            <v>BBB-</v>
          </cell>
          <cell r="F2512" t="str">
            <v>Ba2</v>
          </cell>
          <cell r="G2512" t="str">
            <v>Withdrawn</v>
          </cell>
          <cell r="H2512">
            <v>0</v>
          </cell>
          <cell r="I2512">
            <v>0</v>
          </cell>
          <cell r="J2512">
            <v>0</v>
          </cell>
          <cell r="K2512" t="str">
            <v>ВТБ, КС-3-77</v>
          </cell>
          <cell r="L2512" t="str">
            <v>Банки</v>
          </cell>
          <cell r="M2512">
            <v>75000000000</v>
          </cell>
          <cell r="N2512" t="str">
            <v>RUB</v>
          </cell>
          <cell r="O2512" t="str">
            <v>Облигации</v>
          </cell>
          <cell r="P2512" t="str">
            <v>Планируется</v>
          </cell>
          <cell r="Q2512">
            <v>0</v>
          </cell>
          <cell r="R2512" t="str">
            <v>4B027701000B004P</v>
          </cell>
          <cell r="S2512" t="str">
            <v>1000</v>
          </cell>
          <cell r="T2512" t="str">
            <v/>
          </cell>
          <cell r="U2512">
            <v>0</v>
          </cell>
          <cell r="V2512">
            <v>0</v>
          </cell>
          <cell r="W2512">
            <v>0</v>
          </cell>
          <cell r="X2512">
            <v>0</v>
          </cell>
          <cell r="Y2512">
            <v>0</v>
          </cell>
          <cell r="Z2512" t="str">
            <v/>
          </cell>
          <cell r="AA2512" t="str">
            <v>Организатор: ВТБ</v>
          </cell>
          <cell r="AB2512" t="str">
            <v/>
          </cell>
          <cell r="AC2512" t="str">
            <v>Размещение осуществляется с 16:00 до 16:45 (мск). Погашение - в 12:00 (мск).</v>
          </cell>
          <cell r="AD2512" t="str">
            <v>Публичное</v>
          </cell>
          <cell r="AE2512">
            <v>0</v>
          </cell>
          <cell r="AF2512">
            <v>0</v>
          </cell>
          <cell r="AG2512">
            <v>43370</v>
          </cell>
          <cell r="AH2512">
            <v>0</v>
          </cell>
          <cell r="AI2512">
            <v>0</v>
          </cell>
          <cell r="AJ2512">
            <v>0</v>
          </cell>
          <cell r="AK2512">
            <v>464381</v>
          </cell>
          <cell r="AL2512">
            <v>0</v>
          </cell>
          <cell r="AM2512">
            <v>0</v>
          </cell>
          <cell r="AN2512">
            <v>4</v>
          </cell>
          <cell r="AO2512">
            <v>0</v>
          </cell>
          <cell r="AP2512" t="str">
            <v>Россия</v>
          </cell>
          <cell r="AQ2512">
            <v>0</v>
          </cell>
          <cell r="AR2512">
            <v>0</v>
          </cell>
          <cell r="AS2512">
            <v>0</v>
          </cell>
          <cell r="AT2512">
            <v>50</v>
          </cell>
          <cell r="AU2512">
            <v>0</v>
          </cell>
          <cell r="AV2512" t="str">
            <v>Actual/365 (Actual/365F)</v>
          </cell>
          <cell r="AW2512">
            <v>0</v>
          </cell>
          <cell r="AX2512">
            <v>0</v>
          </cell>
          <cell r="AY2512">
            <v>0</v>
          </cell>
          <cell r="AZ2512" t="str">
            <v/>
          </cell>
          <cell r="BA2512" t="str">
            <v/>
          </cell>
          <cell r="BB2512">
            <v>0</v>
          </cell>
          <cell r="BC2512">
            <v>1</v>
          </cell>
          <cell r="BD2512" t="str">
            <v/>
          </cell>
          <cell r="BE2512">
            <v>0</v>
          </cell>
          <cell r="BF2512">
            <v>0</v>
          </cell>
          <cell r="BG2512" t="str">
            <v/>
          </cell>
          <cell r="BH2512">
            <v>2109</v>
          </cell>
          <cell r="BI2512">
            <v>0</v>
          </cell>
          <cell r="BJ2512" t="str">
            <v>06.03.2018/29.01.2018/31.01.2014</v>
          </cell>
          <cell r="BK2512" t="str">
            <v>–/ruAAA</v>
          </cell>
          <cell r="BL2512" t="str">
            <v>–</v>
          </cell>
          <cell r="BM2512" t="str">
            <v>ruAAA</v>
          </cell>
          <cell r="BN2512" t="str">
            <v>–/2018-07-03</v>
          </cell>
          <cell r="BO2512">
            <v>0</v>
          </cell>
          <cell r="BP2512">
            <v>0</v>
          </cell>
          <cell r="BQ2512" t="str">
            <v/>
          </cell>
          <cell r="BR2512" t="str">
            <v/>
          </cell>
          <cell r="BS2512" t="str">
            <v/>
          </cell>
          <cell r="BT2512" t="str">
            <v/>
          </cell>
        </row>
        <row r="2513">
          <cell r="B2513">
            <v>7702070139</v>
          </cell>
          <cell r="C2513" t="str">
            <v>1027739609391</v>
          </cell>
          <cell r="D2513" t="str">
            <v/>
          </cell>
          <cell r="E2513" t="str">
            <v>BBB-</v>
          </cell>
          <cell r="F2513" t="str">
            <v>Ba2</v>
          </cell>
          <cell r="G2513" t="str">
            <v>Withdrawn</v>
          </cell>
          <cell r="H2513">
            <v>0</v>
          </cell>
          <cell r="I2513">
            <v>0</v>
          </cell>
          <cell r="J2513">
            <v>0</v>
          </cell>
          <cell r="K2513" t="str">
            <v>ВТБ, КС-3-78</v>
          </cell>
          <cell r="L2513" t="str">
            <v>Банки</v>
          </cell>
          <cell r="M2513">
            <v>75000000000</v>
          </cell>
          <cell r="N2513" t="str">
            <v>RUB</v>
          </cell>
          <cell r="O2513" t="str">
            <v>Облигации</v>
          </cell>
          <cell r="P2513" t="str">
            <v>Планируется</v>
          </cell>
          <cell r="Q2513">
            <v>0</v>
          </cell>
          <cell r="R2513" t="str">
            <v>4B027801000B004P</v>
          </cell>
          <cell r="S2513" t="str">
            <v>1000</v>
          </cell>
          <cell r="T2513" t="str">
            <v/>
          </cell>
          <cell r="U2513">
            <v>0</v>
          </cell>
          <cell r="V2513">
            <v>0</v>
          </cell>
          <cell r="W2513">
            <v>0</v>
          </cell>
          <cell r="X2513">
            <v>0</v>
          </cell>
          <cell r="Y2513">
            <v>0</v>
          </cell>
          <cell r="Z2513" t="str">
            <v/>
          </cell>
          <cell r="AA2513" t="str">
            <v>Организатор: ВТБ</v>
          </cell>
          <cell r="AB2513" t="str">
            <v/>
          </cell>
          <cell r="AC2513" t="str">
            <v>Размещение осуществляется с 16:00 до 16:45 (мск). Погашение - в 12:00 (мск).</v>
          </cell>
          <cell r="AD2513" t="str">
            <v>Публичное</v>
          </cell>
          <cell r="AE2513">
            <v>0</v>
          </cell>
          <cell r="AF2513">
            <v>0</v>
          </cell>
          <cell r="AG2513">
            <v>43370</v>
          </cell>
          <cell r="AH2513">
            <v>0</v>
          </cell>
          <cell r="AI2513">
            <v>0</v>
          </cell>
          <cell r="AJ2513">
            <v>0</v>
          </cell>
          <cell r="AK2513">
            <v>464383</v>
          </cell>
          <cell r="AL2513">
            <v>0</v>
          </cell>
          <cell r="AM2513">
            <v>0</v>
          </cell>
          <cell r="AN2513">
            <v>4</v>
          </cell>
          <cell r="AO2513">
            <v>0</v>
          </cell>
          <cell r="AP2513" t="str">
            <v>Россия</v>
          </cell>
          <cell r="AQ2513">
            <v>0</v>
          </cell>
          <cell r="AR2513">
            <v>0</v>
          </cell>
          <cell r="AS2513">
            <v>0</v>
          </cell>
          <cell r="AT2513">
            <v>50</v>
          </cell>
          <cell r="AU2513">
            <v>0</v>
          </cell>
          <cell r="AV2513" t="str">
            <v>Actual/365 (Actual/365F)</v>
          </cell>
          <cell r="AW2513">
            <v>0</v>
          </cell>
          <cell r="AX2513">
            <v>0</v>
          </cell>
          <cell r="AY2513">
            <v>0</v>
          </cell>
          <cell r="AZ2513" t="str">
            <v/>
          </cell>
          <cell r="BA2513" t="str">
            <v/>
          </cell>
          <cell r="BB2513">
            <v>0</v>
          </cell>
          <cell r="BC2513">
            <v>1</v>
          </cell>
          <cell r="BD2513" t="str">
            <v/>
          </cell>
          <cell r="BE2513">
            <v>0</v>
          </cell>
          <cell r="BF2513">
            <v>0</v>
          </cell>
          <cell r="BG2513" t="str">
            <v/>
          </cell>
          <cell r="BH2513">
            <v>2111</v>
          </cell>
          <cell r="BI2513">
            <v>0</v>
          </cell>
          <cell r="BJ2513" t="str">
            <v>06.03.2018/29.01.2018/31.01.2014</v>
          </cell>
          <cell r="BK2513" t="str">
            <v>–/ruAAA</v>
          </cell>
          <cell r="BL2513" t="str">
            <v>–</v>
          </cell>
          <cell r="BM2513" t="str">
            <v>ruAAA</v>
          </cell>
          <cell r="BN2513" t="str">
            <v>–/2018-07-03</v>
          </cell>
          <cell r="BO2513">
            <v>0</v>
          </cell>
          <cell r="BP2513">
            <v>0</v>
          </cell>
          <cell r="BQ2513" t="str">
            <v/>
          </cell>
          <cell r="BR2513" t="str">
            <v/>
          </cell>
          <cell r="BS2513" t="str">
            <v/>
          </cell>
          <cell r="BT2513" t="str">
            <v/>
          </cell>
        </row>
        <row r="2514">
          <cell r="B2514">
            <v>7702070139</v>
          </cell>
          <cell r="C2514" t="str">
            <v>1027739609391</v>
          </cell>
          <cell r="D2514" t="str">
            <v/>
          </cell>
          <cell r="E2514" t="str">
            <v>BBB-</v>
          </cell>
          <cell r="F2514" t="str">
            <v>Ba2</v>
          </cell>
          <cell r="G2514" t="str">
            <v>Withdrawn</v>
          </cell>
          <cell r="H2514">
            <v>0</v>
          </cell>
          <cell r="I2514">
            <v>0</v>
          </cell>
          <cell r="J2514">
            <v>0</v>
          </cell>
          <cell r="K2514" t="str">
            <v>ВТБ, КС-3-79</v>
          </cell>
          <cell r="L2514" t="str">
            <v>Банки</v>
          </cell>
          <cell r="M2514">
            <v>75000000000</v>
          </cell>
          <cell r="N2514" t="str">
            <v>RUB</v>
          </cell>
          <cell r="O2514" t="str">
            <v>Облигации</v>
          </cell>
          <cell r="P2514" t="str">
            <v>Планируется</v>
          </cell>
          <cell r="Q2514">
            <v>0</v>
          </cell>
          <cell r="R2514" t="str">
            <v>4B027901000B004P</v>
          </cell>
          <cell r="S2514" t="str">
            <v>1000</v>
          </cell>
          <cell r="T2514" t="str">
            <v/>
          </cell>
          <cell r="U2514">
            <v>0</v>
          </cell>
          <cell r="V2514">
            <v>0</v>
          </cell>
          <cell r="W2514">
            <v>0</v>
          </cell>
          <cell r="X2514">
            <v>0</v>
          </cell>
          <cell r="Y2514">
            <v>0</v>
          </cell>
          <cell r="Z2514" t="str">
            <v/>
          </cell>
          <cell r="AA2514" t="str">
            <v>Организатор: ВТБ</v>
          </cell>
          <cell r="AB2514" t="str">
            <v/>
          </cell>
          <cell r="AC2514" t="str">
            <v>Размещение осуществляется с 16:00 до 16:45 (мск). Погашение - в 12:00 (мск).</v>
          </cell>
          <cell r="AD2514" t="str">
            <v>Публичное</v>
          </cell>
          <cell r="AE2514">
            <v>0</v>
          </cell>
          <cell r="AF2514">
            <v>0</v>
          </cell>
          <cell r="AG2514">
            <v>43370</v>
          </cell>
          <cell r="AH2514">
            <v>0</v>
          </cell>
          <cell r="AI2514">
            <v>0</v>
          </cell>
          <cell r="AJ2514">
            <v>0</v>
          </cell>
          <cell r="AK2514">
            <v>464385</v>
          </cell>
          <cell r="AL2514">
            <v>0</v>
          </cell>
          <cell r="AM2514">
            <v>0</v>
          </cell>
          <cell r="AN2514">
            <v>4</v>
          </cell>
          <cell r="AO2514">
            <v>0</v>
          </cell>
          <cell r="AP2514" t="str">
            <v>Россия</v>
          </cell>
          <cell r="AQ2514">
            <v>0</v>
          </cell>
          <cell r="AR2514">
            <v>0</v>
          </cell>
          <cell r="AS2514">
            <v>0</v>
          </cell>
          <cell r="AT2514">
            <v>50</v>
          </cell>
          <cell r="AU2514">
            <v>0</v>
          </cell>
          <cell r="AV2514" t="str">
            <v>Actual/365 (Actual/365F)</v>
          </cell>
          <cell r="AW2514">
            <v>0</v>
          </cell>
          <cell r="AX2514">
            <v>0</v>
          </cell>
          <cell r="AY2514">
            <v>0</v>
          </cell>
          <cell r="AZ2514" t="str">
            <v/>
          </cell>
          <cell r="BA2514" t="str">
            <v/>
          </cell>
          <cell r="BB2514">
            <v>0</v>
          </cell>
          <cell r="BC2514">
            <v>1</v>
          </cell>
          <cell r="BD2514" t="str">
            <v/>
          </cell>
          <cell r="BE2514">
            <v>0</v>
          </cell>
          <cell r="BF2514">
            <v>0</v>
          </cell>
          <cell r="BG2514" t="str">
            <v/>
          </cell>
          <cell r="BH2514">
            <v>2113</v>
          </cell>
          <cell r="BI2514">
            <v>0</v>
          </cell>
          <cell r="BJ2514" t="str">
            <v>06.03.2018/29.01.2018/31.01.2014</v>
          </cell>
          <cell r="BK2514" t="str">
            <v>–/ruAAA</v>
          </cell>
          <cell r="BL2514" t="str">
            <v>–</v>
          </cell>
          <cell r="BM2514" t="str">
            <v>ruAAA</v>
          </cell>
          <cell r="BN2514" t="str">
            <v>–/2018-07-03</v>
          </cell>
          <cell r="BO2514">
            <v>0</v>
          </cell>
          <cell r="BP2514">
            <v>0</v>
          </cell>
          <cell r="BQ2514" t="str">
            <v/>
          </cell>
          <cell r="BR2514" t="str">
            <v/>
          </cell>
          <cell r="BS2514" t="str">
            <v/>
          </cell>
          <cell r="BT2514" t="str">
            <v/>
          </cell>
        </row>
        <row r="2515">
          <cell r="B2515">
            <v>7702070139</v>
          </cell>
          <cell r="C2515" t="str">
            <v>1027739609391</v>
          </cell>
          <cell r="D2515" t="str">
            <v>RU000A0ZZFK6</v>
          </cell>
          <cell r="E2515" t="str">
            <v>BBB-</v>
          </cell>
          <cell r="F2515" t="str">
            <v>Ba2</v>
          </cell>
          <cell r="G2515" t="str">
            <v>Withdrawn</v>
          </cell>
          <cell r="H2515">
            <v>0</v>
          </cell>
          <cell r="I2515">
            <v>0</v>
          </cell>
          <cell r="J2515">
            <v>0</v>
          </cell>
          <cell r="K2515" t="str">
            <v>ВТБ, КС-3-8</v>
          </cell>
          <cell r="L2515" t="str">
            <v>Банки</v>
          </cell>
          <cell r="M2515">
            <v>75000000000</v>
          </cell>
          <cell r="N2515" t="str">
            <v>RUB</v>
          </cell>
          <cell r="O2515" t="str">
            <v>Облигации</v>
          </cell>
          <cell r="P2515" t="str">
            <v>Погашена</v>
          </cell>
          <cell r="Q2515">
            <v>43320</v>
          </cell>
          <cell r="R2515" t="str">
            <v>4B020801000B004P</v>
          </cell>
          <cell r="S2515" t="str">
            <v>1000</v>
          </cell>
          <cell r="T2515" t="str">
            <v/>
          </cell>
          <cell r="U2515">
            <v>0</v>
          </cell>
          <cell r="V2515">
            <v>0</v>
          </cell>
          <cell r="W2515">
            <v>0</v>
          </cell>
          <cell r="X2515">
            <v>0</v>
          </cell>
          <cell r="Y2515">
            <v>0</v>
          </cell>
          <cell r="Z2515" t="str">
            <v/>
          </cell>
          <cell r="AA2515" t="str">
            <v>Организатор: ВТБ</v>
          </cell>
          <cell r="AB2515" t="str">
            <v>Московская Биржа (Первый уровень)</v>
          </cell>
          <cell r="AC2515" t="str">
            <v>Размещение осуществляется с 16:00 до 16:45 (мск). Погашение - в 12:00 (мск).</v>
          </cell>
          <cell r="AD2515" t="str">
            <v>Публичное</v>
          </cell>
          <cell r="AE2515">
            <v>99.981800000000007</v>
          </cell>
          <cell r="AF2515">
            <v>6.64</v>
          </cell>
          <cell r="AG2515">
            <v>43306</v>
          </cell>
          <cell r="AH2515">
            <v>43319</v>
          </cell>
          <cell r="AI2515">
            <v>43319</v>
          </cell>
          <cell r="AJ2515">
            <v>43319</v>
          </cell>
          <cell r="AK2515">
            <v>445397</v>
          </cell>
          <cell r="AL2515" t="str">
            <v>RU000A0ZZFK6</v>
          </cell>
          <cell r="AM2515">
            <v>0</v>
          </cell>
          <cell r="AN2515">
            <v>4</v>
          </cell>
          <cell r="AO2515">
            <v>0</v>
          </cell>
          <cell r="AP2515" t="str">
            <v>Россия</v>
          </cell>
          <cell r="AQ2515">
            <v>54225540000</v>
          </cell>
          <cell r="AR2515">
            <v>0</v>
          </cell>
          <cell r="AS2515">
            <v>0</v>
          </cell>
          <cell r="AT2515">
            <v>50</v>
          </cell>
          <cell r="AU2515">
            <v>0</v>
          </cell>
          <cell r="AV2515" t="str">
            <v>Actual/365 (Actual/365F)</v>
          </cell>
          <cell r="AW2515">
            <v>0</v>
          </cell>
          <cell r="AX2515">
            <v>0</v>
          </cell>
          <cell r="AY2515">
            <v>0</v>
          </cell>
          <cell r="AZ2515" t="str">
            <v/>
          </cell>
          <cell r="BA2515" t="str">
            <v/>
          </cell>
          <cell r="BB2515">
            <v>0</v>
          </cell>
          <cell r="BC2515">
            <v>1</v>
          </cell>
          <cell r="BD2515" t="str">
            <v/>
          </cell>
          <cell r="BE2515">
            <v>0</v>
          </cell>
          <cell r="BF2515">
            <v>0</v>
          </cell>
          <cell r="BG2515" t="str">
            <v/>
          </cell>
          <cell r="BH2515">
            <v>1901</v>
          </cell>
          <cell r="BI2515">
            <v>0</v>
          </cell>
          <cell r="BJ2515" t="str">
            <v>06.03.2018/29.01.2018/31.01.2014</v>
          </cell>
          <cell r="BK2515" t="str">
            <v>–/ruAAA</v>
          </cell>
          <cell r="BL2515" t="str">
            <v>–</v>
          </cell>
          <cell r="BM2515" t="str">
            <v>ruAAA</v>
          </cell>
          <cell r="BN2515" t="str">
            <v>–/2018-07-03</v>
          </cell>
          <cell r="BO2515">
            <v>0</v>
          </cell>
          <cell r="BP2515">
            <v>0</v>
          </cell>
          <cell r="BQ2515" t="str">
            <v/>
          </cell>
          <cell r="BR2515" t="str">
            <v/>
          </cell>
          <cell r="BS2515" t="str">
            <v/>
          </cell>
          <cell r="BT2515" t="str">
            <v/>
          </cell>
        </row>
        <row r="2516">
          <cell r="B2516">
            <v>7702070139</v>
          </cell>
          <cell r="C2516" t="str">
            <v>1027739609391</v>
          </cell>
          <cell r="D2516" t="str">
            <v/>
          </cell>
          <cell r="E2516" t="str">
            <v>BBB-</v>
          </cell>
          <cell r="F2516" t="str">
            <v>Ba2</v>
          </cell>
          <cell r="G2516" t="str">
            <v>Withdrawn</v>
          </cell>
          <cell r="H2516">
            <v>0</v>
          </cell>
          <cell r="I2516">
            <v>0</v>
          </cell>
          <cell r="J2516">
            <v>0</v>
          </cell>
          <cell r="K2516" t="str">
            <v>ВТБ, КС-3-80</v>
          </cell>
          <cell r="L2516" t="str">
            <v>Банки</v>
          </cell>
          <cell r="M2516">
            <v>75000000000</v>
          </cell>
          <cell r="N2516" t="str">
            <v>RUB</v>
          </cell>
          <cell r="O2516" t="str">
            <v>Облигации</v>
          </cell>
          <cell r="P2516" t="str">
            <v>Планируется</v>
          </cell>
          <cell r="Q2516">
            <v>0</v>
          </cell>
          <cell r="R2516" t="str">
            <v>4B028001000B004P</v>
          </cell>
          <cell r="S2516" t="str">
            <v>1000</v>
          </cell>
          <cell r="T2516" t="str">
            <v/>
          </cell>
          <cell r="U2516">
            <v>0</v>
          </cell>
          <cell r="V2516">
            <v>0</v>
          </cell>
          <cell r="W2516">
            <v>0</v>
          </cell>
          <cell r="X2516">
            <v>0</v>
          </cell>
          <cell r="Y2516">
            <v>0</v>
          </cell>
          <cell r="Z2516" t="str">
            <v/>
          </cell>
          <cell r="AA2516" t="str">
            <v>Организатор: ВТБ</v>
          </cell>
          <cell r="AB2516" t="str">
            <v/>
          </cell>
          <cell r="AC2516" t="str">
            <v>Размещение осуществляется с 16:00 до 16:45 (мск). Погашение - в 12:00 (мск).</v>
          </cell>
          <cell r="AD2516" t="str">
            <v>Публичное</v>
          </cell>
          <cell r="AE2516">
            <v>0</v>
          </cell>
          <cell r="AF2516">
            <v>0</v>
          </cell>
          <cell r="AG2516">
            <v>43370</v>
          </cell>
          <cell r="AH2516">
            <v>0</v>
          </cell>
          <cell r="AI2516">
            <v>0</v>
          </cell>
          <cell r="AJ2516">
            <v>0</v>
          </cell>
          <cell r="AK2516">
            <v>464387</v>
          </cell>
          <cell r="AL2516">
            <v>0</v>
          </cell>
          <cell r="AM2516">
            <v>0</v>
          </cell>
          <cell r="AN2516">
            <v>4</v>
          </cell>
          <cell r="AO2516">
            <v>0</v>
          </cell>
          <cell r="AP2516" t="str">
            <v>Россия</v>
          </cell>
          <cell r="AQ2516">
            <v>0</v>
          </cell>
          <cell r="AR2516">
            <v>0</v>
          </cell>
          <cell r="AS2516">
            <v>0</v>
          </cell>
          <cell r="AT2516">
            <v>50</v>
          </cell>
          <cell r="AU2516">
            <v>0</v>
          </cell>
          <cell r="AV2516" t="str">
            <v>Actual/365 (Actual/365F)</v>
          </cell>
          <cell r="AW2516">
            <v>0</v>
          </cell>
          <cell r="AX2516">
            <v>0</v>
          </cell>
          <cell r="AY2516">
            <v>0</v>
          </cell>
          <cell r="AZ2516" t="str">
            <v/>
          </cell>
          <cell r="BA2516" t="str">
            <v/>
          </cell>
          <cell r="BB2516">
            <v>0</v>
          </cell>
          <cell r="BC2516">
            <v>1</v>
          </cell>
          <cell r="BD2516" t="str">
            <v/>
          </cell>
          <cell r="BE2516">
            <v>0</v>
          </cell>
          <cell r="BF2516">
            <v>0</v>
          </cell>
          <cell r="BG2516" t="str">
            <v/>
          </cell>
          <cell r="BH2516">
            <v>2115</v>
          </cell>
          <cell r="BI2516">
            <v>0</v>
          </cell>
          <cell r="BJ2516" t="str">
            <v>06.03.2018/29.01.2018/31.01.2014</v>
          </cell>
          <cell r="BK2516" t="str">
            <v>–/ruAAA</v>
          </cell>
          <cell r="BL2516" t="str">
            <v>–</v>
          </cell>
          <cell r="BM2516" t="str">
            <v>ruAAA</v>
          </cell>
          <cell r="BN2516" t="str">
            <v>–/2018-07-03</v>
          </cell>
          <cell r="BO2516">
            <v>0</v>
          </cell>
          <cell r="BP2516">
            <v>0</v>
          </cell>
          <cell r="BQ2516" t="str">
            <v/>
          </cell>
          <cell r="BR2516" t="str">
            <v/>
          </cell>
          <cell r="BS2516" t="str">
            <v/>
          </cell>
          <cell r="BT2516" t="str">
            <v/>
          </cell>
        </row>
        <row r="2517">
          <cell r="B2517">
            <v>7702070139</v>
          </cell>
          <cell r="C2517" t="str">
            <v>1027739609391</v>
          </cell>
          <cell r="D2517" t="str">
            <v/>
          </cell>
          <cell r="E2517" t="str">
            <v>BBB-</v>
          </cell>
          <cell r="F2517" t="str">
            <v>Ba2</v>
          </cell>
          <cell r="G2517" t="str">
            <v>Withdrawn</v>
          </cell>
          <cell r="H2517">
            <v>0</v>
          </cell>
          <cell r="I2517">
            <v>0</v>
          </cell>
          <cell r="J2517">
            <v>0</v>
          </cell>
          <cell r="K2517" t="str">
            <v>ВТБ, КС-3-81</v>
          </cell>
          <cell r="L2517" t="str">
            <v>Банки</v>
          </cell>
          <cell r="M2517">
            <v>75000000000</v>
          </cell>
          <cell r="N2517" t="str">
            <v>RUB</v>
          </cell>
          <cell r="O2517" t="str">
            <v>Облигации</v>
          </cell>
          <cell r="P2517" t="str">
            <v>Планируется</v>
          </cell>
          <cell r="Q2517">
            <v>0</v>
          </cell>
          <cell r="R2517" t="str">
            <v>4B028101000B004P</v>
          </cell>
          <cell r="S2517" t="str">
            <v>1000</v>
          </cell>
          <cell r="T2517" t="str">
            <v/>
          </cell>
          <cell r="U2517">
            <v>0</v>
          </cell>
          <cell r="V2517">
            <v>0</v>
          </cell>
          <cell r="W2517">
            <v>0</v>
          </cell>
          <cell r="X2517">
            <v>0</v>
          </cell>
          <cell r="Y2517">
            <v>0</v>
          </cell>
          <cell r="Z2517" t="str">
            <v/>
          </cell>
          <cell r="AA2517" t="str">
            <v>Организатор: ВТБ</v>
          </cell>
          <cell r="AB2517" t="str">
            <v/>
          </cell>
          <cell r="AC2517" t="str">
            <v>Размещение осуществляется с 16:00 до 16:45 (мск). Погашение - в 12:00 (мск).</v>
          </cell>
          <cell r="AD2517" t="str">
            <v>Публичное</v>
          </cell>
          <cell r="AE2517">
            <v>0</v>
          </cell>
          <cell r="AF2517">
            <v>0</v>
          </cell>
          <cell r="AG2517">
            <v>43370</v>
          </cell>
          <cell r="AH2517">
            <v>0</v>
          </cell>
          <cell r="AI2517">
            <v>0</v>
          </cell>
          <cell r="AJ2517">
            <v>0</v>
          </cell>
          <cell r="AK2517">
            <v>464389</v>
          </cell>
          <cell r="AL2517">
            <v>0</v>
          </cell>
          <cell r="AM2517">
            <v>0</v>
          </cell>
          <cell r="AN2517">
            <v>4</v>
          </cell>
          <cell r="AO2517">
            <v>0</v>
          </cell>
          <cell r="AP2517" t="str">
            <v>Россия</v>
          </cell>
          <cell r="AQ2517">
            <v>0</v>
          </cell>
          <cell r="AR2517">
            <v>0</v>
          </cell>
          <cell r="AS2517">
            <v>0</v>
          </cell>
          <cell r="AT2517">
            <v>50</v>
          </cell>
          <cell r="AU2517">
            <v>0</v>
          </cell>
          <cell r="AV2517" t="str">
            <v>Actual/365 (Actual/365F)</v>
          </cell>
          <cell r="AW2517">
            <v>0</v>
          </cell>
          <cell r="AX2517">
            <v>0</v>
          </cell>
          <cell r="AY2517">
            <v>0</v>
          </cell>
          <cell r="AZ2517" t="str">
            <v/>
          </cell>
          <cell r="BA2517" t="str">
            <v/>
          </cell>
          <cell r="BB2517">
            <v>0</v>
          </cell>
          <cell r="BC2517">
            <v>1</v>
          </cell>
          <cell r="BD2517" t="str">
            <v/>
          </cell>
          <cell r="BE2517">
            <v>0</v>
          </cell>
          <cell r="BF2517">
            <v>0</v>
          </cell>
          <cell r="BG2517" t="str">
            <v/>
          </cell>
          <cell r="BH2517">
            <v>2117</v>
          </cell>
          <cell r="BI2517">
            <v>0</v>
          </cell>
          <cell r="BJ2517" t="str">
            <v>06.03.2018/29.01.2018/31.01.2014</v>
          </cell>
          <cell r="BK2517" t="str">
            <v>–/ruAAA</v>
          </cell>
          <cell r="BL2517" t="str">
            <v>–</v>
          </cell>
          <cell r="BM2517" t="str">
            <v>ruAAA</v>
          </cell>
          <cell r="BN2517" t="str">
            <v>–/2018-07-03</v>
          </cell>
          <cell r="BO2517">
            <v>0</v>
          </cell>
          <cell r="BP2517">
            <v>0</v>
          </cell>
          <cell r="BQ2517" t="str">
            <v/>
          </cell>
          <cell r="BR2517" t="str">
            <v/>
          </cell>
          <cell r="BS2517" t="str">
            <v/>
          </cell>
          <cell r="BT2517" t="str">
            <v/>
          </cell>
        </row>
        <row r="2518">
          <cell r="B2518">
            <v>7702070139</v>
          </cell>
          <cell r="C2518" t="str">
            <v>1027739609391</v>
          </cell>
          <cell r="D2518" t="str">
            <v/>
          </cell>
          <cell r="E2518" t="str">
            <v>BBB-</v>
          </cell>
          <cell r="F2518" t="str">
            <v>Ba2</v>
          </cell>
          <cell r="G2518" t="str">
            <v>Withdrawn</v>
          </cell>
          <cell r="H2518">
            <v>0</v>
          </cell>
          <cell r="I2518">
            <v>0</v>
          </cell>
          <cell r="J2518">
            <v>0</v>
          </cell>
          <cell r="K2518" t="str">
            <v>ВТБ, КС-3-82</v>
          </cell>
          <cell r="L2518" t="str">
            <v>Банки</v>
          </cell>
          <cell r="M2518">
            <v>75000000000</v>
          </cell>
          <cell r="N2518" t="str">
            <v>RUB</v>
          </cell>
          <cell r="O2518" t="str">
            <v>Облигации</v>
          </cell>
          <cell r="P2518" t="str">
            <v>Планируется</v>
          </cell>
          <cell r="Q2518">
            <v>0</v>
          </cell>
          <cell r="R2518" t="str">
            <v>4B028201000B004P</v>
          </cell>
          <cell r="S2518" t="str">
            <v>1000</v>
          </cell>
          <cell r="T2518" t="str">
            <v/>
          </cell>
          <cell r="U2518">
            <v>0</v>
          </cell>
          <cell r="V2518">
            <v>0</v>
          </cell>
          <cell r="W2518">
            <v>0</v>
          </cell>
          <cell r="X2518">
            <v>0</v>
          </cell>
          <cell r="Y2518">
            <v>0</v>
          </cell>
          <cell r="Z2518" t="str">
            <v/>
          </cell>
          <cell r="AA2518" t="str">
            <v>Организатор: ВТБ</v>
          </cell>
          <cell r="AB2518" t="str">
            <v/>
          </cell>
          <cell r="AC2518" t="str">
            <v>Размещение осуществляется с 16:00 до 16:45 (мск). Погашение - в 12:00 (мск).</v>
          </cell>
          <cell r="AD2518" t="str">
            <v>Публичное</v>
          </cell>
          <cell r="AE2518">
            <v>0</v>
          </cell>
          <cell r="AF2518">
            <v>0</v>
          </cell>
          <cell r="AG2518">
            <v>43370</v>
          </cell>
          <cell r="AH2518">
            <v>0</v>
          </cell>
          <cell r="AI2518">
            <v>0</v>
          </cell>
          <cell r="AJ2518">
            <v>0</v>
          </cell>
          <cell r="AK2518">
            <v>464391</v>
          </cell>
          <cell r="AL2518">
            <v>0</v>
          </cell>
          <cell r="AM2518">
            <v>0</v>
          </cell>
          <cell r="AN2518">
            <v>4</v>
          </cell>
          <cell r="AO2518">
            <v>0</v>
          </cell>
          <cell r="AP2518" t="str">
            <v>Россия</v>
          </cell>
          <cell r="AQ2518">
            <v>0</v>
          </cell>
          <cell r="AR2518">
            <v>0</v>
          </cell>
          <cell r="AS2518">
            <v>0</v>
          </cell>
          <cell r="AT2518">
            <v>50</v>
          </cell>
          <cell r="AU2518">
            <v>0</v>
          </cell>
          <cell r="AV2518" t="str">
            <v>Actual/365 (Actual/365F)</v>
          </cell>
          <cell r="AW2518">
            <v>0</v>
          </cell>
          <cell r="AX2518">
            <v>0</v>
          </cell>
          <cell r="AY2518">
            <v>0</v>
          </cell>
          <cell r="AZ2518" t="str">
            <v/>
          </cell>
          <cell r="BA2518" t="str">
            <v/>
          </cell>
          <cell r="BB2518">
            <v>0</v>
          </cell>
          <cell r="BC2518">
            <v>1</v>
          </cell>
          <cell r="BD2518" t="str">
            <v/>
          </cell>
          <cell r="BE2518">
            <v>0</v>
          </cell>
          <cell r="BF2518">
            <v>0</v>
          </cell>
          <cell r="BG2518" t="str">
            <v/>
          </cell>
          <cell r="BH2518">
            <v>2119</v>
          </cell>
          <cell r="BI2518">
            <v>0</v>
          </cell>
          <cell r="BJ2518" t="str">
            <v>06.03.2018/29.01.2018/31.01.2014</v>
          </cell>
          <cell r="BK2518" t="str">
            <v>–/ruAAA</v>
          </cell>
          <cell r="BL2518" t="str">
            <v>–</v>
          </cell>
          <cell r="BM2518" t="str">
            <v>ruAAA</v>
          </cell>
          <cell r="BN2518" t="str">
            <v>–/2018-07-03</v>
          </cell>
          <cell r="BO2518">
            <v>0</v>
          </cell>
          <cell r="BP2518">
            <v>0</v>
          </cell>
          <cell r="BQ2518" t="str">
            <v/>
          </cell>
          <cell r="BR2518" t="str">
            <v/>
          </cell>
          <cell r="BS2518" t="str">
            <v/>
          </cell>
          <cell r="BT2518" t="str">
            <v/>
          </cell>
        </row>
        <row r="2519">
          <cell r="B2519">
            <v>7702070139</v>
          </cell>
          <cell r="C2519" t="str">
            <v>1027739609391</v>
          </cell>
          <cell r="D2519" t="str">
            <v/>
          </cell>
          <cell r="E2519" t="str">
            <v>BBB-</v>
          </cell>
          <cell r="F2519" t="str">
            <v>Ba2</v>
          </cell>
          <cell r="G2519" t="str">
            <v>Withdrawn</v>
          </cell>
          <cell r="H2519">
            <v>0</v>
          </cell>
          <cell r="I2519">
            <v>0</v>
          </cell>
          <cell r="J2519">
            <v>0</v>
          </cell>
          <cell r="K2519" t="str">
            <v>ВТБ, КС-3-83</v>
          </cell>
          <cell r="L2519" t="str">
            <v>Банки</v>
          </cell>
          <cell r="M2519">
            <v>75000000000</v>
          </cell>
          <cell r="N2519" t="str">
            <v>RUB</v>
          </cell>
          <cell r="O2519" t="str">
            <v>Облигации</v>
          </cell>
          <cell r="P2519" t="str">
            <v>Планируется</v>
          </cell>
          <cell r="Q2519">
            <v>0</v>
          </cell>
          <cell r="R2519" t="str">
            <v>4B028301000B004P</v>
          </cell>
          <cell r="S2519" t="str">
            <v>1000</v>
          </cell>
          <cell r="T2519" t="str">
            <v/>
          </cell>
          <cell r="U2519">
            <v>0</v>
          </cell>
          <cell r="V2519">
            <v>0</v>
          </cell>
          <cell r="W2519">
            <v>0</v>
          </cell>
          <cell r="X2519">
            <v>0</v>
          </cell>
          <cell r="Y2519">
            <v>0</v>
          </cell>
          <cell r="Z2519" t="str">
            <v/>
          </cell>
          <cell r="AA2519" t="str">
            <v>Организатор: ВТБ</v>
          </cell>
          <cell r="AB2519" t="str">
            <v/>
          </cell>
          <cell r="AC2519" t="str">
            <v>Размещение осуществляется с 16:00 до 16:45 (мск). Погашение - в 12:00 (мск).</v>
          </cell>
          <cell r="AD2519" t="str">
            <v>Публичное</v>
          </cell>
          <cell r="AE2519">
            <v>0</v>
          </cell>
          <cell r="AF2519">
            <v>0</v>
          </cell>
          <cell r="AG2519">
            <v>43370</v>
          </cell>
          <cell r="AH2519">
            <v>0</v>
          </cell>
          <cell r="AI2519">
            <v>0</v>
          </cell>
          <cell r="AJ2519">
            <v>0</v>
          </cell>
          <cell r="AK2519">
            <v>464393</v>
          </cell>
          <cell r="AL2519">
            <v>0</v>
          </cell>
          <cell r="AM2519">
            <v>0</v>
          </cell>
          <cell r="AN2519">
            <v>4</v>
          </cell>
          <cell r="AO2519">
            <v>0</v>
          </cell>
          <cell r="AP2519" t="str">
            <v>Россия</v>
          </cell>
          <cell r="AQ2519">
            <v>0</v>
          </cell>
          <cell r="AR2519">
            <v>0</v>
          </cell>
          <cell r="AS2519">
            <v>0</v>
          </cell>
          <cell r="AT2519">
            <v>50</v>
          </cell>
          <cell r="AU2519">
            <v>0</v>
          </cell>
          <cell r="AV2519" t="str">
            <v>Actual/365 (Actual/365F)</v>
          </cell>
          <cell r="AW2519">
            <v>0</v>
          </cell>
          <cell r="AX2519">
            <v>0</v>
          </cell>
          <cell r="AY2519">
            <v>0</v>
          </cell>
          <cell r="AZ2519" t="str">
            <v/>
          </cell>
          <cell r="BA2519" t="str">
            <v/>
          </cell>
          <cell r="BB2519">
            <v>0</v>
          </cell>
          <cell r="BC2519">
            <v>1</v>
          </cell>
          <cell r="BD2519" t="str">
            <v/>
          </cell>
          <cell r="BE2519">
            <v>0</v>
          </cell>
          <cell r="BF2519">
            <v>0</v>
          </cell>
          <cell r="BG2519" t="str">
            <v/>
          </cell>
          <cell r="BH2519">
            <v>2121</v>
          </cell>
          <cell r="BI2519">
            <v>0</v>
          </cell>
          <cell r="BJ2519" t="str">
            <v>06.03.2018/29.01.2018/31.01.2014</v>
          </cell>
          <cell r="BK2519" t="str">
            <v>–/ruAAA</v>
          </cell>
          <cell r="BL2519" t="str">
            <v>–</v>
          </cell>
          <cell r="BM2519" t="str">
            <v>ruAAA</v>
          </cell>
          <cell r="BN2519" t="str">
            <v>–/2018-07-03</v>
          </cell>
          <cell r="BO2519">
            <v>0</v>
          </cell>
          <cell r="BP2519">
            <v>0</v>
          </cell>
          <cell r="BQ2519" t="str">
            <v/>
          </cell>
          <cell r="BR2519" t="str">
            <v/>
          </cell>
          <cell r="BS2519" t="str">
            <v/>
          </cell>
          <cell r="BT2519" t="str">
            <v/>
          </cell>
        </row>
        <row r="2520">
          <cell r="B2520">
            <v>7702070139</v>
          </cell>
          <cell r="C2520" t="str">
            <v>1027739609391</v>
          </cell>
          <cell r="D2520" t="str">
            <v/>
          </cell>
          <cell r="E2520" t="str">
            <v>BBB-</v>
          </cell>
          <cell r="F2520" t="str">
            <v>Ba2</v>
          </cell>
          <cell r="G2520" t="str">
            <v>Withdrawn</v>
          </cell>
          <cell r="H2520">
            <v>0</v>
          </cell>
          <cell r="I2520">
            <v>0</v>
          </cell>
          <cell r="J2520">
            <v>0</v>
          </cell>
          <cell r="K2520" t="str">
            <v>ВТБ, КС-3-84</v>
          </cell>
          <cell r="L2520" t="str">
            <v>Банки</v>
          </cell>
          <cell r="M2520">
            <v>75000000000</v>
          </cell>
          <cell r="N2520" t="str">
            <v>RUB</v>
          </cell>
          <cell r="O2520" t="str">
            <v>Облигации</v>
          </cell>
          <cell r="P2520" t="str">
            <v>Планируется</v>
          </cell>
          <cell r="Q2520">
            <v>0</v>
          </cell>
          <cell r="R2520" t="str">
            <v>4B028401000B004P</v>
          </cell>
          <cell r="S2520" t="str">
            <v>1000</v>
          </cell>
          <cell r="T2520" t="str">
            <v/>
          </cell>
          <cell r="U2520">
            <v>0</v>
          </cell>
          <cell r="V2520">
            <v>0</v>
          </cell>
          <cell r="W2520">
            <v>0</v>
          </cell>
          <cell r="X2520">
            <v>0</v>
          </cell>
          <cell r="Y2520">
            <v>0</v>
          </cell>
          <cell r="Z2520" t="str">
            <v/>
          </cell>
          <cell r="AA2520" t="str">
            <v>Организатор: ВТБ</v>
          </cell>
          <cell r="AB2520" t="str">
            <v/>
          </cell>
          <cell r="AC2520" t="str">
            <v>Размещение осуществляется с 16:00 до 16:45 (мск). Погашение - в 12:00 (мск).</v>
          </cell>
          <cell r="AD2520" t="str">
            <v>Публичное</v>
          </cell>
          <cell r="AE2520">
            <v>0</v>
          </cell>
          <cell r="AF2520">
            <v>0</v>
          </cell>
          <cell r="AG2520">
            <v>43370</v>
          </cell>
          <cell r="AH2520">
            <v>0</v>
          </cell>
          <cell r="AI2520">
            <v>0</v>
          </cell>
          <cell r="AJ2520">
            <v>0</v>
          </cell>
          <cell r="AK2520">
            <v>464397</v>
          </cell>
          <cell r="AL2520">
            <v>0</v>
          </cell>
          <cell r="AM2520">
            <v>0</v>
          </cell>
          <cell r="AN2520">
            <v>4</v>
          </cell>
          <cell r="AO2520">
            <v>0</v>
          </cell>
          <cell r="AP2520" t="str">
            <v>Россия</v>
          </cell>
          <cell r="AQ2520">
            <v>0</v>
          </cell>
          <cell r="AR2520">
            <v>0</v>
          </cell>
          <cell r="AS2520">
            <v>0</v>
          </cell>
          <cell r="AT2520">
            <v>50</v>
          </cell>
          <cell r="AU2520">
            <v>0</v>
          </cell>
          <cell r="AV2520" t="str">
            <v>Actual/365 (Actual/365F)</v>
          </cell>
          <cell r="AW2520">
            <v>0</v>
          </cell>
          <cell r="AX2520">
            <v>0</v>
          </cell>
          <cell r="AY2520">
            <v>0</v>
          </cell>
          <cell r="AZ2520" t="str">
            <v/>
          </cell>
          <cell r="BA2520" t="str">
            <v/>
          </cell>
          <cell r="BB2520">
            <v>0</v>
          </cell>
          <cell r="BC2520">
            <v>1</v>
          </cell>
          <cell r="BD2520" t="str">
            <v/>
          </cell>
          <cell r="BE2520">
            <v>0</v>
          </cell>
          <cell r="BF2520">
            <v>0</v>
          </cell>
          <cell r="BG2520" t="str">
            <v/>
          </cell>
          <cell r="BH2520">
            <v>2123</v>
          </cell>
          <cell r="BI2520">
            <v>0</v>
          </cell>
          <cell r="BJ2520" t="str">
            <v>06.03.2018/29.01.2018/31.01.2014</v>
          </cell>
          <cell r="BK2520" t="str">
            <v>–/ruAAA</v>
          </cell>
          <cell r="BL2520" t="str">
            <v>–</v>
          </cell>
          <cell r="BM2520" t="str">
            <v>ruAAA</v>
          </cell>
          <cell r="BN2520" t="str">
            <v>–/2018-07-03</v>
          </cell>
          <cell r="BO2520">
            <v>0</v>
          </cell>
          <cell r="BP2520">
            <v>0</v>
          </cell>
          <cell r="BQ2520" t="str">
            <v/>
          </cell>
          <cell r="BR2520" t="str">
            <v/>
          </cell>
          <cell r="BS2520" t="str">
            <v/>
          </cell>
          <cell r="BT2520" t="str">
            <v/>
          </cell>
        </row>
        <row r="2521">
          <cell r="B2521">
            <v>7702070139</v>
          </cell>
          <cell r="C2521" t="str">
            <v>1027739609391</v>
          </cell>
          <cell r="D2521" t="str">
            <v/>
          </cell>
          <cell r="E2521" t="str">
            <v>BBB-</v>
          </cell>
          <cell r="F2521" t="str">
            <v>Ba2</v>
          </cell>
          <cell r="G2521" t="str">
            <v>Withdrawn</v>
          </cell>
          <cell r="H2521">
            <v>0</v>
          </cell>
          <cell r="I2521">
            <v>0</v>
          </cell>
          <cell r="J2521">
            <v>0</v>
          </cell>
          <cell r="K2521" t="str">
            <v>ВТБ, КС-3-85</v>
          </cell>
          <cell r="L2521" t="str">
            <v>Банки</v>
          </cell>
          <cell r="M2521">
            <v>75000000000</v>
          </cell>
          <cell r="N2521" t="str">
            <v>RUB</v>
          </cell>
          <cell r="O2521" t="str">
            <v>Облигации</v>
          </cell>
          <cell r="P2521" t="str">
            <v>Планируется</v>
          </cell>
          <cell r="Q2521">
            <v>0</v>
          </cell>
          <cell r="R2521" t="str">
            <v>4B028501000B004P</v>
          </cell>
          <cell r="S2521" t="str">
            <v>1000</v>
          </cell>
          <cell r="T2521" t="str">
            <v/>
          </cell>
          <cell r="U2521">
            <v>0</v>
          </cell>
          <cell r="V2521">
            <v>0</v>
          </cell>
          <cell r="W2521">
            <v>0</v>
          </cell>
          <cell r="X2521">
            <v>0</v>
          </cell>
          <cell r="Y2521">
            <v>0</v>
          </cell>
          <cell r="Z2521" t="str">
            <v/>
          </cell>
          <cell r="AA2521" t="str">
            <v>Организатор: ВТБ</v>
          </cell>
          <cell r="AB2521" t="str">
            <v/>
          </cell>
          <cell r="AC2521" t="str">
            <v>Размещение осуществляется с 16:00 до 16:45 (мск). Погашение - в 12:00 (мск).</v>
          </cell>
          <cell r="AD2521" t="str">
            <v>Публичное</v>
          </cell>
          <cell r="AE2521">
            <v>0</v>
          </cell>
          <cell r="AF2521">
            <v>0</v>
          </cell>
          <cell r="AG2521">
            <v>43370</v>
          </cell>
          <cell r="AH2521">
            <v>0</v>
          </cell>
          <cell r="AI2521">
            <v>0</v>
          </cell>
          <cell r="AJ2521">
            <v>0</v>
          </cell>
          <cell r="AK2521">
            <v>464399</v>
          </cell>
          <cell r="AL2521">
            <v>0</v>
          </cell>
          <cell r="AM2521">
            <v>0</v>
          </cell>
          <cell r="AN2521">
            <v>4</v>
          </cell>
          <cell r="AO2521">
            <v>0</v>
          </cell>
          <cell r="AP2521" t="str">
            <v>Россия</v>
          </cell>
          <cell r="AQ2521">
            <v>0</v>
          </cell>
          <cell r="AR2521">
            <v>0</v>
          </cell>
          <cell r="AS2521">
            <v>0</v>
          </cell>
          <cell r="AT2521">
            <v>50</v>
          </cell>
          <cell r="AU2521">
            <v>0</v>
          </cell>
          <cell r="AV2521" t="str">
            <v>Actual/365 (Actual/365F)</v>
          </cell>
          <cell r="AW2521">
            <v>0</v>
          </cell>
          <cell r="AX2521">
            <v>0</v>
          </cell>
          <cell r="AY2521">
            <v>0</v>
          </cell>
          <cell r="AZ2521" t="str">
            <v/>
          </cell>
          <cell r="BA2521" t="str">
            <v/>
          </cell>
          <cell r="BB2521">
            <v>0</v>
          </cell>
          <cell r="BC2521">
            <v>1</v>
          </cell>
          <cell r="BD2521" t="str">
            <v/>
          </cell>
          <cell r="BE2521">
            <v>0</v>
          </cell>
          <cell r="BF2521">
            <v>0</v>
          </cell>
          <cell r="BG2521" t="str">
            <v/>
          </cell>
          <cell r="BH2521">
            <v>2125</v>
          </cell>
          <cell r="BI2521">
            <v>0</v>
          </cell>
          <cell r="BJ2521" t="str">
            <v>06.03.2018/29.01.2018/31.01.2014</v>
          </cell>
          <cell r="BK2521" t="str">
            <v>–/ruAAA</v>
          </cell>
          <cell r="BL2521" t="str">
            <v>–</v>
          </cell>
          <cell r="BM2521" t="str">
            <v>ruAAA</v>
          </cell>
          <cell r="BN2521" t="str">
            <v>–/2018-07-03</v>
          </cell>
          <cell r="BO2521">
            <v>0</v>
          </cell>
          <cell r="BP2521">
            <v>0</v>
          </cell>
          <cell r="BQ2521" t="str">
            <v/>
          </cell>
          <cell r="BR2521" t="str">
            <v/>
          </cell>
          <cell r="BS2521" t="str">
            <v/>
          </cell>
          <cell r="BT2521" t="str">
            <v/>
          </cell>
        </row>
        <row r="2522">
          <cell r="B2522">
            <v>7702070139</v>
          </cell>
          <cell r="C2522" t="str">
            <v>1027739609391</v>
          </cell>
          <cell r="D2522" t="str">
            <v/>
          </cell>
          <cell r="E2522" t="str">
            <v>BBB-</v>
          </cell>
          <cell r="F2522" t="str">
            <v>Ba2</v>
          </cell>
          <cell r="G2522" t="str">
            <v>Withdrawn</v>
          </cell>
          <cell r="H2522">
            <v>0</v>
          </cell>
          <cell r="I2522">
            <v>0</v>
          </cell>
          <cell r="J2522">
            <v>0</v>
          </cell>
          <cell r="K2522" t="str">
            <v>ВТБ, КС-3-86</v>
          </cell>
          <cell r="L2522" t="str">
            <v>Банки</v>
          </cell>
          <cell r="M2522">
            <v>75000000000</v>
          </cell>
          <cell r="N2522" t="str">
            <v>RUB</v>
          </cell>
          <cell r="O2522" t="str">
            <v>Облигации</v>
          </cell>
          <cell r="P2522" t="str">
            <v>Планируется</v>
          </cell>
          <cell r="Q2522">
            <v>0</v>
          </cell>
          <cell r="R2522" t="str">
            <v>4B028601000B004P</v>
          </cell>
          <cell r="S2522" t="str">
            <v>1000</v>
          </cell>
          <cell r="T2522" t="str">
            <v/>
          </cell>
          <cell r="U2522">
            <v>0</v>
          </cell>
          <cell r="V2522">
            <v>0</v>
          </cell>
          <cell r="W2522">
            <v>0</v>
          </cell>
          <cell r="X2522">
            <v>0</v>
          </cell>
          <cell r="Y2522">
            <v>0</v>
          </cell>
          <cell r="Z2522" t="str">
            <v/>
          </cell>
          <cell r="AA2522" t="str">
            <v>Организатор: ВТБ</v>
          </cell>
          <cell r="AB2522" t="str">
            <v/>
          </cell>
          <cell r="AC2522" t="str">
            <v>Размещение осуществляется с 16:00 до 16:45 (мск). Погашение - в 12:00 (мск).</v>
          </cell>
          <cell r="AD2522" t="str">
            <v>Публичное</v>
          </cell>
          <cell r="AE2522">
            <v>0</v>
          </cell>
          <cell r="AF2522">
            <v>0</v>
          </cell>
          <cell r="AG2522">
            <v>43370</v>
          </cell>
          <cell r="AH2522">
            <v>0</v>
          </cell>
          <cell r="AI2522">
            <v>0</v>
          </cell>
          <cell r="AJ2522">
            <v>0</v>
          </cell>
          <cell r="AK2522">
            <v>464401</v>
          </cell>
          <cell r="AL2522">
            <v>0</v>
          </cell>
          <cell r="AM2522">
            <v>0</v>
          </cell>
          <cell r="AN2522">
            <v>4</v>
          </cell>
          <cell r="AO2522">
            <v>0</v>
          </cell>
          <cell r="AP2522" t="str">
            <v>Россия</v>
          </cell>
          <cell r="AQ2522">
            <v>0</v>
          </cell>
          <cell r="AR2522">
            <v>0</v>
          </cell>
          <cell r="AS2522">
            <v>0</v>
          </cell>
          <cell r="AT2522">
            <v>50</v>
          </cell>
          <cell r="AU2522">
            <v>0</v>
          </cell>
          <cell r="AV2522" t="str">
            <v>Actual/365 (Actual/365F)</v>
          </cell>
          <cell r="AW2522">
            <v>0</v>
          </cell>
          <cell r="AX2522">
            <v>0</v>
          </cell>
          <cell r="AY2522">
            <v>0</v>
          </cell>
          <cell r="AZ2522" t="str">
            <v/>
          </cell>
          <cell r="BA2522" t="str">
            <v/>
          </cell>
          <cell r="BB2522">
            <v>0</v>
          </cell>
          <cell r="BC2522">
            <v>1</v>
          </cell>
          <cell r="BD2522" t="str">
            <v/>
          </cell>
          <cell r="BE2522">
            <v>0</v>
          </cell>
          <cell r="BF2522">
            <v>0</v>
          </cell>
          <cell r="BG2522" t="str">
            <v/>
          </cell>
          <cell r="BH2522">
            <v>2127</v>
          </cell>
          <cell r="BI2522">
            <v>0</v>
          </cell>
          <cell r="BJ2522" t="str">
            <v>06.03.2018/29.01.2018/31.01.2014</v>
          </cell>
          <cell r="BK2522" t="str">
            <v>–/ruAAA</v>
          </cell>
          <cell r="BL2522" t="str">
            <v>–</v>
          </cell>
          <cell r="BM2522" t="str">
            <v>ruAAA</v>
          </cell>
          <cell r="BN2522" t="str">
            <v>–/2018-07-03</v>
          </cell>
          <cell r="BO2522">
            <v>0</v>
          </cell>
          <cell r="BP2522">
            <v>0</v>
          </cell>
          <cell r="BQ2522" t="str">
            <v/>
          </cell>
          <cell r="BR2522" t="str">
            <v/>
          </cell>
          <cell r="BS2522" t="str">
            <v/>
          </cell>
          <cell r="BT2522" t="str">
            <v/>
          </cell>
        </row>
        <row r="2523">
          <cell r="B2523">
            <v>7702070139</v>
          </cell>
          <cell r="C2523" t="str">
            <v>1027739609391</v>
          </cell>
          <cell r="D2523" t="str">
            <v/>
          </cell>
          <cell r="E2523" t="str">
            <v>BBB-</v>
          </cell>
          <cell r="F2523" t="str">
            <v>Ba2</v>
          </cell>
          <cell r="G2523" t="str">
            <v>Withdrawn</v>
          </cell>
          <cell r="H2523">
            <v>0</v>
          </cell>
          <cell r="I2523">
            <v>0</v>
          </cell>
          <cell r="J2523">
            <v>0</v>
          </cell>
          <cell r="K2523" t="str">
            <v>ВТБ, КС-3-87</v>
          </cell>
          <cell r="L2523" t="str">
            <v>Банки</v>
          </cell>
          <cell r="M2523">
            <v>75000000000</v>
          </cell>
          <cell r="N2523" t="str">
            <v>RUB</v>
          </cell>
          <cell r="O2523" t="str">
            <v>Облигации</v>
          </cell>
          <cell r="P2523" t="str">
            <v>Планируется</v>
          </cell>
          <cell r="Q2523">
            <v>0</v>
          </cell>
          <cell r="R2523" t="str">
            <v>4B028701000B004P</v>
          </cell>
          <cell r="S2523" t="str">
            <v>1000</v>
          </cell>
          <cell r="T2523" t="str">
            <v/>
          </cell>
          <cell r="U2523">
            <v>0</v>
          </cell>
          <cell r="V2523">
            <v>0</v>
          </cell>
          <cell r="W2523">
            <v>0</v>
          </cell>
          <cell r="X2523">
            <v>0</v>
          </cell>
          <cell r="Y2523">
            <v>0</v>
          </cell>
          <cell r="Z2523" t="str">
            <v/>
          </cell>
          <cell r="AA2523" t="str">
            <v>Организатор: ВТБ</v>
          </cell>
          <cell r="AB2523" t="str">
            <v/>
          </cell>
          <cell r="AC2523" t="str">
            <v>Размещение осуществляется с 16:00 до 16:45 (мск). Погашение - в 12:00 (мск).</v>
          </cell>
          <cell r="AD2523" t="str">
            <v>Публичное</v>
          </cell>
          <cell r="AE2523">
            <v>0</v>
          </cell>
          <cell r="AF2523">
            <v>0</v>
          </cell>
          <cell r="AG2523">
            <v>43370</v>
          </cell>
          <cell r="AH2523">
            <v>0</v>
          </cell>
          <cell r="AI2523">
            <v>0</v>
          </cell>
          <cell r="AJ2523">
            <v>0</v>
          </cell>
          <cell r="AK2523">
            <v>464403</v>
          </cell>
          <cell r="AL2523">
            <v>0</v>
          </cell>
          <cell r="AM2523">
            <v>0</v>
          </cell>
          <cell r="AN2523">
            <v>4</v>
          </cell>
          <cell r="AO2523">
            <v>0</v>
          </cell>
          <cell r="AP2523" t="str">
            <v>Россия</v>
          </cell>
          <cell r="AQ2523">
            <v>0</v>
          </cell>
          <cell r="AR2523">
            <v>0</v>
          </cell>
          <cell r="AS2523">
            <v>0</v>
          </cell>
          <cell r="AT2523">
            <v>50</v>
          </cell>
          <cell r="AU2523">
            <v>0</v>
          </cell>
          <cell r="AV2523" t="str">
            <v>Actual/365 (Actual/365F)</v>
          </cell>
          <cell r="AW2523">
            <v>0</v>
          </cell>
          <cell r="AX2523">
            <v>0</v>
          </cell>
          <cell r="AY2523">
            <v>0</v>
          </cell>
          <cell r="AZ2523" t="str">
            <v/>
          </cell>
          <cell r="BA2523" t="str">
            <v/>
          </cell>
          <cell r="BB2523">
            <v>0</v>
          </cell>
          <cell r="BC2523">
            <v>1</v>
          </cell>
          <cell r="BD2523" t="str">
            <v/>
          </cell>
          <cell r="BE2523">
            <v>0</v>
          </cell>
          <cell r="BF2523">
            <v>0</v>
          </cell>
          <cell r="BG2523" t="str">
            <v/>
          </cell>
          <cell r="BH2523">
            <v>2129</v>
          </cell>
          <cell r="BI2523">
            <v>0</v>
          </cell>
          <cell r="BJ2523" t="str">
            <v>06.03.2018/29.01.2018/31.01.2014</v>
          </cell>
          <cell r="BK2523" t="str">
            <v>–/ruAAA</v>
          </cell>
          <cell r="BL2523" t="str">
            <v>–</v>
          </cell>
          <cell r="BM2523" t="str">
            <v>ruAAA</v>
          </cell>
          <cell r="BN2523" t="str">
            <v>–/2018-07-03</v>
          </cell>
          <cell r="BO2523">
            <v>0</v>
          </cell>
          <cell r="BP2523">
            <v>0</v>
          </cell>
          <cell r="BQ2523" t="str">
            <v/>
          </cell>
          <cell r="BR2523" t="str">
            <v/>
          </cell>
          <cell r="BS2523" t="str">
            <v/>
          </cell>
          <cell r="BT2523" t="str">
            <v/>
          </cell>
        </row>
        <row r="2524">
          <cell r="B2524">
            <v>7702070139</v>
          </cell>
          <cell r="C2524" t="str">
            <v>1027739609391</v>
          </cell>
          <cell r="D2524" t="str">
            <v/>
          </cell>
          <cell r="E2524" t="str">
            <v>BBB-</v>
          </cell>
          <cell r="F2524" t="str">
            <v>Ba2</v>
          </cell>
          <cell r="G2524" t="str">
            <v>Withdrawn</v>
          </cell>
          <cell r="H2524">
            <v>0</v>
          </cell>
          <cell r="I2524">
            <v>0</v>
          </cell>
          <cell r="J2524">
            <v>0</v>
          </cell>
          <cell r="K2524" t="str">
            <v>ВТБ, КС-3-88</v>
          </cell>
          <cell r="L2524" t="str">
            <v>Банки</v>
          </cell>
          <cell r="M2524">
            <v>75000000000</v>
          </cell>
          <cell r="N2524" t="str">
            <v>RUB</v>
          </cell>
          <cell r="O2524" t="str">
            <v>Облигации</v>
          </cell>
          <cell r="P2524" t="str">
            <v>Планируется</v>
          </cell>
          <cell r="Q2524">
            <v>0</v>
          </cell>
          <cell r="R2524" t="str">
            <v>4B028801000B004P</v>
          </cell>
          <cell r="S2524" t="str">
            <v>1000</v>
          </cell>
          <cell r="T2524" t="str">
            <v/>
          </cell>
          <cell r="U2524">
            <v>0</v>
          </cell>
          <cell r="V2524">
            <v>0</v>
          </cell>
          <cell r="W2524">
            <v>0</v>
          </cell>
          <cell r="X2524">
            <v>0</v>
          </cell>
          <cell r="Y2524">
            <v>0</v>
          </cell>
          <cell r="Z2524" t="str">
            <v/>
          </cell>
          <cell r="AA2524" t="str">
            <v>Организатор: ВТБ</v>
          </cell>
          <cell r="AB2524" t="str">
            <v/>
          </cell>
          <cell r="AC2524" t="str">
            <v>Размещение осуществляется с 16:00 до 16:45 (мск). Погашение - в 12:00 (мск).</v>
          </cell>
          <cell r="AD2524" t="str">
            <v>Публичное</v>
          </cell>
          <cell r="AE2524">
            <v>0</v>
          </cell>
          <cell r="AF2524">
            <v>0</v>
          </cell>
          <cell r="AG2524">
            <v>43370</v>
          </cell>
          <cell r="AH2524">
            <v>0</v>
          </cell>
          <cell r="AI2524">
            <v>0</v>
          </cell>
          <cell r="AJ2524">
            <v>0</v>
          </cell>
          <cell r="AK2524">
            <v>464405</v>
          </cell>
          <cell r="AL2524">
            <v>0</v>
          </cell>
          <cell r="AM2524">
            <v>0</v>
          </cell>
          <cell r="AN2524">
            <v>4</v>
          </cell>
          <cell r="AO2524">
            <v>0</v>
          </cell>
          <cell r="AP2524" t="str">
            <v>Россия</v>
          </cell>
          <cell r="AQ2524">
            <v>0</v>
          </cell>
          <cell r="AR2524">
            <v>0</v>
          </cell>
          <cell r="AS2524">
            <v>0</v>
          </cell>
          <cell r="AT2524">
            <v>50</v>
          </cell>
          <cell r="AU2524">
            <v>0</v>
          </cell>
          <cell r="AV2524" t="str">
            <v>Actual/365 (Actual/365F)</v>
          </cell>
          <cell r="AW2524">
            <v>0</v>
          </cell>
          <cell r="AX2524">
            <v>0</v>
          </cell>
          <cell r="AY2524">
            <v>0</v>
          </cell>
          <cell r="AZ2524" t="str">
            <v/>
          </cell>
          <cell r="BA2524" t="str">
            <v/>
          </cell>
          <cell r="BB2524">
            <v>0</v>
          </cell>
          <cell r="BC2524">
            <v>1</v>
          </cell>
          <cell r="BD2524" t="str">
            <v/>
          </cell>
          <cell r="BE2524">
            <v>0</v>
          </cell>
          <cell r="BF2524">
            <v>0</v>
          </cell>
          <cell r="BG2524" t="str">
            <v/>
          </cell>
          <cell r="BH2524">
            <v>2131</v>
          </cell>
          <cell r="BI2524">
            <v>0</v>
          </cell>
          <cell r="BJ2524" t="str">
            <v>06.03.2018/29.01.2018/31.01.2014</v>
          </cell>
          <cell r="BK2524" t="str">
            <v>–/ruAAA</v>
          </cell>
          <cell r="BL2524" t="str">
            <v>–</v>
          </cell>
          <cell r="BM2524" t="str">
            <v>ruAAA</v>
          </cell>
          <cell r="BN2524" t="str">
            <v>–/2018-07-03</v>
          </cell>
          <cell r="BO2524">
            <v>0</v>
          </cell>
          <cell r="BP2524">
            <v>0</v>
          </cell>
          <cell r="BQ2524" t="str">
            <v/>
          </cell>
          <cell r="BR2524" t="str">
            <v/>
          </cell>
          <cell r="BS2524" t="str">
            <v/>
          </cell>
          <cell r="BT2524" t="str">
            <v/>
          </cell>
        </row>
        <row r="2525">
          <cell r="B2525">
            <v>7702070139</v>
          </cell>
          <cell r="C2525" t="str">
            <v>1027739609391</v>
          </cell>
          <cell r="D2525" t="str">
            <v/>
          </cell>
          <cell r="E2525" t="str">
            <v>BBB-</v>
          </cell>
          <cell r="F2525" t="str">
            <v>Ba2</v>
          </cell>
          <cell r="G2525" t="str">
            <v>Withdrawn</v>
          </cell>
          <cell r="H2525">
            <v>0</v>
          </cell>
          <cell r="I2525">
            <v>0</v>
          </cell>
          <cell r="J2525">
            <v>0</v>
          </cell>
          <cell r="K2525" t="str">
            <v>ВТБ, КС-3-89</v>
          </cell>
          <cell r="L2525" t="str">
            <v>Банки</v>
          </cell>
          <cell r="M2525">
            <v>75000000000</v>
          </cell>
          <cell r="N2525" t="str">
            <v>RUB</v>
          </cell>
          <cell r="O2525" t="str">
            <v>Облигации</v>
          </cell>
          <cell r="P2525" t="str">
            <v>Планируется</v>
          </cell>
          <cell r="Q2525">
            <v>0</v>
          </cell>
          <cell r="R2525" t="str">
            <v>4B028901000B004P</v>
          </cell>
          <cell r="S2525" t="str">
            <v>1000</v>
          </cell>
          <cell r="T2525" t="str">
            <v/>
          </cell>
          <cell r="U2525">
            <v>0</v>
          </cell>
          <cell r="V2525">
            <v>0</v>
          </cell>
          <cell r="W2525">
            <v>0</v>
          </cell>
          <cell r="X2525">
            <v>0</v>
          </cell>
          <cell r="Y2525">
            <v>0</v>
          </cell>
          <cell r="Z2525" t="str">
            <v/>
          </cell>
          <cell r="AA2525" t="str">
            <v>Организатор: ВТБ</v>
          </cell>
          <cell r="AB2525" t="str">
            <v/>
          </cell>
          <cell r="AC2525" t="str">
            <v>Размещение осуществляется с 16:00 до 16:45 (мск). Погашение - в 12:00 (мск).</v>
          </cell>
          <cell r="AD2525" t="str">
            <v>Публичное</v>
          </cell>
          <cell r="AE2525">
            <v>0</v>
          </cell>
          <cell r="AF2525">
            <v>0</v>
          </cell>
          <cell r="AG2525">
            <v>43370</v>
          </cell>
          <cell r="AH2525">
            <v>0</v>
          </cell>
          <cell r="AI2525">
            <v>0</v>
          </cell>
          <cell r="AJ2525">
            <v>0</v>
          </cell>
          <cell r="AK2525">
            <v>464407</v>
          </cell>
          <cell r="AL2525">
            <v>0</v>
          </cell>
          <cell r="AM2525">
            <v>0</v>
          </cell>
          <cell r="AN2525">
            <v>4</v>
          </cell>
          <cell r="AO2525">
            <v>0</v>
          </cell>
          <cell r="AP2525" t="str">
            <v>Россия</v>
          </cell>
          <cell r="AQ2525">
            <v>0</v>
          </cell>
          <cell r="AR2525">
            <v>0</v>
          </cell>
          <cell r="AS2525">
            <v>0</v>
          </cell>
          <cell r="AT2525">
            <v>50</v>
          </cell>
          <cell r="AU2525">
            <v>0</v>
          </cell>
          <cell r="AV2525" t="str">
            <v>Actual/365 (Actual/365F)</v>
          </cell>
          <cell r="AW2525">
            <v>0</v>
          </cell>
          <cell r="AX2525">
            <v>0</v>
          </cell>
          <cell r="AY2525">
            <v>0</v>
          </cell>
          <cell r="AZ2525" t="str">
            <v/>
          </cell>
          <cell r="BA2525" t="str">
            <v/>
          </cell>
          <cell r="BB2525">
            <v>0</v>
          </cell>
          <cell r="BC2525">
            <v>1</v>
          </cell>
          <cell r="BD2525" t="str">
            <v/>
          </cell>
          <cell r="BE2525">
            <v>0</v>
          </cell>
          <cell r="BF2525">
            <v>0</v>
          </cell>
          <cell r="BG2525" t="str">
            <v/>
          </cell>
          <cell r="BH2525">
            <v>2133</v>
          </cell>
          <cell r="BI2525">
            <v>0</v>
          </cell>
          <cell r="BJ2525" t="str">
            <v>06.03.2018/29.01.2018/31.01.2014</v>
          </cell>
          <cell r="BK2525" t="str">
            <v>–/ruAAA</v>
          </cell>
          <cell r="BL2525" t="str">
            <v>–</v>
          </cell>
          <cell r="BM2525" t="str">
            <v>ruAAA</v>
          </cell>
          <cell r="BN2525" t="str">
            <v>–/2018-07-03</v>
          </cell>
          <cell r="BO2525">
            <v>0</v>
          </cell>
          <cell r="BP2525">
            <v>0</v>
          </cell>
          <cell r="BQ2525" t="str">
            <v/>
          </cell>
          <cell r="BR2525" t="str">
            <v/>
          </cell>
          <cell r="BS2525" t="str">
            <v/>
          </cell>
          <cell r="BT2525" t="str">
            <v/>
          </cell>
        </row>
        <row r="2526">
          <cell r="B2526">
            <v>7702070139</v>
          </cell>
          <cell r="C2526" t="str">
            <v>1027739609391</v>
          </cell>
          <cell r="D2526" t="str">
            <v>RU000A0ZZFL4</v>
          </cell>
          <cell r="E2526" t="str">
            <v>BBB-</v>
          </cell>
          <cell r="F2526" t="str">
            <v>Ba2</v>
          </cell>
          <cell r="G2526" t="str">
            <v>Withdrawn</v>
          </cell>
          <cell r="H2526">
            <v>0</v>
          </cell>
          <cell r="I2526">
            <v>0</v>
          </cell>
          <cell r="J2526">
            <v>0</v>
          </cell>
          <cell r="K2526" t="str">
            <v>ВТБ, КС-3-9</v>
          </cell>
          <cell r="L2526" t="str">
            <v>Банки</v>
          </cell>
          <cell r="M2526">
            <v>75000000000</v>
          </cell>
          <cell r="N2526" t="str">
            <v>RUB</v>
          </cell>
          <cell r="O2526" t="str">
            <v>Облигации</v>
          </cell>
          <cell r="P2526" t="str">
            <v>Погашена</v>
          </cell>
          <cell r="Q2526">
            <v>43321</v>
          </cell>
          <cell r="R2526" t="str">
            <v>4B020901000B004P</v>
          </cell>
          <cell r="S2526" t="str">
            <v>1000</v>
          </cell>
          <cell r="T2526" t="str">
            <v/>
          </cell>
          <cell r="U2526">
            <v>0</v>
          </cell>
          <cell r="V2526">
            <v>0</v>
          </cell>
          <cell r="W2526">
            <v>0</v>
          </cell>
          <cell r="X2526">
            <v>0</v>
          </cell>
          <cell r="Y2526">
            <v>0</v>
          </cell>
          <cell r="Z2526" t="str">
            <v/>
          </cell>
          <cell r="AA2526" t="str">
            <v>Организатор: ВТБ</v>
          </cell>
          <cell r="AB2526" t="str">
            <v>Московская Биржа (Первый уровень)</v>
          </cell>
          <cell r="AC2526" t="str">
            <v>Размещение осуществляется с 16:00 до 16:45 (мск). Погашение - в 12:00 (мск).</v>
          </cell>
          <cell r="AD2526" t="str">
            <v>Публичное</v>
          </cell>
          <cell r="AE2526">
            <v>99.981399999999994</v>
          </cell>
          <cell r="AF2526">
            <v>6.79</v>
          </cell>
          <cell r="AG2526">
            <v>43306</v>
          </cell>
          <cell r="AH2526">
            <v>43320</v>
          </cell>
          <cell r="AI2526">
            <v>43320</v>
          </cell>
          <cell r="AJ2526">
            <v>43320</v>
          </cell>
          <cell r="AK2526">
            <v>445401</v>
          </cell>
          <cell r="AL2526" t="str">
            <v>RU000A0ZZFL4</v>
          </cell>
          <cell r="AM2526">
            <v>0</v>
          </cell>
          <cell r="AN2526">
            <v>4</v>
          </cell>
          <cell r="AO2526">
            <v>0</v>
          </cell>
          <cell r="AP2526" t="str">
            <v>Россия</v>
          </cell>
          <cell r="AQ2526">
            <v>22547770000</v>
          </cell>
          <cell r="AR2526">
            <v>0</v>
          </cell>
          <cell r="AS2526">
            <v>0</v>
          </cell>
          <cell r="AT2526">
            <v>50</v>
          </cell>
          <cell r="AU2526">
            <v>0</v>
          </cell>
          <cell r="AV2526" t="str">
            <v>Actual/365 (Actual/365F)</v>
          </cell>
          <cell r="AW2526">
            <v>0</v>
          </cell>
          <cell r="AX2526">
            <v>0</v>
          </cell>
          <cell r="AY2526">
            <v>0</v>
          </cell>
          <cell r="AZ2526" t="str">
            <v/>
          </cell>
          <cell r="BA2526" t="str">
            <v/>
          </cell>
          <cell r="BB2526">
            <v>0</v>
          </cell>
          <cell r="BC2526">
            <v>1</v>
          </cell>
          <cell r="BD2526" t="str">
            <v/>
          </cell>
          <cell r="BE2526">
            <v>0</v>
          </cell>
          <cell r="BF2526">
            <v>0</v>
          </cell>
          <cell r="BG2526" t="str">
            <v/>
          </cell>
          <cell r="BH2526">
            <v>1903</v>
          </cell>
          <cell r="BI2526">
            <v>0</v>
          </cell>
          <cell r="BJ2526" t="str">
            <v>06.03.2018/29.01.2018/31.01.2014</v>
          </cell>
          <cell r="BK2526" t="str">
            <v>–/ruAAA</v>
          </cell>
          <cell r="BL2526" t="str">
            <v>–</v>
          </cell>
          <cell r="BM2526" t="str">
            <v>ruAAA</v>
          </cell>
          <cell r="BN2526" t="str">
            <v>–/2018-07-03</v>
          </cell>
          <cell r="BO2526">
            <v>0</v>
          </cell>
          <cell r="BP2526">
            <v>0</v>
          </cell>
          <cell r="BQ2526" t="str">
            <v/>
          </cell>
          <cell r="BR2526" t="str">
            <v/>
          </cell>
          <cell r="BS2526" t="str">
            <v/>
          </cell>
          <cell r="BT2526" t="str">
            <v/>
          </cell>
        </row>
        <row r="2527">
          <cell r="B2527">
            <v>7702070139</v>
          </cell>
          <cell r="C2527" t="str">
            <v>1027739609391</v>
          </cell>
          <cell r="D2527" t="str">
            <v/>
          </cell>
          <cell r="E2527" t="str">
            <v>BBB-</v>
          </cell>
          <cell r="F2527" t="str">
            <v>Ba2</v>
          </cell>
          <cell r="G2527" t="str">
            <v>Withdrawn</v>
          </cell>
          <cell r="H2527">
            <v>0</v>
          </cell>
          <cell r="I2527">
            <v>0</v>
          </cell>
          <cell r="J2527">
            <v>0</v>
          </cell>
          <cell r="K2527" t="str">
            <v>ВТБ, КС-3-90</v>
          </cell>
          <cell r="L2527" t="str">
            <v>Банки</v>
          </cell>
          <cell r="M2527">
            <v>75000000000</v>
          </cell>
          <cell r="N2527" t="str">
            <v>RUB</v>
          </cell>
          <cell r="O2527" t="str">
            <v>Облигации</v>
          </cell>
          <cell r="P2527" t="str">
            <v>Планируется</v>
          </cell>
          <cell r="Q2527">
            <v>0</v>
          </cell>
          <cell r="R2527" t="str">
            <v>4B029001000B004P</v>
          </cell>
          <cell r="S2527" t="str">
            <v>1000</v>
          </cell>
          <cell r="T2527" t="str">
            <v/>
          </cell>
          <cell r="U2527">
            <v>0</v>
          </cell>
          <cell r="V2527">
            <v>0</v>
          </cell>
          <cell r="W2527">
            <v>0</v>
          </cell>
          <cell r="X2527">
            <v>0</v>
          </cell>
          <cell r="Y2527">
            <v>0</v>
          </cell>
          <cell r="Z2527" t="str">
            <v/>
          </cell>
          <cell r="AA2527" t="str">
            <v>Организатор: ВТБ</v>
          </cell>
          <cell r="AB2527" t="str">
            <v/>
          </cell>
          <cell r="AC2527" t="str">
            <v>Размещение осуществляется с 16:00 до 16:45 (мск). Погашение - в 12:00 (мск).</v>
          </cell>
          <cell r="AD2527" t="str">
            <v>Публичное</v>
          </cell>
          <cell r="AE2527">
            <v>0</v>
          </cell>
          <cell r="AF2527">
            <v>0</v>
          </cell>
          <cell r="AG2527">
            <v>43370</v>
          </cell>
          <cell r="AH2527">
            <v>0</v>
          </cell>
          <cell r="AI2527">
            <v>0</v>
          </cell>
          <cell r="AJ2527">
            <v>0</v>
          </cell>
          <cell r="AK2527">
            <v>464409</v>
          </cell>
          <cell r="AL2527">
            <v>0</v>
          </cell>
          <cell r="AM2527">
            <v>0</v>
          </cell>
          <cell r="AN2527">
            <v>4</v>
          </cell>
          <cell r="AO2527">
            <v>0</v>
          </cell>
          <cell r="AP2527" t="str">
            <v>Россия</v>
          </cell>
          <cell r="AQ2527">
            <v>0</v>
          </cell>
          <cell r="AR2527">
            <v>0</v>
          </cell>
          <cell r="AS2527">
            <v>0</v>
          </cell>
          <cell r="AT2527">
            <v>50</v>
          </cell>
          <cell r="AU2527">
            <v>0</v>
          </cell>
          <cell r="AV2527" t="str">
            <v>Actual/365 (Actual/365F)</v>
          </cell>
          <cell r="AW2527">
            <v>0</v>
          </cell>
          <cell r="AX2527">
            <v>0</v>
          </cell>
          <cell r="AY2527">
            <v>0</v>
          </cell>
          <cell r="AZ2527" t="str">
            <v/>
          </cell>
          <cell r="BA2527" t="str">
            <v/>
          </cell>
          <cell r="BB2527">
            <v>0</v>
          </cell>
          <cell r="BC2527">
            <v>1</v>
          </cell>
          <cell r="BD2527" t="str">
            <v/>
          </cell>
          <cell r="BE2527">
            <v>0</v>
          </cell>
          <cell r="BF2527">
            <v>0</v>
          </cell>
          <cell r="BG2527" t="str">
            <v/>
          </cell>
          <cell r="BH2527">
            <v>2135</v>
          </cell>
          <cell r="BI2527">
            <v>0</v>
          </cell>
          <cell r="BJ2527" t="str">
            <v>06.03.2018/29.01.2018/31.01.2014</v>
          </cell>
          <cell r="BK2527" t="str">
            <v>–/ruAAA</v>
          </cell>
          <cell r="BL2527" t="str">
            <v>–</v>
          </cell>
          <cell r="BM2527" t="str">
            <v>ruAAA</v>
          </cell>
          <cell r="BN2527" t="str">
            <v>–/2018-07-03</v>
          </cell>
          <cell r="BO2527">
            <v>0</v>
          </cell>
          <cell r="BP2527">
            <v>0</v>
          </cell>
          <cell r="BQ2527" t="str">
            <v/>
          </cell>
          <cell r="BR2527" t="str">
            <v/>
          </cell>
          <cell r="BS2527" t="str">
            <v/>
          </cell>
          <cell r="BT2527" t="str">
            <v/>
          </cell>
        </row>
        <row r="2528">
          <cell r="B2528">
            <v>7702070139</v>
          </cell>
          <cell r="C2528" t="str">
            <v>1027739609391</v>
          </cell>
          <cell r="D2528" t="str">
            <v/>
          </cell>
          <cell r="E2528" t="str">
            <v>BBB-</v>
          </cell>
          <cell r="F2528" t="str">
            <v>Ba2</v>
          </cell>
          <cell r="G2528" t="str">
            <v>Withdrawn</v>
          </cell>
          <cell r="H2528">
            <v>0</v>
          </cell>
          <cell r="I2528">
            <v>0</v>
          </cell>
          <cell r="J2528">
            <v>0</v>
          </cell>
          <cell r="K2528" t="str">
            <v>ВТБ, КС-3-91</v>
          </cell>
          <cell r="L2528" t="str">
            <v>Банки</v>
          </cell>
          <cell r="M2528">
            <v>75000000000</v>
          </cell>
          <cell r="N2528" t="str">
            <v>RUB</v>
          </cell>
          <cell r="O2528" t="str">
            <v>Облигации</v>
          </cell>
          <cell r="P2528" t="str">
            <v>Планируется</v>
          </cell>
          <cell r="Q2528">
            <v>0</v>
          </cell>
          <cell r="R2528" t="str">
            <v>4B029101000B004P</v>
          </cell>
          <cell r="S2528" t="str">
            <v>1000</v>
          </cell>
          <cell r="T2528" t="str">
            <v/>
          </cell>
          <cell r="U2528">
            <v>0</v>
          </cell>
          <cell r="V2528">
            <v>0</v>
          </cell>
          <cell r="W2528">
            <v>0</v>
          </cell>
          <cell r="X2528">
            <v>0</v>
          </cell>
          <cell r="Y2528">
            <v>0</v>
          </cell>
          <cell r="Z2528" t="str">
            <v/>
          </cell>
          <cell r="AA2528" t="str">
            <v>Организатор: ВТБ</v>
          </cell>
          <cell r="AB2528" t="str">
            <v/>
          </cell>
          <cell r="AC2528" t="str">
            <v>Размещение осуществляется с 16:00 до 16:45 (мск). Погашение - в 12:00 (мск).</v>
          </cell>
          <cell r="AD2528" t="str">
            <v>Публичное</v>
          </cell>
          <cell r="AE2528">
            <v>0</v>
          </cell>
          <cell r="AF2528">
            <v>0</v>
          </cell>
          <cell r="AG2528">
            <v>43370</v>
          </cell>
          <cell r="AH2528">
            <v>0</v>
          </cell>
          <cell r="AI2528">
            <v>0</v>
          </cell>
          <cell r="AJ2528">
            <v>0</v>
          </cell>
          <cell r="AK2528">
            <v>464411</v>
          </cell>
          <cell r="AL2528">
            <v>0</v>
          </cell>
          <cell r="AM2528">
            <v>0</v>
          </cell>
          <cell r="AN2528">
            <v>4</v>
          </cell>
          <cell r="AO2528">
            <v>0</v>
          </cell>
          <cell r="AP2528" t="str">
            <v>Россия</v>
          </cell>
          <cell r="AQ2528">
            <v>0</v>
          </cell>
          <cell r="AR2528">
            <v>0</v>
          </cell>
          <cell r="AS2528">
            <v>0</v>
          </cell>
          <cell r="AT2528">
            <v>50</v>
          </cell>
          <cell r="AU2528">
            <v>0</v>
          </cell>
          <cell r="AV2528" t="str">
            <v>Actual/365 (Actual/365F)</v>
          </cell>
          <cell r="AW2528">
            <v>0</v>
          </cell>
          <cell r="AX2528">
            <v>0</v>
          </cell>
          <cell r="AY2528">
            <v>0</v>
          </cell>
          <cell r="AZ2528" t="str">
            <v/>
          </cell>
          <cell r="BA2528" t="str">
            <v/>
          </cell>
          <cell r="BB2528">
            <v>0</v>
          </cell>
          <cell r="BC2528">
            <v>1</v>
          </cell>
          <cell r="BD2528" t="str">
            <v/>
          </cell>
          <cell r="BE2528">
            <v>0</v>
          </cell>
          <cell r="BF2528">
            <v>0</v>
          </cell>
          <cell r="BG2528" t="str">
            <v/>
          </cell>
          <cell r="BH2528">
            <v>2137</v>
          </cell>
          <cell r="BI2528">
            <v>0</v>
          </cell>
          <cell r="BJ2528" t="str">
            <v>06.03.2018/29.01.2018/31.01.2014</v>
          </cell>
          <cell r="BK2528" t="str">
            <v>–/ruAAA</v>
          </cell>
          <cell r="BL2528" t="str">
            <v>–</v>
          </cell>
          <cell r="BM2528" t="str">
            <v>ruAAA</v>
          </cell>
          <cell r="BN2528" t="str">
            <v>–/2018-07-03</v>
          </cell>
          <cell r="BO2528">
            <v>0</v>
          </cell>
          <cell r="BP2528">
            <v>0</v>
          </cell>
          <cell r="BQ2528" t="str">
            <v/>
          </cell>
          <cell r="BR2528" t="str">
            <v/>
          </cell>
          <cell r="BS2528" t="str">
            <v/>
          </cell>
          <cell r="BT2528" t="str">
            <v/>
          </cell>
        </row>
        <row r="2529">
          <cell r="B2529">
            <v>7702070139</v>
          </cell>
          <cell r="C2529" t="str">
            <v>1027739609391</v>
          </cell>
          <cell r="D2529" t="str">
            <v/>
          </cell>
          <cell r="E2529" t="str">
            <v>BBB-</v>
          </cell>
          <cell r="F2529" t="str">
            <v>Ba2</v>
          </cell>
          <cell r="G2529" t="str">
            <v>Withdrawn</v>
          </cell>
          <cell r="H2529">
            <v>0</v>
          </cell>
          <cell r="I2529">
            <v>0</v>
          </cell>
          <cell r="J2529">
            <v>0</v>
          </cell>
          <cell r="K2529" t="str">
            <v>ВТБ, КС-3-92</v>
          </cell>
          <cell r="L2529" t="str">
            <v>Банки</v>
          </cell>
          <cell r="M2529">
            <v>75000000000</v>
          </cell>
          <cell r="N2529" t="str">
            <v>RUB</v>
          </cell>
          <cell r="O2529" t="str">
            <v>Облигации</v>
          </cell>
          <cell r="P2529" t="str">
            <v>Планируется</v>
          </cell>
          <cell r="Q2529">
            <v>0</v>
          </cell>
          <cell r="R2529" t="str">
            <v>4B029201000B004P</v>
          </cell>
          <cell r="S2529" t="str">
            <v>1000</v>
          </cell>
          <cell r="T2529" t="str">
            <v/>
          </cell>
          <cell r="U2529">
            <v>0</v>
          </cell>
          <cell r="V2529">
            <v>0</v>
          </cell>
          <cell r="W2529">
            <v>0</v>
          </cell>
          <cell r="X2529">
            <v>0</v>
          </cell>
          <cell r="Y2529">
            <v>0</v>
          </cell>
          <cell r="Z2529" t="str">
            <v/>
          </cell>
          <cell r="AA2529" t="str">
            <v>Организатор: ВТБ</v>
          </cell>
          <cell r="AB2529" t="str">
            <v/>
          </cell>
          <cell r="AC2529" t="str">
            <v>Размещение осуществляется с 16:00 до 16:45 (мск). Погашение - в 12:00 (мск).</v>
          </cell>
          <cell r="AD2529" t="str">
            <v>Публичное</v>
          </cell>
          <cell r="AE2529">
            <v>0</v>
          </cell>
          <cell r="AF2529">
            <v>0</v>
          </cell>
          <cell r="AG2529">
            <v>43370</v>
          </cell>
          <cell r="AH2529">
            <v>0</v>
          </cell>
          <cell r="AI2529">
            <v>0</v>
          </cell>
          <cell r="AJ2529">
            <v>0</v>
          </cell>
          <cell r="AK2529">
            <v>464413</v>
          </cell>
          <cell r="AL2529">
            <v>0</v>
          </cell>
          <cell r="AM2529">
            <v>0</v>
          </cell>
          <cell r="AN2529">
            <v>4</v>
          </cell>
          <cell r="AO2529">
            <v>0</v>
          </cell>
          <cell r="AP2529" t="str">
            <v>Россия</v>
          </cell>
          <cell r="AQ2529">
            <v>0</v>
          </cell>
          <cell r="AR2529">
            <v>0</v>
          </cell>
          <cell r="AS2529">
            <v>0</v>
          </cell>
          <cell r="AT2529">
            <v>50</v>
          </cell>
          <cell r="AU2529">
            <v>0</v>
          </cell>
          <cell r="AV2529" t="str">
            <v>Actual/365 (Actual/365F)</v>
          </cell>
          <cell r="AW2529">
            <v>0</v>
          </cell>
          <cell r="AX2529">
            <v>0</v>
          </cell>
          <cell r="AY2529">
            <v>0</v>
          </cell>
          <cell r="AZ2529" t="str">
            <v/>
          </cell>
          <cell r="BA2529" t="str">
            <v/>
          </cell>
          <cell r="BB2529">
            <v>0</v>
          </cell>
          <cell r="BC2529">
            <v>1</v>
          </cell>
          <cell r="BD2529" t="str">
            <v/>
          </cell>
          <cell r="BE2529">
            <v>0</v>
          </cell>
          <cell r="BF2529">
            <v>0</v>
          </cell>
          <cell r="BG2529" t="str">
            <v/>
          </cell>
          <cell r="BH2529">
            <v>2139</v>
          </cell>
          <cell r="BI2529">
            <v>0</v>
          </cell>
          <cell r="BJ2529" t="str">
            <v>06.03.2018/29.01.2018/31.01.2014</v>
          </cell>
          <cell r="BK2529" t="str">
            <v>–/ruAAA</v>
          </cell>
          <cell r="BL2529" t="str">
            <v>–</v>
          </cell>
          <cell r="BM2529" t="str">
            <v>ruAAA</v>
          </cell>
          <cell r="BN2529" t="str">
            <v>–/2018-07-03</v>
          </cell>
          <cell r="BO2529">
            <v>0</v>
          </cell>
          <cell r="BP2529">
            <v>0</v>
          </cell>
          <cell r="BQ2529" t="str">
            <v/>
          </cell>
          <cell r="BR2529" t="str">
            <v/>
          </cell>
          <cell r="BS2529" t="str">
            <v/>
          </cell>
          <cell r="BT2529" t="str">
            <v/>
          </cell>
        </row>
        <row r="2530">
          <cell r="B2530">
            <v>7702070139</v>
          </cell>
          <cell r="C2530" t="str">
            <v>1027739609391</v>
          </cell>
          <cell r="D2530" t="str">
            <v/>
          </cell>
          <cell r="E2530" t="str">
            <v>BBB-</v>
          </cell>
          <cell r="F2530" t="str">
            <v>Ba2</v>
          </cell>
          <cell r="G2530" t="str">
            <v>Withdrawn</v>
          </cell>
          <cell r="H2530">
            <v>0</v>
          </cell>
          <cell r="I2530">
            <v>0</v>
          </cell>
          <cell r="J2530">
            <v>0</v>
          </cell>
          <cell r="K2530" t="str">
            <v>ВТБ, КС-3-93</v>
          </cell>
          <cell r="L2530" t="str">
            <v>Банки</v>
          </cell>
          <cell r="M2530">
            <v>75000000000</v>
          </cell>
          <cell r="N2530" t="str">
            <v>RUB</v>
          </cell>
          <cell r="O2530" t="str">
            <v>Облигации</v>
          </cell>
          <cell r="P2530" t="str">
            <v>Планируется</v>
          </cell>
          <cell r="Q2530">
            <v>0</v>
          </cell>
          <cell r="R2530" t="str">
            <v>4B029301000B004P</v>
          </cell>
          <cell r="S2530" t="str">
            <v>1000</v>
          </cell>
          <cell r="T2530" t="str">
            <v/>
          </cell>
          <cell r="U2530">
            <v>0</v>
          </cell>
          <cell r="V2530">
            <v>0</v>
          </cell>
          <cell r="W2530">
            <v>0</v>
          </cell>
          <cell r="X2530">
            <v>0</v>
          </cell>
          <cell r="Y2530">
            <v>0</v>
          </cell>
          <cell r="Z2530" t="str">
            <v/>
          </cell>
          <cell r="AA2530" t="str">
            <v>Организатор: ВТБ</v>
          </cell>
          <cell r="AB2530" t="str">
            <v/>
          </cell>
          <cell r="AC2530" t="str">
            <v>Размещение осуществляется с 16:00 до 16:45 (мск). Погашение - в 12:00 (мск).</v>
          </cell>
          <cell r="AD2530" t="str">
            <v>Публичное</v>
          </cell>
          <cell r="AE2530">
            <v>0</v>
          </cell>
          <cell r="AF2530">
            <v>0</v>
          </cell>
          <cell r="AG2530">
            <v>43370</v>
          </cell>
          <cell r="AH2530">
            <v>0</v>
          </cell>
          <cell r="AI2530">
            <v>0</v>
          </cell>
          <cell r="AJ2530">
            <v>0</v>
          </cell>
          <cell r="AK2530">
            <v>464415</v>
          </cell>
          <cell r="AL2530">
            <v>0</v>
          </cell>
          <cell r="AM2530">
            <v>0</v>
          </cell>
          <cell r="AN2530">
            <v>4</v>
          </cell>
          <cell r="AO2530">
            <v>0</v>
          </cell>
          <cell r="AP2530" t="str">
            <v>Россия</v>
          </cell>
          <cell r="AQ2530">
            <v>0</v>
          </cell>
          <cell r="AR2530">
            <v>0</v>
          </cell>
          <cell r="AS2530">
            <v>0</v>
          </cell>
          <cell r="AT2530">
            <v>50</v>
          </cell>
          <cell r="AU2530">
            <v>0</v>
          </cell>
          <cell r="AV2530" t="str">
            <v>Actual/365 (Actual/365F)</v>
          </cell>
          <cell r="AW2530">
            <v>0</v>
          </cell>
          <cell r="AX2530">
            <v>0</v>
          </cell>
          <cell r="AY2530">
            <v>0</v>
          </cell>
          <cell r="AZ2530" t="str">
            <v/>
          </cell>
          <cell r="BA2530" t="str">
            <v/>
          </cell>
          <cell r="BB2530">
            <v>0</v>
          </cell>
          <cell r="BC2530">
            <v>1</v>
          </cell>
          <cell r="BD2530" t="str">
            <v/>
          </cell>
          <cell r="BE2530">
            <v>0</v>
          </cell>
          <cell r="BF2530">
            <v>0</v>
          </cell>
          <cell r="BG2530" t="str">
            <v/>
          </cell>
          <cell r="BH2530">
            <v>2141</v>
          </cell>
          <cell r="BI2530">
            <v>0</v>
          </cell>
          <cell r="BJ2530" t="str">
            <v>06.03.2018/29.01.2018/31.01.2014</v>
          </cell>
          <cell r="BK2530" t="str">
            <v>–/ruAAA</v>
          </cell>
          <cell r="BL2530" t="str">
            <v>–</v>
          </cell>
          <cell r="BM2530" t="str">
            <v>ruAAA</v>
          </cell>
          <cell r="BN2530" t="str">
            <v>–/2018-07-03</v>
          </cell>
          <cell r="BO2530">
            <v>0</v>
          </cell>
          <cell r="BP2530">
            <v>0</v>
          </cell>
          <cell r="BQ2530" t="str">
            <v/>
          </cell>
          <cell r="BR2530" t="str">
            <v/>
          </cell>
          <cell r="BS2530" t="str">
            <v/>
          </cell>
          <cell r="BT2530" t="str">
            <v/>
          </cell>
        </row>
        <row r="2531">
          <cell r="B2531">
            <v>7702070139</v>
          </cell>
          <cell r="C2531" t="str">
            <v>1027739609391</v>
          </cell>
          <cell r="D2531" t="str">
            <v/>
          </cell>
          <cell r="E2531" t="str">
            <v>BBB-</v>
          </cell>
          <cell r="F2531" t="str">
            <v>Ba2</v>
          </cell>
          <cell r="G2531" t="str">
            <v>Withdrawn</v>
          </cell>
          <cell r="H2531">
            <v>0</v>
          </cell>
          <cell r="I2531">
            <v>0</v>
          </cell>
          <cell r="J2531">
            <v>0</v>
          </cell>
          <cell r="K2531" t="str">
            <v>ВТБ, КС-3-94</v>
          </cell>
          <cell r="L2531" t="str">
            <v>Банки</v>
          </cell>
          <cell r="M2531">
            <v>75000000000</v>
          </cell>
          <cell r="N2531" t="str">
            <v>RUB</v>
          </cell>
          <cell r="O2531" t="str">
            <v>Облигации</v>
          </cell>
          <cell r="P2531" t="str">
            <v>Планируется</v>
          </cell>
          <cell r="Q2531">
            <v>0</v>
          </cell>
          <cell r="R2531" t="str">
            <v>4B029401000B004P</v>
          </cell>
          <cell r="S2531" t="str">
            <v>1000</v>
          </cell>
          <cell r="T2531" t="str">
            <v/>
          </cell>
          <cell r="U2531">
            <v>0</v>
          </cell>
          <cell r="V2531">
            <v>0</v>
          </cell>
          <cell r="W2531">
            <v>0</v>
          </cell>
          <cell r="X2531">
            <v>0</v>
          </cell>
          <cell r="Y2531">
            <v>0</v>
          </cell>
          <cell r="Z2531" t="str">
            <v/>
          </cell>
          <cell r="AA2531" t="str">
            <v>Организатор: ВТБ</v>
          </cell>
          <cell r="AB2531" t="str">
            <v/>
          </cell>
          <cell r="AC2531" t="str">
            <v>Размещение осуществляется с 16:00 до 16:45 (мск). Погашение - в 12:00 (мск).</v>
          </cell>
          <cell r="AD2531" t="str">
            <v>Публичное</v>
          </cell>
          <cell r="AE2531">
            <v>0</v>
          </cell>
          <cell r="AF2531">
            <v>0</v>
          </cell>
          <cell r="AG2531">
            <v>43370</v>
          </cell>
          <cell r="AH2531">
            <v>0</v>
          </cell>
          <cell r="AI2531">
            <v>0</v>
          </cell>
          <cell r="AJ2531">
            <v>0</v>
          </cell>
          <cell r="AK2531">
            <v>464417</v>
          </cell>
          <cell r="AL2531">
            <v>0</v>
          </cell>
          <cell r="AM2531">
            <v>0</v>
          </cell>
          <cell r="AN2531">
            <v>4</v>
          </cell>
          <cell r="AO2531">
            <v>0</v>
          </cell>
          <cell r="AP2531" t="str">
            <v>Россия</v>
          </cell>
          <cell r="AQ2531">
            <v>0</v>
          </cell>
          <cell r="AR2531">
            <v>0</v>
          </cell>
          <cell r="AS2531">
            <v>0</v>
          </cell>
          <cell r="AT2531">
            <v>50</v>
          </cell>
          <cell r="AU2531">
            <v>0</v>
          </cell>
          <cell r="AV2531" t="str">
            <v>Actual/365 (Actual/365F)</v>
          </cell>
          <cell r="AW2531">
            <v>0</v>
          </cell>
          <cell r="AX2531">
            <v>0</v>
          </cell>
          <cell r="AY2531">
            <v>0</v>
          </cell>
          <cell r="AZ2531" t="str">
            <v/>
          </cell>
          <cell r="BA2531" t="str">
            <v/>
          </cell>
          <cell r="BB2531">
            <v>0</v>
          </cell>
          <cell r="BC2531">
            <v>1</v>
          </cell>
          <cell r="BD2531" t="str">
            <v/>
          </cell>
          <cell r="BE2531">
            <v>0</v>
          </cell>
          <cell r="BF2531">
            <v>0</v>
          </cell>
          <cell r="BG2531" t="str">
            <v/>
          </cell>
          <cell r="BH2531">
            <v>2143</v>
          </cell>
          <cell r="BI2531">
            <v>0</v>
          </cell>
          <cell r="BJ2531" t="str">
            <v>06.03.2018/29.01.2018/31.01.2014</v>
          </cell>
          <cell r="BK2531" t="str">
            <v>–/ruAAA</v>
          </cell>
          <cell r="BL2531" t="str">
            <v>–</v>
          </cell>
          <cell r="BM2531" t="str">
            <v>ruAAA</v>
          </cell>
          <cell r="BN2531" t="str">
            <v>–/2018-07-03</v>
          </cell>
          <cell r="BO2531">
            <v>0</v>
          </cell>
          <cell r="BP2531">
            <v>0</v>
          </cell>
          <cell r="BQ2531" t="str">
            <v/>
          </cell>
          <cell r="BR2531" t="str">
            <v/>
          </cell>
          <cell r="BS2531" t="str">
            <v/>
          </cell>
          <cell r="BT2531" t="str">
            <v/>
          </cell>
        </row>
        <row r="2532">
          <cell r="B2532">
            <v>7702070139</v>
          </cell>
          <cell r="C2532" t="str">
            <v>1027739609391</v>
          </cell>
          <cell r="D2532" t="str">
            <v/>
          </cell>
          <cell r="E2532" t="str">
            <v>BBB-</v>
          </cell>
          <cell r="F2532" t="str">
            <v>Ba2</v>
          </cell>
          <cell r="G2532" t="str">
            <v>Withdrawn</v>
          </cell>
          <cell r="H2532">
            <v>0</v>
          </cell>
          <cell r="I2532">
            <v>0</v>
          </cell>
          <cell r="J2532">
            <v>0</v>
          </cell>
          <cell r="K2532" t="str">
            <v>ВТБ, КС-3-95</v>
          </cell>
          <cell r="L2532" t="str">
            <v>Банки</v>
          </cell>
          <cell r="M2532">
            <v>75000000000</v>
          </cell>
          <cell r="N2532" t="str">
            <v>RUB</v>
          </cell>
          <cell r="O2532" t="str">
            <v>Облигации</v>
          </cell>
          <cell r="P2532" t="str">
            <v>Планируется</v>
          </cell>
          <cell r="Q2532">
            <v>0</v>
          </cell>
          <cell r="R2532" t="str">
            <v>4B029501000B004P</v>
          </cell>
          <cell r="S2532" t="str">
            <v>1000</v>
          </cell>
          <cell r="T2532" t="str">
            <v/>
          </cell>
          <cell r="U2532">
            <v>0</v>
          </cell>
          <cell r="V2532">
            <v>0</v>
          </cell>
          <cell r="W2532">
            <v>0</v>
          </cell>
          <cell r="X2532">
            <v>0</v>
          </cell>
          <cell r="Y2532">
            <v>0</v>
          </cell>
          <cell r="Z2532" t="str">
            <v/>
          </cell>
          <cell r="AA2532" t="str">
            <v>Организатор: ВТБ</v>
          </cell>
          <cell r="AB2532" t="str">
            <v/>
          </cell>
          <cell r="AC2532" t="str">
            <v>Размещение осуществляется с 16:00 до 16:45 (мск). Погашение - в 12:00 (мск).</v>
          </cell>
          <cell r="AD2532" t="str">
            <v>Публичное</v>
          </cell>
          <cell r="AE2532">
            <v>0</v>
          </cell>
          <cell r="AF2532">
            <v>0</v>
          </cell>
          <cell r="AG2532">
            <v>43370</v>
          </cell>
          <cell r="AH2532">
            <v>0</v>
          </cell>
          <cell r="AI2532">
            <v>0</v>
          </cell>
          <cell r="AJ2532">
            <v>0</v>
          </cell>
          <cell r="AK2532">
            <v>464419</v>
          </cell>
          <cell r="AL2532">
            <v>0</v>
          </cell>
          <cell r="AM2532">
            <v>0</v>
          </cell>
          <cell r="AN2532">
            <v>4</v>
          </cell>
          <cell r="AO2532">
            <v>0</v>
          </cell>
          <cell r="AP2532" t="str">
            <v>Россия</v>
          </cell>
          <cell r="AQ2532">
            <v>0</v>
          </cell>
          <cell r="AR2532">
            <v>0</v>
          </cell>
          <cell r="AS2532">
            <v>0</v>
          </cell>
          <cell r="AT2532">
            <v>50</v>
          </cell>
          <cell r="AU2532">
            <v>0</v>
          </cell>
          <cell r="AV2532" t="str">
            <v>Actual/365 (Actual/365F)</v>
          </cell>
          <cell r="AW2532">
            <v>0</v>
          </cell>
          <cell r="AX2532">
            <v>0</v>
          </cell>
          <cell r="AY2532">
            <v>0</v>
          </cell>
          <cell r="AZ2532" t="str">
            <v/>
          </cell>
          <cell r="BA2532" t="str">
            <v/>
          </cell>
          <cell r="BB2532">
            <v>0</v>
          </cell>
          <cell r="BC2532">
            <v>1</v>
          </cell>
          <cell r="BD2532" t="str">
            <v/>
          </cell>
          <cell r="BE2532">
            <v>0</v>
          </cell>
          <cell r="BF2532">
            <v>0</v>
          </cell>
          <cell r="BG2532" t="str">
            <v/>
          </cell>
          <cell r="BH2532">
            <v>2145</v>
          </cell>
          <cell r="BI2532">
            <v>0</v>
          </cell>
          <cell r="BJ2532" t="str">
            <v>06.03.2018/29.01.2018/31.01.2014</v>
          </cell>
          <cell r="BK2532" t="str">
            <v>–/ruAAA</v>
          </cell>
          <cell r="BL2532" t="str">
            <v>–</v>
          </cell>
          <cell r="BM2532" t="str">
            <v>ruAAA</v>
          </cell>
          <cell r="BN2532" t="str">
            <v>–/2018-07-03</v>
          </cell>
          <cell r="BO2532">
            <v>0</v>
          </cell>
          <cell r="BP2532">
            <v>0</v>
          </cell>
          <cell r="BQ2532" t="str">
            <v/>
          </cell>
          <cell r="BR2532" t="str">
            <v/>
          </cell>
          <cell r="BS2532" t="str">
            <v/>
          </cell>
          <cell r="BT2532" t="str">
            <v/>
          </cell>
        </row>
        <row r="2533">
          <cell r="B2533">
            <v>7702070139</v>
          </cell>
          <cell r="C2533" t="str">
            <v>1027739609391</v>
          </cell>
          <cell r="D2533" t="str">
            <v/>
          </cell>
          <cell r="E2533" t="str">
            <v>BBB-</v>
          </cell>
          <cell r="F2533" t="str">
            <v>Ba2</v>
          </cell>
          <cell r="G2533" t="str">
            <v>Withdrawn</v>
          </cell>
          <cell r="H2533">
            <v>0</v>
          </cell>
          <cell r="I2533">
            <v>0</v>
          </cell>
          <cell r="J2533">
            <v>0</v>
          </cell>
          <cell r="K2533" t="str">
            <v>ВТБ, КС-3-96</v>
          </cell>
          <cell r="L2533" t="str">
            <v>Банки</v>
          </cell>
          <cell r="M2533">
            <v>75000000000</v>
          </cell>
          <cell r="N2533" t="str">
            <v>RUB</v>
          </cell>
          <cell r="O2533" t="str">
            <v>Облигации</v>
          </cell>
          <cell r="P2533" t="str">
            <v>Планируется</v>
          </cell>
          <cell r="Q2533">
            <v>0</v>
          </cell>
          <cell r="R2533" t="str">
            <v>4B029601000B004P</v>
          </cell>
          <cell r="S2533" t="str">
            <v>1000</v>
          </cell>
          <cell r="T2533" t="str">
            <v/>
          </cell>
          <cell r="U2533">
            <v>0</v>
          </cell>
          <cell r="V2533">
            <v>0</v>
          </cell>
          <cell r="W2533">
            <v>0</v>
          </cell>
          <cell r="X2533">
            <v>0</v>
          </cell>
          <cell r="Y2533">
            <v>0</v>
          </cell>
          <cell r="Z2533" t="str">
            <v/>
          </cell>
          <cell r="AA2533" t="str">
            <v>Организатор: ВТБ</v>
          </cell>
          <cell r="AB2533" t="str">
            <v/>
          </cell>
          <cell r="AC2533" t="str">
            <v>Размещение осуществляется с 16:00 до 16:45 (мск). Погашение - в 12:00 (мск).</v>
          </cell>
          <cell r="AD2533" t="str">
            <v>Публичное</v>
          </cell>
          <cell r="AE2533">
            <v>0</v>
          </cell>
          <cell r="AF2533">
            <v>0</v>
          </cell>
          <cell r="AG2533">
            <v>43370</v>
          </cell>
          <cell r="AH2533">
            <v>0</v>
          </cell>
          <cell r="AI2533">
            <v>0</v>
          </cell>
          <cell r="AJ2533">
            <v>0</v>
          </cell>
          <cell r="AK2533">
            <v>464421</v>
          </cell>
          <cell r="AL2533">
            <v>0</v>
          </cell>
          <cell r="AM2533">
            <v>0</v>
          </cell>
          <cell r="AN2533">
            <v>4</v>
          </cell>
          <cell r="AO2533">
            <v>0</v>
          </cell>
          <cell r="AP2533" t="str">
            <v>Россия</v>
          </cell>
          <cell r="AQ2533">
            <v>0</v>
          </cell>
          <cell r="AR2533">
            <v>0</v>
          </cell>
          <cell r="AS2533">
            <v>0</v>
          </cell>
          <cell r="AT2533">
            <v>50</v>
          </cell>
          <cell r="AU2533">
            <v>0</v>
          </cell>
          <cell r="AV2533" t="str">
            <v>Actual/365 (Actual/365F)</v>
          </cell>
          <cell r="AW2533">
            <v>0</v>
          </cell>
          <cell r="AX2533">
            <v>0</v>
          </cell>
          <cell r="AY2533">
            <v>0</v>
          </cell>
          <cell r="AZ2533" t="str">
            <v/>
          </cell>
          <cell r="BA2533" t="str">
            <v/>
          </cell>
          <cell r="BB2533">
            <v>0</v>
          </cell>
          <cell r="BC2533">
            <v>1</v>
          </cell>
          <cell r="BD2533" t="str">
            <v/>
          </cell>
          <cell r="BE2533">
            <v>0</v>
          </cell>
          <cell r="BF2533">
            <v>0</v>
          </cell>
          <cell r="BG2533" t="str">
            <v/>
          </cell>
          <cell r="BH2533">
            <v>2147</v>
          </cell>
          <cell r="BI2533">
            <v>0</v>
          </cell>
          <cell r="BJ2533" t="str">
            <v>06.03.2018/29.01.2018/31.01.2014</v>
          </cell>
          <cell r="BK2533" t="str">
            <v>–/ruAAA</v>
          </cell>
          <cell r="BL2533" t="str">
            <v>–</v>
          </cell>
          <cell r="BM2533" t="str">
            <v>ruAAA</v>
          </cell>
          <cell r="BN2533" t="str">
            <v>–/2018-07-03</v>
          </cell>
          <cell r="BO2533">
            <v>0</v>
          </cell>
          <cell r="BP2533">
            <v>0</v>
          </cell>
          <cell r="BQ2533" t="str">
            <v/>
          </cell>
          <cell r="BR2533" t="str">
            <v/>
          </cell>
          <cell r="BS2533" t="str">
            <v/>
          </cell>
          <cell r="BT2533" t="str">
            <v/>
          </cell>
        </row>
        <row r="2534">
          <cell r="B2534">
            <v>7702070139</v>
          </cell>
          <cell r="C2534" t="str">
            <v>1027739609391</v>
          </cell>
          <cell r="D2534" t="str">
            <v/>
          </cell>
          <cell r="E2534" t="str">
            <v>BBB-</v>
          </cell>
          <cell r="F2534" t="str">
            <v>Ba2</v>
          </cell>
          <cell r="G2534" t="str">
            <v>Withdrawn</v>
          </cell>
          <cell r="H2534">
            <v>0</v>
          </cell>
          <cell r="I2534">
            <v>0</v>
          </cell>
          <cell r="J2534">
            <v>0</v>
          </cell>
          <cell r="K2534" t="str">
            <v>ВТБ, КС-3-97</v>
          </cell>
          <cell r="L2534" t="str">
            <v>Банки</v>
          </cell>
          <cell r="M2534">
            <v>75000000000</v>
          </cell>
          <cell r="N2534" t="str">
            <v>RUB</v>
          </cell>
          <cell r="O2534" t="str">
            <v>Облигации</v>
          </cell>
          <cell r="P2534" t="str">
            <v>Планируется</v>
          </cell>
          <cell r="Q2534">
            <v>0</v>
          </cell>
          <cell r="R2534" t="str">
            <v>4B029701000B004P</v>
          </cell>
          <cell r="S2534" t="str">
            <v>1000</v>
          </cell>
          <cell r="T2534" t="str">
            <v/>
          </cell>
          <cell r="U2534">
            <v>0</v>
          </cell>
          <cell r="V2534">
            <v>0</v>
          </cell>
          <cell r="W2534">
            <v>0</v>
          </cell>
          <cell r="X2534">
            <v>0</v>
          </cell>
          <cell r="Y2534">
            <v>0</v>
          </cell>
          <cell r="Z2534" t="str">
            <v/>
          </cell>
          <cell r="AA2534" t="str">
            <v>Организатор: ВТБ</v>
          </cell>
          <cell r="AB2534" t="str">
            <v/>
          </cell>
          <cell r="AC2534" t="str">
            <v>Размещение осуществляется с 16:00 до 16:45 (мск). Погашение - в 12:00 (мск).</v>
          </cell>
          <cell r="AD2534" t="str">
            <v>Публичное</v>
          </cell>
          <cell r="AE2534">
            <v>0</v>
          </cell>
          <cell r="AF2534">
            <v>0</v>
          </cell>
          <cell r="AG2534">
            <v>43370</v>
          </cell>
          <cell r="AH2534">
            <v>0</v>
          </cell>
          <cell r="AI2534">
            <v>0</v>
          </cell>
          <cell r="AJ2534">
            <v>0</v>
          </cell>
          <cell r="AK2534">
            <v>464423</v>
          </cell>
          <cell r="AL2534">
            <v>0</v>
          </cell>
          <cell r="AM2534">
            <v>0</v>
          </cell>
          <cell r="AN2534">
            <v>4</v>
          </cell>
          <cell r="AO2534">
            <v>0</v>
          </cell>
          <cell r="AP2534" t="str">
            <v>Россия</v>
          </cell>
          <cell r="AQ2534">
            <v>0</v>
          </cell>
          <cell r="AR2534">
            <v>0</v>
          </cell>
          <cell r="AS2534">
            <v>0</v>
          </cell>
          <cell r="AT2534">
            <v>50</v>
          </cell>
          <cell r="AU2534">
            <v>0</v>
          </cell>
          <cell r="AV2534" t="str">
            <v>Actual/365 (Actual/365F)</v>
          </cell>
          <cell r="AW2534">
            <v>0</v>
          </cell>
          <cell r="AX2534">
            <v>0</v>
          </cell>
          <cell r="AY2534">
            <v>0</v>
          </cell>
          <cell r="AZ2534" t="str">
            <v/>
          </cell>
          <cell r="BA2534" t="str">
            <v/>
          </cell>
          <cell r="BB2534">
            <v>0</v>
          </cell>
          <cell r="BC2534">
            <v>1</v>
          </cell>
          <cell r="BD2534" t="str">
            <v/>
          </cell>
          <cell r="BE2534">
            <v>0</v>
          </cell>
          <cell r="BF2534">
            <v>0</v>
          </cell>
          <cell r="BG2534" t="str">
            <v/>
          </cell>
          <cell r="BH2534">
            <v>2149</v>
          </cell>
          <cell r="BI2534">
            <v>0</v>
          </cell>
          <cell r="BJ2534" t="str">
            <v>06.03.2018/29.01.2018/31.01.2014</v>
          </cell>
          <cell r="BK2534" t="str">
            <v>–/ruAAA</v>
          </cell>
          <cell r="BL2534" t="str">
            <v>–</v>
          </cell>
          <cell r="BM2534" t="str">
            <v>ruAAA</v>
          </cell>
          <cell r="BN2534" t="str">
            <v>–/2018-07-03</v>
          </cell>
          <cell r="BO2534">
            <v>0</v>
          </cell>
          <cell r="BP2534">
            <v>0</v>
          </cell>
          <cell r="BQ2534" t="str">
            <v/>
          </cell>
          <cell r="BR2534" t="str">
            <v/>
          </cell>
          <cell r="BS2534" t="str">
            <v/>
          </cell>
          <cell r="BT2534" t="str">
            <v/>
          </cell>
        </row>
        <row r="2535">
          <cell r="B2535">
            <v>7702070139</v>
          </cell>
          <cell r="C2535" t="str">
            <v>1027739609391</v>
          </cell>
          <cell r="D2535" t="str">
            <v/>
          </cell>
          <cell r="E2535" t="str">
            <v>BBB-</v>
          </cell>
          <cell r="F2535" t="str">
            <v>Ba2</v>
          </cell>
          <cell r="G2535" t="str">
            <v>Withdrawn</v>
          </cell>
          <cell r="H2535">
            <v>0</v>
          </cell>
          <cell r="I2535">
            <v>0</v>
          </cell>
          <cell r="J2535">
            <v>0</v>
          </cell>
          <cell r="K2535" t="str">
            <v>ВТБ, КС-3-98</v>
          </cell>
          <cell r="L2535" t="str">
            <v>Банки</v>
          </cell>
          <cell r="M2535">
            <v>75000000000</v>
          </cell>
          <cell r="N2535" t="str">
            <v>RUB</v>
          </cell>
          <cell r="O2535" t="str">
            <v>Облигации</v>
          </cell>
          <cell r="P2535" t="str">
            <v>Планируется</v>
          </cell>
          <cell r="Q2535">
            <v>0</v>
          </cell>
          <cell r="R2535" t="str">
            <v>4B029801000B004P</v>
          </cell>
          <cell r="S2535" t="str">
            <v>1000</v>
          </cell>
          <cell r="T2535" t="str">
            <v/>
          </cell>
          <cell r="U2535">
            <v>0</v>
          </cell>
          <cell r="V2535">
            <v>0</v>
          </cell>
          <cell r="W2535">
            <v>0</v>
          </cell>
          <cell r="X2535">
            <v>0</v>
          </cell>
          <cell r="Y2535">
            <v>0</v>
          </cell>
          <cell r="Z2535" t="str">
            <v/>
          </cell>
          <cell r="AA2535" t="str">
            <v>Организатор: ВТБ</v>
          </cell>
          <cell r="AB2535" t="str">
            <v/>
          </cell>
          <cell r="AC2535" t="str">
            <v>Размещение осуществляется с 16:00 до 16:45 (мск). Погашение - в 12:00 (мск).</v>
          </cell>
          <cell r="AD2535" t="str">
            <v>Публичное</v>
          </cell>
          <cell r="AE2535">
            <v>0</v>
          </cell>
          <cell r="AF2535">
            <v>0</v>
          </cell>
          <cell r="AG2535">
            <v>43370</v>
          </cell>
          <cell r="AH2535">
            <v>0</v>
          </cell>
          <cell r="AI2535">
            <v>0</v>
          </cell>
          <cell r="AJ2535">
            <v>0</v>
          </cell>
          <cell r="AK2535">
            <v>464425</v>
          </cell>
          <cell r="AL2535">
            <v>0</v>
          </cell>
          <cell r="AM2535">
            <v>0</v>
          </cell>
          <cell r="AN2535">
            <v>4</v>
          </cell>
          <cell r="AO2535">
            <v>0</v>
          </cell>
          <cell r="AP2535" t="str">
            <v>Россия</v>
          </cell>
          <cell r="AQ2535">
            <v>0</v>
          </cell>
          <cell r="AR2535">
            <v>0</v>
          </cell>
          <cell r="AS2535">
            <v>0</v>
          </cell>
          <cell r="AT2535">
            <v>50</v>
          </cell>
          <cell r="AU2535">
            <v>0</v>
          </cell>
          <cell r="AV2535" t="str">
            <v>Actual/365 (Actual/365F)</v>
          </cell>
          <cell r="AW2535">
            <v>0</v>
          </cell>
          <cell r="AX2535">
            <v>0</v>
          </cell>
          <cell r="AY2535">
            <v>0</v>
          </cell>
          <cell r="AZ2535" t="str">
            <v/>
          </cell>
          <cell r="BA2535" t="str">
            <v/>
          </cell>
          <cell r="BB2535">
            <v>0</v>
          </cell>
          <cell r="BC2535">
            <v>1</v>
          </cell>
          <cell r="BD2535" t="str">
            <v/>
          </cell>
          <cell r="BE2535">
            <v>0</v>
          </cell>
          <cell r="BF2535">
            <v>0</v>
          </cell>
          <cell r="BG2535" t="str">
            <v/>
          </cell>
          <cell r="BH2535">
            <v>2151</v>
          </cell>
          <cell r="BI2535">
            <v>0</v>
          </cell>
          <cell r="BJ2535" t="str">
            <v>06.03.2018/29.01.2018/31.01.2014</v>
          </cell>
          <cell r="BK2535" t="str">
            <v>–/ruAAA</v>
          </cell>
          <cell r="BL2535" t="str">
            <v>–</v>
          </cell>
          <cell r="BM2535" t="str">
            <v>ruAAA</v>
          </cell>
          <cell r="BN2535" t="str">
            <v>–/2018-07-03</v>
          </cell>
          <cell r="BO2535">
            <v>0</v>
          </cell>
          <cell r="BP2535">
            <v>0</v>
          </cell>
          <cell r="BQ2535" t="str">
            <v/>
          </cell>
          <cell r="BR2535" t="str">
            <v/>
          </cell>
          <cell r="BS2535" t="str">
            <v/>
          </cell>
          <cell r="BT2535" t="str">
            <v/>
          </cell>
        </row>
        <row r="2536">
          <cell r="B2536">
            <v>7702070139</v>
          </cell>
          <cell r="C2536" t="str">
            <v>1027739609391</v>
          </cell>
          <cell r="D2536" t="str">
            <v/>
          </cell>
          <cell r="E2536" t="str">
            <v>BBB-</v>
          </cell>
          <cell r="F2536" t="str">
            <v>Ba2</v>
          </cell>
          <cell r="G2536" t="str">
            <v>Withdrawn</v>
          </cell>
          <cell r="H2536">
            <v>0</v>
          </cell>
          <cell r="I2536">
            <v>0</v>
          </cell>
          <cell r="J2536">
            <v>0</v>
          </cell>
          <cell r="K2536" t="str">
            <v>ВТБ, КС-3-99</v>
          </cell>
          <cell r="L2536" t="str">
            <v>Банки</v>
          </cell>
          <cell r="M2536">
            <v>75000000000</v>
          </cell>
          <cell r="N2536" t="str">
            <v>RUB</v>
          </cell>
          <cell r="O2536" t="str">
            <v>Облигации</v>
          </cell>
          <cell r="P2536" t="str">
            <v>Планируется</v>
          </cell>
          <cell r="Q2536">
            <v>0</v>
          </cell>
          <cell r="R2536" t="str">
            <v>4B029901000B004P</v>
          </cell>
          <cell r="S2536" t="str">
            <v>1000</v>
          </cell>
          <cell r="T2536" t="str">
            <v/>
          </cell>
          <cell r="U2536">
            <v>0</v>
          </cell>
          <cell r="V2536">
            <v>0</v>
          </cell>
          <cell r="W2536">
            <v>0</v>
          </cell>
          <cell r="X2536">
            <v>0</v>
          </cell>
          <cell r="Y2536">
            <v>0</v>
          </cell>
          <cell r="Z2536" t="str">
            <v/>
          </cell>
          <cell r="AA2536" t="str">
            <v>Организатор: ВТБ</v>
          </cell>
          <cell r="AB2536" t="str">
            <v/>
          </cell>
          <cell r="AC2536" t="str">
            <v>Размещение осуществляется с 16:00 до 16:45 (мск). Погашение - в 12:00 (мск).</v>
          </cell>
          <cell r="AD2536" t="str">
            <v>Публичное</v>
          </cell>
          <cell r="AE2536">
            <v>0</v>
          </cell>
          <cell r="AF2536">
            <v>0</v>
          </cell>
          <cell r="AG2536">
            <v>43370</v>
          </cell>
          <cell r="AH2536">
            <v>0</v>
          </cell>
          <cell r="AI2536">
            <v>0</v>
          </cell>
          <cell r="AJ2536">
            <v>0</v>
          </cell>
          <cell r="AK2536">
            <v>464427</v>
          </cell>
          <cell r="AL2536">
            <v>0</v>
          </cell>
          <cell r="AM2536">
            <v>0</v>
          </cell>
          <cell r="AN2536">
            <v>4</v>
          </cell>
          <cell r="AO2536">
            <v>0</v>
          </cell>
          <cell r="AP2536" t="str">
            <v>Россия</v>
          </cell>
          <cell r="AQ2536">
            <v>0</v>
          </cell>
          <cell r="AR2536">
            <v>0</v>
          </cell>
          <cell r="AS2536">
            <v>0</v>
          </cell>
          <cell r="AT2536">
            <v>50</v>
          </cell>
          <cell r="AU2536">
            <v>0</v>
          </cell>
          <cell r="AV2536" t="str">
            <v>Actual/365 (Actual/365F)</v>
          </cell>
          <cell r="AW2536">
            <v>0</v>
          </cell>
          <cell r="AX2536">
            <v>0</v>
          </cell>
          <cell r="AY2536">
            <v>0</v>
          </cell>
          <cell r="AZ2536" t="str">
            <v/>
          </cell>
          <cell r="BA2536" t="str">
            <v/>
          </cell>
          <cell r="BB2536">
            <v>0</v>
          </cell>
          <cell r="BC2536">
            <v>1</v>
          </cell>
          <cell r="BD2536" t="str">
            <v/>
          </cell>
          <cell r="BE2536">
            <v>0</v>
          </cell>
          <cell r="BF2536">
            <v>0</v>
          </cell>
          <cell r="BG2536" t="str">
            <v/>
          </cell>
          <cell r="BH2536">
            <v>2153</v>
          </cell>
          <cell r="BI2536">
            <v>0</v>
          </cell>
          <cell r="BJ2536" t="str">
            <v>06.03.2018/29.01.2018/31.01.2014</v>
          </cell>
          <cell r="BK2536" t="str">
            <v>–/ruAAA</v>
          </cell>
          <cell r="BL2536" t="str">
            <v>–</v>
          </cell>
          <cell r="BM2536" t="str">
            <v>ruAAA</v>
          </cell>
          <cell r="BN2536" t="str">
            <v>–/2018-07-03</v>
          </cell>
          <cell r="BO2536">
            <v>0</v>
          </cell>
          <cell r="BP2536">
            <v>0</v>
          </cell>
          <cell r="BQ2536" t="str">
            <v/>
          </cell>
          <cell r="BR2536" t="str">
            <v/>
          </cell>
          <cell r="BS2536" t="str">
            <v/>
          </cell>
          <cell r="BT2536" t="str">
            <v/>
          </cell>
        </row>
        <row r="2537">
          <cell r="B2537">
            <v>7710353606</v>
          </cell>
          <cell r="C2537" t="str">
            <v>1027739207462</v>
          </cell>
          <cell r="D2537" t="str">
            <v>RU000A0JPF62</v>
          </cell>
          <cell r="E2537" t="str">
            <v>NR</v>
          </cell>
          <cell r="F2537" t="str">
            <v>Withdrawn</v>
          </cell>
          <cell r="G2537" t="str">
            <v>Withdrawn</v>
          </cell>
          <cell r="H2537">
            <v>0</v>
          </cell>
          <cell r="I2537" t="str">
            <v>Withdrawn</v>
          </cell>
          <cell r="J2537" t="str">
            <v>-</v>
          </cell>
          <cell r="K2537" t="str">
            <v>ВТБ 24 (ПАО), 01</v>
          </cell>
          <cell r="L2537" t="str">
            <v>Банки</v>
          </cell>
          <cell r="M2537">
            <v>6000000000</v>
          </cell>
          <cell r="N2537" t="str">
            <v>RUB</v>
          </cell>
          <cell r="O2537" t="str">
            <v>Облигации</v>
          </cell>
          <cell r="P2537" t="str">
            <v>Погашена</v>
          </cell>
          <cell r="Q2537">
            <v>40821</v>
          </cell>
          <cell r="R2537" t="str">
            <v>40101623B</v>
          </cell>
          <cell r="S2537" t="str">
            <v>1000</v>
          </cell>
          <cell r="T2537" t="str">
            <v/>
          </cell>
          <cell r="U2537">
            <v>2</v>
          </cell>
          <cell r="V2537">
            <v>0</v>
          </cell>
          <cell r="W2537">
            <v>0</v>
          </cell>
          <cell r="X2537">
            <v>0</v>
          </cell>
          <cell r="Y2537">
            <v>0</v>
          </cell>
          <cell r="Z2537" t="str">
            <v>в течение последних 5 (пяти) календарных дней 2-го купонного периода; 5-й рабочий день 5-го купонного периода</v>
          </cell>
          <cell r="AA2537" t="str">
            <v>Организатор - ВТБ 24</v>
          </cell>
          <cell r="AB2537" t="str">
            <v>Московская Биржа (Внесписочные ценные бумаги), RTS Board</v>
          </cell>
          <cell r="AC2537" t="str">
            <v/>
          </cell>
          <cell r="AD2537" t="str">
            <v>Публичное</v>
          </cell>
          <cell r="AE2537">
            <v>100</v>
          </cell>
          <cell r="AF2537">
            <v>0</v>
          </cell>
          <cell r="AG2537">
            <v>39038</v>
          </cell>
          <cell r="AH2537">
            <v>39365</v>
          </cell>
          <cell r="AI2537">
            <v>39365</v>
          </cell>
          <cell r="AJ2537">
            <v>39381</v>
          </cell>
          <cell r="AK2537">
            <v>6915</v>
          </cell>
          <cell r="AL2537" t="str">
            <v>RU000A0JPF62</v>
          </cell>
          <cell r="AM2537">
            <v>0</v>
          </cell>
          <cell r="AN2537">
            <v>4</v>
          </cell>
          <cell r="AO2537">
            <v>0</v>
          </cell>
          <cell r="AP2537" t="str">
            <v>Россия</v>
          </cell>
          <cell r="AQ2537">
            <v>0</v>
          </cell>
          <cell r="AR2537" t="str">
            <v>0</v>
          </cell>
          <cell r="AS2537">
            <v>0</v>
          </cell>
          <cell r="AT2537">
            <v>875</v>
          </cell>
          <cell r="AU2537">
            <v>0</v>
          </cell>
          <cell r="AV2537" t="str">
            <v>Actual/365 (Actual/365F)</v>
          </cell>
          <cell r="AW2537">
            <v>0</v>
          </cell>
          <cell r="AX2537">
            <v>0</v>
          </cell>
          <cell r="AY2537">
            <v>0</v>
          </cell>
          <cell r="AZ2537" t="str">
            <v/>
          </cell>
          <cell r="BA2537" t="str">
            <v/>
          </cell>
          <cell r="BB2537">
            <v>0</v>
          </cell>
          <cell r="BC2537">
            <v>0</v>
          </cell>
          <cell r="BD2537" t="str">
            <v/>
          </cell>
          <cell r="BE2537">
            <v>0</v>
          </cell>
          <cell r="BF2537">
            <v>0</v>
          </cell>
          <cell r="BG2537" t="str">
            <v/>
          </cell>
          <cell r="BH2537">
            <v>0</v>
          </cell>
          <cell r="BI2537">
            <v>0</v>
          </cell>
          <cell r="BJ2537" t="str">
            <v>05.10.2010/29.01.2018/31.01.2014</v>
          </cell>
          <cell r="BK2537" t="str">
            <v>–/Withdrawn</v>
          </cell>
          <cell r="BL2537" t="str">
            <v>–</v>
          </cell>
          <cell r="BM2537" t="str">
            <v>Withdrawn</v>
          </cell>
          <cell r="BN2537" t="str">
            <v>–/2018-01-15</v>
          </cell>
          <cell r="BO2537">
            <v>0</v>
          </cell>
          <cell r="BP2537">
            <v>0</v>
          </cell>
          <cell r="BQ2537" t="str">
            <v/>
          </cell>
          <cell r="BR2537" t="str">
            <v/>
          </cell>
          <cell r="BS2537" t="str">
            <v/>
          </cell>
          <cell r="BT2537" t="str">
            <v/>
          </cell>
        </row>
        <row r="2538">
          <cell r="B2538">
            <v>7710353606</v>
          </cell>
          <cell r="C2538" t="str">
            <v>1027739207462</v>
          </cell>
          <cell r="D2538" t="str">
            <v>RU000A0JPM48</v>
          </cell>
          <cell r="E2538" t="str">
            <v>NR</v>
          </cell>
          <cell r="F2538" t="str">
            <v>Withdrawn</v>
          </cell>
          <cell r="G2538" t="str">
            <v>Withdrawn</v>
          </cell>
          <cell r="H2538">
            <v>0</v>
          </cell>
          <cell r="I2538" t="str">
            <v>Withdrawn</v>
          </cell>
          <cell r="J2538" t="str">
            <v>-</v>
          </cell>
          <cell r="K2538" t="str">
            <v>ВТБ 24 (ПАО), 02</v>
          </cell>
          <cell r="L2538" t="str">
            <v>Банки</v>
          </cell>
          <cell r="M2538">
            <v>10000000000</v>
          </cell>
          <cell r="N2538" t="str">
            <v>RUB</v>
          </cell>
          <cell r="O2538" t="str">
            <v>Облигации</v>
          </cell>
          <cell r="P2538" t="str">
            <v>Погашена</v>
          </cell>
          <cell r="Q2538">
            <v>41310</v>
          </cell>
          <cell r="R2538" t="str">
            <v>40201623B</v>
          </cell>
          <cell r="S2538" t="str">
            <v>1000</v>
          </cell>
          <cell r="T2538" t="str">
            <v/>
          </cell>
          <cell r="U2538">
            <v>2</v>
          </cell>
          <cell r="V2538">
            <v>0</v>
          </cell>
          <cell r="W2538">
            <v>0</v>
          </cell>
          <cell r="X2538">
            <v>0</v>
          </cell>
          <cell r="Y2538">
            <v>0</v>
          </cell>
          <cell r="Z2538" t="str">
            <v/>
          </cell>
          <cell r="AA2538" t="str">
            <v>ВТБ 24</v>
          </cell>
          <cell r="AB2538" t="str">
            <v>Московская Биржа (Б)</v>
          </cell>
          <cell r="AC2538" t="str">
            <v/>
          </cell>
          <cell r="AD2538" t="str">
            <v>Публичное</v>
          </cell>
          <cell r="AE2538">
            <v>100</v>
          </cell>
          <cell r="AF2538">
            <v>0</v>
          </cell>
          <cell r="AG2538">
            <v>39430</v>
          </cell>
          <cell r="AH2538">
            <v>39490</v>
          </cell>
          <cell r="AI2538">
            <v>39490</v>
          </cell>
          <cell r="AJ2538">
            <v>39533</v>
          </cell>
          <cell r="AK2538">
            <v>8563</v>
          </cell>
          <cell r="AL2538" t="str">
            <v>RU000A0JPM48</v>
          </cell>
          <cell r="AM2538">
            <v>0</v>
          </cell>
          <cell r="AN2538">
            <v>4</v>
          </cell>
          <cell r="AO2538">
            <v>0</v>
          </cell>
          <cell r="AP2538" t="str">
            <v>Россия</v>
          </cell>
          <cell r="AQ2538">
            <v>0</v>
          </cell>
          <cell r="AR2538" t="str">
            <v>0</v>
          </cell>
          <cell r="AS2538">
            <v>0</v>
          </cell>
          <cell r="AT2538">
            <v>875</v>
          </cell>
          <cell r="AU2538">
            <v>0</v>
          </cell>
          <cell r="AV2538" t="str">
            <v>Actual/365 (Actual/365F)</v>
          </cell>
          <cell r="AW2538">
            <v>0</v>
          </cell>
          <cell r="AX2538">
            <v>0</v>
          </cell>
          <cell r="AY2538">
            <v>0</v>
          </cell>
          <cell r="AZ2538" t="str">
            <v/>
          </cell>
          <cell r="BA2538" t="str">
            <v/>
          </cell>
          <cell r="BB2538">
            <v>0</v>
          </cell>
          <cell r="BC2538">
            <v>0</v>
          </cell>
          <cell r="BD2538" t="str">
            <v/>
          </cell>
          <cell r="BE2538">
            <v>0</v>
          </cell>
          <cell r="BF2538">
            <v>0</v>
          </cell>
          <cell r="BG2538" t="str">
            <v/>
          </cell>
          <cell r="BH2538">
            <v>0</v>
          </cell>
          <cell r="BI2538">
            <v>0</v>
          </cell>
          <cell r="BJ2538" t="str">
            <v>05.10.2010/29.01.2018/31.01.2014</v>
          </cell>
          <cell r="BK2538" t="str">
            <v>–/Withdrawn</v>
          </cell>
          <cell r="BL2538" t="str">
            <v>–</v>
          </cell>
          <cell r="BM2538" t="str">
            <v>Withdrawn</v>
          </cell>
          <cell r="BN2538" t="str">
            <v>–/2018-01-15</v>
          </cell>
          <cell r="BO2538">
            <v>0</v>
          </cell>
          <cell r="BP2538">
            <v>0</v>
          </cell>
          <cell r="BQ2538" t="str">
            <v/>
          </cell>
          <cell r="BR2538" t="str">
            <v/>
          </cell>
          <cell r="BS2538" t="str">
            <v/>
          </cell>
          <cell r="BT2538" t="str">
            <v/>
          </cell>
        </row>
        <row r="2539">
          <cell r="B2539">
            <v>7710353606</v>
          </cell>
          <cell r="C2539" t="str">
            <v>1027739207462</v>
          </cell>
          <cell r="D2539" t="str">
            <v>RU000A0JPSP3</v>
          </cell>
          <cell r="E2539" t="str">
            <v>NR</v>
          </cell>
          <cell r="F2539" t="str">
            <v>Withdrawn</v>
          </cell>
          <cell r="G2539" t="str">
            <v>Withdrawn</v>
          </cell>
          <cell r="H2539">
            <v>0</v>
          </cell>
          <cell r="I2539" t="str">
            <v>Withdrawn</v>
          </cell>
          <cell r="J2539" t="str">
            <v>-</v>
          </cell>
          <cell r="K2539" t="str">
            <v>ВТБ 24 (ПАО), 03</v>
          </cell>
          <cell r="L2539" t="str">
            <v>Банки</v>
          </cell>
          <cell r="M2539">
            <v>6000000000</v>
          </cell>
          <cell r="N2539" t="str">
            <v>RUB</v>
          </cell>
          <cell r="O2539" t="str">
            <v>Облигации</v>
          </cell>
          <cell r="P2539" t="str">
            <v>Погашена</v>
          </cell>
          <cell r="Q2539">
            <v>41423</v>
          </cell>
          <cell r="R2539" t="str">
            <v>40301623B</v>
          </cell>
          <cell r="S2539" t="str">
            <v>1000</v>
          </cell>
          <cell r="T2539" t="str">
            <v/>
          </cell>
          <cell r="U2539">
            <v>2</v>
          </cell>
          <cell r="V2539">
            <v>0</v>
          </cell>
          <cell r="W2539">
            <v>0</v>
          </cell>
          <cell r="X2539">
            <v>0</v>
          </cell>
          <cell r="Y2539">
            <v>0</v>
          </cell>
          <cell r="Z2539" t="str">
            <v>1 год; 5-й рабочий день 5-го купонного периода по номиналу</v>
          </cell>
          <cell r="AA2539" t="str">
            <v>Организатор - Банк ВТБ. Со-организаторы -  ИНГ Банк, Дрезднер Банк. 
Андеррайтеры - ИК КапиталЪ, Стандарт Банк, ФК УРАЛСИБ; соандеррайтеры - Банк Петрокоммерц, АБН АМРО Банк, Новикомбанк, Промсвязьбанк, Альфа-Банк, ФК Открытие, Райффайзенбанк, Банк Санкт-Петербург. Участник размещения выпуска облигаций – Дж П Морган.</v>
          </cell>
          <cell r="AB2539" t="str">
            <v>Московская Биржа (Б), RTS Board</v>
          </cell>
          <cell r="AC2539" t="str">
            <v/>
          </cell>
          <cell r="AD2539" t="str">
            <v>Публичное</v>
          </cell>
          <cell r="AE2539">
            <v>100</v>
          </cell>
          <cell r="AF2539">
            <v>0</v>
          </cell>
          <cell r="AG2539">
            <v>39430</v>
          </cell>
          <cell r="AH2539">
            <v>39603</v>
          </cell>
          <cell r="AI2539">
            <v>39603</v>
          </cell>
          <cell r="AJ2539">
            <v>39645</v>
          </cell>
          <cell r="AK2539">
            <v>8564</v>
          </cell>
          <cell r="AL2539" t="str">
            <v>RU000A0JPSP3</v>
          </cell>
          <cell r="AM2539">
            <v>0</v>
          </cell>
          <cell r="AN2539">
            <v>4</v>
          </cell>
          <cell r="AO2539">
            <v>0</v>
          </cell>
          <cell r="AP2539" t="str">
            <v>Россия</v>
          </cell>
          <cell r="AQ2539">
            <v>0</v>
          </cell>
          <cell r="AR2539" t="str">
            <v>0</v>
          </cell>
          <cell r="AS2539">
            <v>0</v>
          </cell>
          <cell r="AT2539">
            <v>875</v>
          </cell>
          <cell r="AU2539">
            <v>0</v>
          </cell>
          <cell r="AV2539" t="str">
            <v>Actual/365 (Actual/365F)</v>
          </cell>
          <cell r="AW2539">
            <v>0</v>
          </cell>
          <cell r="AX2539">
            <v>0</v>
          </cell>
          <cell r="AY2539">
            <v>0</v>
          </cell>
          <cell r="AZ2539" t="str">
            <v/>
          </cell>
          <cell r="BA2539" t="str">
            <v/>
          </cell>
          <cell r="BB2539">
            <v>0</v>
          </cell>
          <cell r="BC2539">
            <v>0</v>
          </cell>
          <cell r="BD2539" t="str">
            <v/>
          </cell>
          <cell r="BE2539">
            <v>0</v>
          </cell>
          <cell r="BF2539">
            <v>0</v>
          </cell>
          <cell r="BG2539" t="str">
            <v/>
          </cell>
          <cell r="BH2539">
            <v>0</v>
          </cell>
          <cell r="BI2539">
            <v>0</v>
          </cell>
          <cell r="BJ2539" t="str">
            <v>05.10.2010/29.01.2018/31.01.2014</v>
          </cell>
          <cell r="BK2539" t="str">
            <v>–/Withdrawn</v>
          </cell>
          <cell r="BL2539" t="str">
            <v>–</v>
          </cell>
          <cell r="BM2539" t="str">
            <v>Withdrawn</v>
          </cell>
          <cell r="BN2539" t="str">
            <v>–/2018-01-15</v>
          </cell>
          <cell r="BO2539">
            <v>0</v>
          </cell>
          <cell r="BP2539">
            <v>0</v>
          </cell>
          <cell r="BQ2539" t="str">
            <v/>
          </cell>
          <cell r="BR2539" t="str">
            <v/>
          </cell>
          <cell r="BS2539" t="str">
            <v/>
          </cell>
          <cell r="BT2539" t="str">
            <v/>
          </cell>
        </row>
        <row r="2540">
          <cell r="B2540">
            <v>7710353606</v>
          </cell>
          <cell r="C2540" t="str">
            <v>1027739207462</v>
          </cell>
          <cell r="D2540" t="str">
            <v>RU000A0JQ458</v>
          </cell>
          <cell r="E2540" t="str">
            <v>NR</v>
          </cell>
          <cell r="F2540" t="str">
            <v>Withdrawn</v>
          </cell>
          <cell r="G2540" t="str">
            <v>Withdrawn</v>
          </cell>
          <cell r="H2540" t="str">
            <v>BBB</v>
          </cell>
          <cell r="I2540" t="str">
            <v>Withdrawn</v>
          </cell>
          <cell r="J2540" t="str">
            <v>-</v>
          </cell>
          <cell r="K2540" t="str">
            <v>ВТБ 24 (ПАО), 04</v>
          </cell>
          <cell r="L2540" t="str">
            <v>Банки</v>
          </cell>
          <cell r="M2540">
            <v>8000000000</v>
          </cell>
          <cell r="N2540" t="str">
            <v>RUB</v>
          </cell>
          <cell r="O2540" t="str">
            <v>Облигации</v>
          </cell>
          <cell r="P2540" t="str">
            <v>Погашена</v>
          </cell>
          <cell r="Q2540">
            <v>41690</v>
          </cell>
          <cell r="R2540" t="str">
            <v>40401623B</v>
          </cell>
          <cell r="S2540" t="str">
            <v>1000</v>
          </cell>
          <cell r="T2540" t="str">
            <v/>
          </cell>
          <cell r="U2540">
            <v>2</v>
          </cell>
          <cell r="V2540">
            <v>0</v>
          </cell>
          <cell r="W2540">
            <v>0</v>
          </cell>
          <cell r="X2540">
            <v>0</v>
          </cell>
          <cell r="Y2540">
            <v>0</v>
          </cell>
          <cell r="Z2540" t="str">
            <v>Дата выкупа - пятый рабочий день восьмого купонного периода.</v>
          </cell>
          <cell r="AA2540" t="str">
            <v>ВТБ 24</v>
          </cell>
          <cell r="AB2540" t="str">
            <v>Московская Биржа (Внесписочные ценные бумаги)</v>
          </cell>
          <cell r="AC2540" t="str">
            <v/>
          </cell>
          <cell r="AD2540" t="str">
            <v>Публичное</v>
          </cell>
          <cell r="AE2540">
            <v>100</v>
          </cell>
          <cell r="AF2540">
            <v>0</v>
          </cell>
          <cell r="AG2540">
            <v>39673</v>
          </cell>
          <cell r="AH2540">
            <v>39870</v>
          </cell>
          <cell r="AI2540">
            <v>39870</v>
          </cell>
          <cell r="AJ2540">
            <v>39927</v>
          </cell>
          <cell r="AK2540">
            <v>9662</v>
          </cell>
          <cell r="AL2540" t="str">
            <v>RU000A0JQ458</v>
          </cell>
          <cell r="AM2540">
            <v>0</v>
          </cell>
          <cell r="AN2540">
            <v>4</v>
          </cell>
          <cell r="AO2540">
            <v>0</v>
          </cell>
          <cell r="AP2540" t="str">
            <v>Россия</v>
          </cell>
          <cell r="AQ2540">
            <v>0</v>
          </cell>
          <cell r="AR2540" t="str">
            <v>0</v>
          </cell>
          <cell r="AS2540">
            <v>0</v>
          </cell>
          <cell r="AT2540">
            <v>875</v>
          </cell>
          <cell r="AU2540">
            <v>0</v>
          </cell>
          <cell r="AV2540" t="str">
            <v>Actual/365 (Actual/365F)</v>
          </cell>
          <cell r="AW2540">
            <v>0</v>
          </cell>
          <cell r="AX2540">
            <v>0</v>
          </cell>
          <cell r="AY2540">
            <v>0</v>
          </cell>
          <cell r="AZ2540" t="str">
            <v/>
          </cell>
          <cell r="BA2540" t="str">
            <v/>
          </cell>
          <cell r="BB2540">
            <v>0</v>
          </cell>
          <cell r="BC2540">
            <v>0</v>
          </cell>
          <cell r="BD2540" t="str">
            <v/>
          </cell>
          <cell r="BE2540">
            <v>0</v>
          </cell>
          <cell r="BF2540">
            <v>0</v>
          </cell>
          <cell r="BG2540" t="str">
            <v/>
          </cell>
          <cell r="BH2540">
            <v>0</v>
          </cell>
          <cell r="BI2540">
            <v>0</v>
          </cell>
          <cell r="BJ2540" t="str">
            <v>05.10.2010/29.01.2018/31.01.2014</v>
          </cell>
          <cell r="BK2540" t="str">
            <v>–/Withdrawn</v>
          </cell>
          <cell r="BL2540" t="str">
            <v>–</v>
          </cell>
          <cell r="BM2540" t="str">
            <v>Withdrawn</v>
          </cell>
          <cell r="BN2540" t="str">
            <v>–/2018-01-15</v>
          </cell>
          <cell r="BO2540">
            <v>0</v>
          </cell>
          <cell r="BP2540">
            <v>0</v>
          </cell>
          <cell r="BQ2540" t="str">
            <v/>
          </cell>
          <cell r="BR2540" t="str">
            <v/>
          </cell>
          <cell r="BS2540" t="str">
            <v/>
          </cell>
          <cell r="BT2540" t="str">
            <v/>
          </cell>
        </row>
        <row r="2541">
          <cell r="B2541">
            <v>7710353606</v>
          </cell>
          <cell r="C2541" t="str">
            <v>1027739207462</v>
          </cell>
          <cell r="D2541" t="str">
            <v>RU000A0JQUV5</v>
          </cell>
          <cell r="E2541" t="str">
            <v>NR</v>
          </cell>
          <cell r="F2541" t="str">
            <v>Withdrawn</v>
          </cell>
          <cell r="G2541" t="str">
            <v>Withdrawn</v>
          </cell>
          <cell r="H2541" t="str">
            <v>NR</v>
          </cell>
          <cell r="I2541" t="str">
            <v>Withdrawn</v>
          </cell>
          <cell r="J2541" t="str">
            <v>-</v>
          </cell>
          <cell r="K2541" t="str">
            <v>ВТБ 24 (ПАО), 06</v>
          </cell>
          <cell r="L2541" t="str">
            <v>Банки</v>
          </cell>
          <cell r="M2541">
            <v>4000000000</v>
          </cell>
          <cell r="N2541" t="str">
            <v>RUB</v>
          </cell>
          <cell r="O2541" t="str">
            <v>Облигации</v>
          </cell>
          <cell r="P2541" t="str">
            <v>Погашена</v>
          </cell>
          <cell r="Q2541">
            <v>41746</v>
          </cell>
          <cell r="R2541" t="str">
            <v>40602142B</v>
          </cell>
          <cell r="S2541" t="str">
            <v>1000</v>
          </cell>
          <cell r="T2541" t="str">
            <v/>
          </cell>
          <cell r="U2541">
            <v>2</v>
          </cell>
          <cell r="V2541">
            <v>0</v>
          </cell>
          <cell r="W2541">
            <v>0</v>
          </cell>
          <cell r="X2541">
            <v>0</v>
          </cell>
          <cell r="Y2541">
            <v>0</v>
          </cell>
          <cell r="Z2541" t="str">
            <v/>
          </cell>
          <cell r="AA2541" t="str">
            <v>Организатор - ТрансКредитБанк</v>
          </cell>
          <cell r="AB2541" t="str">
            <v>Московская Биржа (Б), RTS Board</v>
          </cell>
          <cell r="AC2541" t="str">
            <v>Ранее эмитентом облигации являлся ТрансКредитБанк, серия - 06. 1 ноября 2013 года завершился процесс юридического присоединения ТрансКредитБанка к ВТБ24 (ЗАО).</v>
          </cell>
          <cell r="AD2541" t="str">
            <v>Публичное</v>
          </cell>
          <cell r="AE2541">
            <v>100</v>
          </cell>
          <cell r="AF2541">
            <v>0</v>
          </cell>
          <cell r="AG2541">
            <v>40126</v>
          </cell>
          <cell r="AH2541">
            <v>40290</v>
          </cell>
          <cell r="AI2541">
            <v>40290</v>
          </cell>
          <cell r="AJ2541">
            <v>40472</v>
          </cell>
          <cell r="AK2541">
            <v>11541</v>
          </cell>
          <cell r="AL2541" t="str">
            <v>RU000A0JQUV5</v>
          </cell>
          <cell r="AM2541">
            <v>0</v>
          </cell>
          <cell r="AN2541">
            <v>4</v>
          </cell>
          <cell r="AO2541">
            <v>0</v>
          </cell>
          <cell r="AP2541" t="str">
            <v>Россия</v>
          </cell>
          <cell r="AQ2541">
            <v>0</v>
          </cell>
          <cell r="AR2541" t="str">
            <v>0</v>
          </cell>
          <cell r="AS2541">
            <v>0</v>
          </cell>
          <cell r="AT2541">
            <v>875</v>
          </cell>
          <cell r="AU2541">
            <v>0</v>
          </cell>
          <cell r="AV2541" t="str">
            <v>Actual/365 (Actual/365F)</v>
          </cell>
          <cell r="AW2541">
            <v>0</v>
          </cell>
          <cell r="AX2541">
            <v>0</v>
          </cell>
          <cell r="AY2541">
            <v>0</v>
          </cell>
          <cell r="AZ2541" t="str">
            <v/>
          </cell>
          <cell r="BA2541" t="str">
            <v/>
          </cell>
          <cell r="BB2541">
            <v>0</v>
          </cell>
          <cell r="BC2541">
            <v>0</v>
          </cell>
          <cell r="BD2541" t="str">
            <v/>
          </cell>
          <cell r="BE2541">
            <v>0</v>
          </cell>
          <cell r="BF2541">
            <v>0</v>
          </cell>
          <cell r="BG2541" t="str">
            <v/>
          </cell>
          <cell r="BH2541">
            <v>0</v>
          </cell>
          <cell r="BI2541">
            <v>0</v>
          </cell>
          <cell r="BJ2541" t="str">
            <v>05.10.2010/29.01.2018/31.01.2014</v>
          </cell>
          <cell r="BK2541" t="str">
            <v>–/Withdrawn</v>
          </cell>
          <cell r="BL2541" t="str">
            <v>–</v>
          </cell>
          <cell r="BM2541" t="str">
            <v>Withdrawn</v>
          </cell>
          <cell r="BN2541" t="str">
            <v>–/2018-01-15</v>
          </cell>
          <cell r="BO2541">
            <v>0</v>
          </cell>
          <cell r="BP2541">
            <v>0</v>
          </cell>
          <cell r="BQ2541" t="str">
            <v/>
          </cell>
          <cell r="BR2541" t="str">
            <v/>
          </cell>
          <cell r="BS2541" t="str">
            <v/>
          </cell>
          <cell r="BT2541" t="str">
            <v/>
          </cell>
        </row>
        <row r="2542">
          <cell r="B2542">
            <v>7710353606</v>
          </cell>
          <cell r="C2542" t="str">
            <v>1027739207462</v>
          </cell>
          <cell r="D2542" t="str">
            <v/>
          </cell>
          <cell r="E2542" t="str">
            <v>NR</v>
          </cell>
          <cell r="F2542" t="str">
            <v>Withdrawn</v>
          </cell>
          <cell r="G2542" t="str">
            <v>Withdrawn</v>
          </cell>
          <cell r="H2542">
            <v>0</v>
          </cell>
          <cell r="I2542">
            <v>0</v>
          </cell>
          <cell r="J2542">
            <v>0</v>
          </cell>
          <cell r="K2542" t="str">
            <v>ВТБ 24 (ПАО), 06</v>
          </cell>
          <cell r="L2542" t="str">
            <v>Банки</v>
          </cell>
          <cell r="M2542">
            <v>10000000000</v>
          </cell>
          <cell r="N2542" t="str">
            <v>RUB</v>
          </cell>
          <cell r="O2542" t="str">
            <v>Облигации</v>
          </cell>
          <cell r="P2542" t="str">
            <v>Аннулирована</v>
          </cell>
          <cell r="Q2542">
            <v>0</v>
          </cell>
          <cell r="R2542" t="str">
            <v>40601623B</v>
          </cell>
          <cell r="S2542" t="str">
            <v>1000</v>
          </cell>
          <cell r="T2542" t="str">
            <v/>
          </cell>
          <cell r="U2542">
            <v>2</v>
          </cell>
          <cell r="V2542">
            <v>0</v>
          </cell>
          <cell r="W2542">
            <v>0</v>
          </cell>
          <cell r="X2542">
            <v>0</v>
          </cell>
          <cell r="Y2542">
            <v>0</v>
          </cell>
          <cell r="Z2542" t="str">
            <v>в соответствии с эмиссионными документами</v>
          </cell>
          <cell r="AA2542" t="str">
            <v>ВТБ</v>
          </cell>
          <cell r="AB2542" t="str">
            <v>Московская Биржа</v>
          </cell>
          <cell r="AC2542" t="str">
            <v>Облигации не размещались</v>
          </cell>
          <cell r="AD2542" t="str">
            <v>Публичное</v>
          </cell>
          <cell r="AE2542">
            <v>100</v>
          </cell>
          <cell r="AF2542">
            <v>0</v>
          </cell>
          <cell r="AG2542">
            <v>40205</v>
          </cell>
          <cell r="AH2542">
            <v>0</v>
          </cell>
          <cell r="AI2542">
            <v>0</v>
          </cell>
          <cell r="AJ2542">
            <v>0</v>
          </cell>
          <cell r="AK2542">
            <v>11965</v>
          </cell>
          <cell r="AL2542" t="str">
            <v/>
          </cell>
          <cell r="AM2542">
            <v>0</v>
          </cell>
          <cell r="AN2542">
            <v>4</v>
          </cell>
          <cell r="AO2542">
            <v>0</v>
          </cell>
          <cell r="AP2542" t="str">
            <v>Россия</v>
          </cell>
          <cell r="AQ2542">
            <v>0</v>
          </cell>
          <cell r="AR2542" t="str">
            <v>1000</v>
          </cell>
          <cell r="AS2542">
            <v>0</v>
          </cell>
          <cell r="AT2542">
            <v>875</v>
          </cell>
          <cell r="AU2542">
            <v>0</v>
          </cell>
          <cell r="AV2542">
            <v>0</v>
          </cell>
          <cell r="AW2542">
            <v>0</v>
          </cell>
          <cell r="AX2542">
            <v>0</v>
          </cell>
          <cell r="AY2542">
            <v>0</v>
          </cell>
          <cell r="AZ2542" t="str">
            <v/>
          </cell>
          <cell r="BA2542" t="str">
            <v/>
          </cell>
          <cell r="BB2542">
            <v>0</v>
          </cell>
          <cell r="BC2542">
            <v>0</v>
          </cell>
          <cell r="BD2542" t="str">
            <v/>
          </cell>
          <cell r="BE2542">
            <v>0</v>
          </cell>
          <cell r="BF2542">
            <v>0</v>
          </cell>
          <cell r="BG2542" t="str">
            <v/>
          </cell>
          <cell r="BH2542">
            <v>0</v>
          </cell>
          <cell r="BI2542">
            <v>0</v>
          </cell>
          <cell r="BJ2542" t="str">
            <v>05.10.2010/29.01.2018/31.01.2014</v>
          </cell>
          <cell r="BK2542" t="str">
            <v>–/Withdrawn</v>
          </cell>
          <cell r="BL2542" t="str">
            <v>–</v>
          </cell>
          <cell r="BM2542" t="str">
            <v>Withdrawn</v>
          </cell>
          <cell r="BN2542" t="str">
            <v>–/2018-01-15</v>
          </cell>
          <cell r="BO2542">
            <v>0</v>
          </cell>
          <cell r="BP2542">
            <v>0</v>
          </cell>
          <cell r="BQ2542" t="str">
            <v/>
          </cell>
          <cell r="BR2542" t="str">
            <v/>
          </cell>
          <cell r="BS2542" t="str">
            <v/>
          </cell>
          <cell r="BT2542" t="str">
            <v/>
          </cell>
        </row>
        <row r="2543">
          <cell r="B2543">
            <v>7710353606</v>
          </cell>
          <cell r="C2543" t="str">
            <v>1027739207462</v>
          </cell>
          <cell r="D2543" t="str">
            <v/>
          </cell>
          <cell r="E2543" t="str">
            <v>NR</v>
          </cell>
          <cell r="F2543" t="str">
            <v>Withdrawn</v>
          </cell>
          <cell r="G2543" t="str">
            <v>Withdrawn</v>
          </cell>
          <cell r="H2543">
            <v>0</v>
          </cell>
          <cell r="I2543">
            <v>0</v>
          </cell>
          <cell r="J2543">
            <v>0</v>
          </cell>
          <cell r="K2543" t="str">
            <v>ВТБ 24 (ПАО), 07</v>
          </cell>
          <cell r="L2543" t="str">
            <v>Банки</v>
          </cell>
          <cell r="M2543">
            <v>5000000000</v>
          </cell>
          <cell r="N2543" t="str">
            <v>RUB</v>
          </cell>
          <cell r="O2543" t="str">
            <v>Облигации</v>
          </cell>
          <cell r="P2543" t="str">
            <v>Аннулирована</v>
          </cell>
          <cell r="Q2543">
            <v>0</v>
          </cell>
          <cell r="R2543" t="str">
            <v>40701623B</v>
          </cell>
          <cell r="S2543" t="str">
            <v>1000</v>
          </cell>
          <cell r="T2543" t="str">
            <v/>
          </cell>
          <cell r="U2543">
            <v>2</v>
          </cell>
          <cell r="V2543">
            <v>0</v>
          </cell>
          <cell r="W2543">
            <v>0</v>
          </cell>
          <cell r="X2543">
            <v>0</v>
          </cell>
          <cell r="Y2543">
            <v>0</v>
          </cell>
          <cell r="Z2543" t="str">
            <v>в соответствии с эмиссионными документами</v>
          </cell>
          <cell r="AA2543" t="str">
            <v>ВТБ</v>
          </cell>
          <cell r="AB2543" t="str">
            <v>Московская Биржа</v>
          </cell>
          <cell r="AC2543" t="str">
            <v/>
          </cell>
          <cell r="AD2543" t="str">
            <v>Публичное</v>
          </cell>
          <cell r="AE2543">
            <v>100</v>
          </cell>
          <cell r="AF2543">
            <v>0</v>
          </cell>
          <cell r="AG2543">
            <v>40205</v>
          </cell>
          <cell r="AH2543">
            <v>0</v>
          </cell>
          <cell r="AI2543">
            <v>0</v>
          </cell>
          <cell r="AJ2543">
            <v>0</v>
          </cell>
          <cell r="AK2543">
            <v>11964</v>
          </cell>
          <cell r="AL2543" t="str">
            <v/>
          </cell>
          <cell r="AM2543">
            <v>0</v>
          </cell>
          <cell r="AN2543">
            <v>4</v>
          </cell>
          <cell r="AO2543">
            <v>0</v>
          </cell>
          <cell r="AP2543" t="str">
            <v>Россия</v>
          </cell>
          <cell r="AQ2543">
            <v>0</v>
          </cell>
          <cell r="AR2543" t="str">
            <v>1000</v>
          </cell>
          <cell r="AS2543">
            <v>0</v>
          </cell>
          <cell r="AT2543">
            <v>875</v>
          </cell>
          <cell r="AU2543">
            <v>0</v>
          </cell>
          <cell r="AV2543">
            <v>0</v>
          </cell>
          <cell r="AW2543">
            <v>0</v>
          </cell>
          <cell r="AX2543">
            <v>0</v>
          </cell>
          <cell r="AY2543">
            <v>0</v>
          </cell>
          <cell r="AZ2543" t="str">
            <v/>
          </cell>
          <cell r="BA2543" t="str">
            <v/>
          </cell>
          <cell r="BB2543">
            <v>0</v>
          </cell>
          <cell r="BC2543">
            <v>0</v>
          </cell>
          <cell r="BD2543" t="str">
            <v/>
          </cell>
          <cell r="BE2543">
            <v>0</v>
          </cell>
          <cell r="BF2543">
            <v>0</v>
          </cell>
          <cell r="BG2543" t="str">
            <v/>
          </cell>
          <cell r="BH2543">
            <v>0</v>
          </cell>
          <cell r="BI2543">
            <v>0</v>
          </cell>
          <cell r="BJ2543" t="str">
            <v>05.10.2010/29.01.2018/31.01.2014</v>
          </cell>
          <cell r="BK2543" t="str">
            <v>–/Withdrawn</v>
          </cell>
          <cell r="BL2543" t="str">
            <v>–</v>
          </cell>
          <cell r="BM2543" t="str">
            <v>Withdrawn</v>
          </cell>
          <cell r="BN2543" t="str">
            <v>–/2018-01-15</v>
          </cell>
          <cell r="BO2543">
            <v>0</v>
          </cell>
          <cell r="BP2543">
            <v>0</v>
          </cell>
          <cell r="BQ2543" t="str">
            <v/>
          </cell>
          <cell r="BR2543" t="str">
            <v/>
          </cell>
          <cell r="BS2543" t="str">
            <v/>
          </cell>
          <cell r="BT2543" t="str">
            <v/>
          </cell>
        </row>
        <row r="2544">
          <cell r="B2544">
            <v>7710353606</v>
          </cell>
          <cell r="C2544" t="str">
            <v>1027739207462</v>
          </cell>
          <cell r="D2544" t="str">
            <v>RU000A0JQMG3</v>
          </cell>
          <cell r="E2544" t="str">
            <v>NR</v>
          </cell>
          <cell r="F2544" t="str">
            <v>Withdrawn</v>
          </cell>
          <cell r="G2544" t="str">
            <v>Withdrawn</v>
          </cell>
          <cell r="H2544">
            <v>0</v>
          </cell>
          <cell r="I2544" t="str">
            <v>Withdrawn</v>
          </cell>
          <cell r="J2544" t="str">
            <v>-</v>
          </cell>
          <cell r="K2544" t="str">
            <v>ВТБ 24 (ПАО), 1-ИП</v>
          </cell>
          <cell r="L2544" t="str">
            <v>Банки</v>
          </cell>
          <cell r="M2544">
            <v>15000000000</v>
          </cell>
          <cell r="N2544" t="str">
            <v>RUB</v>
          </cell>
          <cell r="O2544" t="str">
            <v>Облигации</v>
          </cell>
          <cell r="P2544" t="str">
            <v>Погашена</v>
          </cell>
          <cell r="Q2544">
            <v>41983</v>
          </cell>
          <cell r="R2544" t="str">
            <v>40501623B</v>
          </cell>
          <cell r="S2544" t="str">
            <v>1000</v>
          </cell>
          <cell r="T2544" t="str">
            <v/>
          </cell>
          <cell r="U2544">
            <v>4</v>
          </cell>
          <cell r="V2544">
            <v>0</v>
          </cell>
          <cell r="W2544">
            <v>0</v>
          </cell>
          <cell r="X2544">
            <v>0</v>
          </cell>
          <cell r="Y2544">
            <v>0</v>
          </cell>
          <cell r="Z2544" t="str">
            <v/>
          </cell>
          <cell r="AA2544" t="str">
            <v>ВТБ</v>
          </cell>
          <cell r="AB2544" t="str">
            <v>Московская Биржа (Третий уровень)</v>
          </cell>
          <cell r="AC2544" t="str">
            <v>бук-билдинг</v>
          </cell>
          <cell r="AD2544" t="str">
            <v>Публичное</v>
          </cell>
          <cell r="AE2544">
            <v>100</v>
          </cell>
          <cell r="AF2544">
            <v>0</v>
          </cell>
          <cell r="AG2544">
            <v>40137</v>
          </cell>
          <cell r="AH2544">
            <v>40163</v>
          </cell>
          <cell r="AI2544">
            <v>40163</v>
          </cell>
          <cell r="AJ2544">
            <v>40213</v>
          </cell>
          <cell r="AK2544">
            <v>11693</v>
          </cell>
          <cell r="AL2544" t="str">
            <v>RU000A0JQMG3</v>
          </cell>
          <cell r="AM2544">
            <v>0</v>
          </cell>
          <cell r="AN2544">
            <v>4</v>
          </cell>
          <cell r="AO2544">
            <v>0</v>
          </cell>
          <cell r="AP2544" t="str">
            <v>Россия</v>
          </cell>
          <cell r="AQ2544">
            <v>0</v>
          </cell>
          <cell r="AR2544" t="str">
            <v>0</v>
          </cell>
          <cell r="AS2544">
            <v>0</v>
          </cell>
          <cell r="AT2544">
            <v>875</v>
          </cell>
          <cell r="AU2544">
            <v>0</v>
          </cell>
          <cell r="AV2544" t="str">
            <v>Actual/365 (Actual/365F)</v>
          </cell>
          <cell r="AW2544">
            <v>0</v>
          </cell>
          <cell r="AX2544">
            <v>0</v>
          </cell>
          <cell r="AY2544">
            <v>0</v>
          </cell>
          <cell r="AZ2544" t="str">
            <v/>
          </cell>
          <cell r="BA2544" t="str">
            <v/>
          </cell>
          <cell r="BB2544">
            <v>0</v>
          </cell>
          <cell r="BC2544">
            <v>0</v>
          </cell>
          <cell r="BD2544" t="str">
            <v/>
          </cell>
          <cell r="BE2544">
            <v>0</v>
          </cell>
          <cell r="BF2544">
            <v>0</v>
          </cell>
          <cell r="BG2544" t="str">
            <v/>
          </cell>
          <cell r="BH2544">
            <v>0</v>
          </cell>
          <cell r="BI2544">
            <v>0</v>
          </cell>
          <cell r="BJ2544" t="str">
            <v>05.10.2010/29.01.2018/31.01.2014</v>
          </cell>
          <cell r="BK2544" t="str">
            <v>–/Withdrawn</v>
          </cell>
          <cell r="BL2544" t="str">
            <v>–</v>
          </cell>
          <cell r="BM2544" t="str">
            <v>Withdrawn</v>
          </cell>
          <cell r="BN2544" t="str">
            <v>–/2018-01-15</v>
          </cell>
          <cell r="BO2544">
            <v>0</v>
          </cell>
          <cell r="BP2544">
            <v>0</v>
          </cell>
          <cell r="BQ2544" t="str">
            <v/>
          </cell>
          <cell r="BR2544" t="str">
            <v/>
          </cell>
          <cell r="BS2544" t="str">
            <v/>
          </cell>
          <cell r="BT2544" t="str">
            <v/>
          </cell>
        </row>
        <row r="2545">
          <cell r="B2545">
            <v>7710353606</v>
          </cell>
          <cell r="C2545" t="str">
            <v>1027739207462</v>
          </cell>
          <cell r="D2545" t="str">
            <v/>
          </cell>
          <cell r="E2545" t="str">
            <v>NR</v>
          </cell>
          <cell r="F2545" t="str">
            <v>Withdrawn</v>
          </cell>
          <cell r="G2545" t="str">
            <v>Withdrawn</v>
          </cell>
          <cell r="H2545">
            <v>0</v>
          </cell>
          <cell r="I2545">
            <v>0</v>
          </cell>
          <cell r="J2545">
            <v>0</v>
          </cell>
          <cell r="K2545" t="str">
            <v>ВТБ 24 (ПАО), 2014, ABS</v>
          </cell>
          <cell r="L2545" t="str">
            <v>Банки</v>
          </cell>
          <cell r="M2545">
            <v>275000000</v>
          </cell>
          <cell r="N2545" t="str">
            <v>USD</v>
          </cell>
          <cell r="O2545" t="str">
            <v>Еврооблигации</v>
          </cell>
          <cell r="P2545" t="str">
            <v>Погашена</v>
          </cell>
          <cell r="Q2545">
            <v>41845</v>
          </cell>
          <cell r="R2545" t="str">
            <v/>
          </cell>
          <cell r="S2545" t="str">
            <v>1000</v>
          </cell>
          <cell r="T2545" t="str">
            <v/>
          </cell>
          <cell r="U2545">
            <v>0</v>
          </cell>
          <cell r="V2545">
            <v>1</v>
          </cell>
          <cell r="W2545" t="str">
            <v>LIBOR</v>
          </cell>
          <cell r="X2545">
            <v>1.5</v>
          </cell>
          <cell r="Y2545">
            <v>0</v>
          </cell>
          <cell r="Z2545" t="str">
            <v/>
          </cell>
          <cell r="AA2545" t="str">
            <v>ВТБ Капитал, Банк оф Токио Митсубиши</v>
          </cell>
          <cell r="AB2545" t="str">
            <v/>
          </cell>
          <cell r="AC2545" t="str">
            <v>ВТБ24 завершил сделку по секьюритизации портфеля автокредитов. Организаторами сделки выступили ВТБ Капитал и Банк оф Токио Митсубиши, в рамках сделки от зарубежного инвестора было получено финансирование в сумме 275 млн долларов на 2 года по ставке Libor+1,5%.Продажа портфеля автокредитов специальной инвестиционной компании прошла до конца июля. На российском рынке это первая после кризиса сделка секьюритизации с розничными активами, а для ВТБ24 — первая секьюритизация кредитов на покупку автомобилей.ВТБ24 представил к продаже портфель с доходностью на уровне средней по портфелю автокредитов, средний возраст кредитов — 1,5-2 года.</v>
          </cell>
          <cell r="AD2545" t="str">
            <v>Частное</v>
          </cell>
          <cell r="AE2545">
            <v>0</v>
          </cell>
          <cell r="AF2545">
            <v>0</v>
          </cell>
          <cell r="AG2545">
            <v>0</v>
          </cell>
          <cell r="AH2545">
            <v>0</v>
          </cell>
          <cell r="AI2545">
            <v>41115</v>
          </cell>
          <cell r="AJ2545">
            <v>0</v>
          </cell>
          <cell r="AK2545">
            <v>31929</v>
          </cell>
          <cell r="AL2545">
            <v>0</v>
          </cell>
          <cell r="AM2545">
            <v>0</v>
          </cell>
          <cell r="AN2545">
            <v>4</v>
          </cell>
          <cell r="AO2545">
            <v>1000</v>
          </cell>
          <cell r="AP2545" t="str">
            <v>Россия</v>
          </cell>
          <cell r="AQ2545">
            <v>0</v>
          </cell>
          <cell r="AR2545" t="str">
            <v>0</v>
          </cell>
          <cell r="AS2545" t="str">
            <v>100000</v>
          </cell>
          <cell r="AT2545">
            <v>875</v>
          </cell>
          <cell r="AU2545">
            <v>0</v>
          </cell>
          <cell r="AV2545">
            <v>0</v>
          </cell>
          <cell r="AW2545" t="str">
            <v>Нидерланды</v>
          </cell>
          <cell r="AX2545" t="str">
            <v>TURGENEVKA ABS FINANCE B.V.</v>
          </cell>
          <cell r="AY2545">
            <v>0</v>
          </cell>
          <cell r="AZ2545" t="str">
            <v/>
          </cell>
          <cell r="BA2545" t="str">
            <v/>
          </cell>
          <cell r="BB2545">
            <v>0</v>
          </cell>
          <cell r="BC2545">
            <v>1</v>
          </cell>
          <cell r="BD2545" t="str">
            <v/>
          </cell>
          <cell r="BE2545">
            <v>0</v>
          </cell>
          <cell r="BF2545">
            <v>0</v>
          </cell>
          <cell r="BG2545" t="str">
            <v/>
          </cell>
          <cell r="BH2545">
            <v>0</v>
          </cell>
          <cell r="BI2545">
            <v>0</v>
          </cell>
          <cell r="BJ2545" t="str">
            <v>05.10.2010/29.01.2018/31.01.2014</v>
          </cell>
          <cell r="BK2545" t="str">
            <v>–/Withdrawn</v>
          </cell>
          <cell r="BL2545" t="str">
            <v>–</v>
          </cell>
          <cell r="BM2545" t="str">
            <v>Withdrawn</v>
          </cell>
          <cell r="BN2545" t="str">
            <v>–/2018-01-15</v>
          </cell>
          <cell r="BO2545">
            <v>0</v>
          </cell>
          <cell r="BP2545">
            <v>0</v>
          </cell>
          <cell r="BQ2545" t="str">
            <v/>
          </cell>
          <cell r="BR2545" t="str">
            <v/>
          </cell>
          <cell r="BS2545" t="str">
            <v/>
          </cell>
          <cell r="BT2545" t="str">
            <v/>
          </cell>
        </row>
        <row r="2546">
          <cell r="B2546">
            <v>7710353606</v>
          </cell>
          <cell r="C2546" t="str">
            <v>1027739207462</v>
          </cell>
          <cell r="D2546" t="str">
            <v>XS0406566934</v>
          </cell>
          <cell r="E2546" t="str">
            <v>NR</v>
          </cell>
          <cell r="F2546" t="str">
            <v>Withdrawn</v>
          </cell>
          <cell r="G2546" t="str">
            <v>Withdrawn</v>
          </cell>
          <cell r="H2546">
            <v>0</v>
          </cell>
          <cell r="I2546" t="str">
            <v>Withdrawn</v>
          </cell>
          <cell r="J2546" t="str">
            <v>-</v>
          </cell>
          <cell r="K2546" t="str">
            <v>ВТБ 24 (ПАО), 7.50% 19mar2041, USD (ABS)</v>
          </cell>
          <cell r="L2546" t="str">
            <v>Банки</v>
          </cell>
          <cell r="M2546">
            <v>150140000</v>
          </cell>
          <cell r="N2546" t="str">
            <v>USD</v>
          </cell>
          <cell r="O2546" t="str">
            <v>Еврооблигации</v>
          </cell>
          <cell r="P2546" t="str">
            <v>Досрочно погашена</v>
          </cell>
          <cell r="Q2546">
            <v>51579</v>
          </cell>
          <cell r="R2546" t="str">
            <v/>
          </cell>
          <cell r="S2546" t="str">
            <v>1000</v>
          </cell>
          <cell r="T2546" t="str">
            <v/>
          </cell>
          <cell r="U2546">
            <v>12</v>
          </cell>
          <cell r="V2546">
            <v>1</v>
          </cell>
          <cell r="W2546">
            <v>0</v>
          </cell>
          <cell r="X2546">
            <v>0</v>
          </cell>
          <cell r="Y2546">
            <v>0</v>
          </cell>
          <cell r="Z2546" t="str">
            <v>put опцион</v>
          </cell>
          <cell r="AA2546" t="str">
            <v>VTB Bank Europe</v>
          </cell>
          <cell r="AB2546" t="str">
            <v>Ирландская ФБ</v>
          </cell>
          <cell r="AC2546" t="str">
            <v>SEDOL B3KSSP5 
Asset Backed Fixed Rate Notes 
Collateral Type:   MBS - PrimeОригинатор:   VTB 24 Трасти:   TMF Trustee Limited
Транш: A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6" t="str">
            <v/>
          </cell>
          <cell r="AE2546">
            <v>0</v>
          </cell>
          <cell r="AF2546">
            <v>0</v>
          </cell>
          <cell r="AG2546">
            <v>0</v>
          </cell>
          <cell r="AH2546">
            <v>0</v>
          </cell>
          <cell r="AI2546">
            <v>39812</v>
          </cell>
          <cell r="AJ2546">
            <v>0</v>
          </cell>
          <cell r="AK2546">
            <v>10311</v>
          </cell>
          <cell r="AL2546">
            <v>0</v>
          </cell>
          <cell r="AM2546">
            <v>0</v>
          </cell>
          <cell r="AN2546">
            <v>4</v>
          </cell>
          <cell r="AO2546">
            <v>1000</v>
          </cell>
          <cell r="AP2546" t="str">
            <v>Россия</v>
          </cell>
          <cell r="AQ2546">
            <v>0</v>
          </cell>
          <cell r="AR2546" t="str">
            <v>1000</v>
          </cell>
          <cell r="AS2546" t="str">
            <v>100000</v>
          </cell>
          <cell r="AT2546">
            <v>875</v>
          </cell>
          <cell r="AU2546">
            <v>40588</v>
          </cell>
          <cell r="AV2546" t="str">
            <v>Actual/Actual (ICMA)</v>
          </cell>
          <cell r="AW2546" t="str">
            <v>Ирландия</v>
          </cell>
          <cell r="AX2546" t="str">
            <v>Finis Mortgages 2008 Ltd</v>
          </cell>
          <cell r="AY2546">
            <v>0</v>
          </cell>
          <cell r="AZ2546" t="str">
            <v/>
          </cell>
          <cell r="BA2546" t="str">
            <v/>
          </cell>
          <cell r="BB2546">
            <v>0</v>
          </cell>
          <cell r="BC2546">
            <v>0</v>
          </cell>
          <cell r="BD2546" t="str">
            <v/>
          </cell>
          <cell r="BE2546">
            <v>0</v>
          </cell>
          <cell r="BF2546">
            <v>0</v>
          </cell>
          <cell r="BG2546" t="str">
            <v/>
          </cell>
          <cell r="BH2546">
            <v>0</v>
          </cell>
          <cell r="BI2546">
            <v>0</v>
          </cell>
          <cell r="BJ2546" t="str">
            <v>05.10.2010/29.01.2018/31.01.2014</v>
          </cell>
          <cell r="BK2546" t="str">
            <v>–/Withdrawn</v>
          </cell>
          <cell r="BL2546" t="str">
            <v>–</v>
          </cell>
          <cell r="BM2546" t="str">
            <v>Withdrawn</v>
          </cell>
          <cell r="BN2546" t="str">
            <v>–/2018-01-15</v>
          </cell>
          <cell r="BO2546" t="str">
            <v>Withdrawn/-/-</v>
          </cell>
          <cell r="BP2546" t="str">
            <v>28.03.2011/-/-</v>
          </cell>
          <cell r="BQ2546" t="str">
            <v/>
          </cell>
          <cell r="BR2546" t="str">
            <v/>
          </cell>
          <cell r="BS2546" t="str">
            <v/>
          </cell>
          <cell r="BT2546" t="str">
            <v/>
          </cell>
        </row>
        <row r="2547">
          <cell r="B2547">
            <v>7710353606</v>
          </cell>
          <cell r="C2547" t="str">
            <v>1027739207462</v>
          </cell>
          <cell r="D2547" t="str">
            <v>XS0406575174</v>
          </cell>
          <cell r="E2547" t="str">
            <v>NR</v>
          </cell>
          <cell r="F2547" t="str">
            <v>Withdrawn</v>
          </cell>
          <cell r="G2547" t="str">
            <v>Withdrawn</v>
          </cell>
          <cell r="H2547">
            <v>0</v>
          </cell>
          <cell r="I2547" t="str">
            <v>Withdrawn</v>
          </cell>
          <cell r="J2547" t="str">
            <v>-</v>
          </cell>
          <cell r="K2547" t="str">
            <v>ВТБ 24 (ПАО), 7.50% 19mar2041, USD (ABS)</v>
          </cell>
          <cell r="L2547" t="str">
            <v>Банки</v>
          </cell>
          <cell r="M2547">
            <v>150140000</v>
          </cell>
          <cell r="N2547" t="str">
            <v>USD</v>
          </cell>
          <cell r="O2547" t="str">
            <v>Еврооблигации</v>
          </cell>
          <cell r="P2547" t="str">
            <v>Досрочно погашена</v>
          </cell>
          <cell r="Q2547">
            <v>51579</v>
          </cell>
          <cell r="R2547" t="str">
            <v/>
          </cell>
          <cell r="S2547" t="str">
            <v>1000</v>
          </cell>
          <cell r="T2547" t="str">
            <v/>
          </cell>
          <cell r="U2547">
            <v>12</v>
          </cell>
          <cell r="V2547">
            <v>0</v>
          </cell>
          <cell r="W2547">
            <v>0</v>
          </cell>
          <cell r="X2547">
            <v>0</v>
          </cell>
          <cell r="Y2547">
            <v>0</v>
          </cell>
          <cell r="Z2547" t="str">
            <v>put опцион</v>
          </cell>
          <cell r="AA2547" t="str">
            <v>VTB Bank Europe</v>
          </cell>
          <cell r="AB2547" t="str">
            <v>Ирландская ФБ</v>
          </cell>
          <cell r="AC2547" t="str">
            <v>SEDOL B3KSSQ6 
Series Asset Backed Fixed Rate Notes 
Collateral Type:   MBS - PrimeОригинатор:   VTB 24 Трасти:   TMF Trustee Limited
Транш: A
ВТБ 24 секьюритизировал пул ипотечных кредитов на сумму 473 млн долл. Для секьюритизации ипотеки банк ВТБ 24 зарегистрировал в Люксембурге компанию специального назначения (SPV) — «Русские ипотечные ценные бумаги 2008-1 C.A.» (Russian Mortgage Backed Securities 2008-1 S.A). После этого ноты были проданы Ирландским SPV Finis Mortgages 2008 и Fundus Mortgages 2008</v>
          </cell>
          <cell r="AD2547" t="str">
            <v/>
          </cell>
          <cell r="AE2547">
            <v>0</v>
          </cell>
          <cell r="AF2547">
            <v>0</v>
          </cell>
          <cell r="AG2547">
            <v>0</v>
          </cell>
          <cell r="AH2547">
            <v>0</v>
          </cell>
          <cell r="AI2547">
            <v>39812</v>
          </cell>
          <cell r="AJ2547">
            <v>0</v>
          </cell>
          <cell r="AK2547">
            <v>10312</v>
          </cell>
          <cell r="AL2547">
            <v>0</v>
          </cell>
          <cell r="AM2547">
            <v>0</v>
          </cell>
          <cell r="AN2547">
            <v>4</v>
          </cell>
          <cell r="AO2547">
            <v>1000</v>
          </cell>
          <cell r="AP2547" t="str">
            <v>Россия</v>
          </cell>
          <cell r="AQ2547">
            <v>0</v>
          </cell>
          <cell r="AR2547" t="str">
            <v>0</v>
          </cell>
          <cell r="AS2547" t="str">
            <v>100000</v>
          </cell>
          <cell r="AT2547">
            <v>875</v>
          </cell>
          <cell r="AU2547">
            <v>40588</v>
          </cell>
          <cell r="AV2547" t="str">
            <v>Actual/Actual (ICMA)</v>
          </cell>
          <cell r="AW2547" t="str">
            <v>Ирландия</v>
          </cell>
          <cell r="AX2547" t="str">
            <v>Fundus Mortgages 2008 Ltd</v>
          </cell>
          <cell r="AY2547">
            <v>0</v>
          </cell>
          <cell r="AZ2547" t="str">
            <v/>
          </cell>
          <cell r="BA2547" t="str">
            <v/>
          </cell>
          <cell r="BB2547">
            <v>0</v>
          </cell>
          <cell r="BC2547">
            <v>0</v>
          </cell>
          <cell r="BD2547" t="str">
            <v/>
          </cell>
          <cell r="BE2547">
            <v>0</v>
          </cell>
          <cell r="BF2547">
            <v>0</v>
          </cell>
          <cell r="BG2547" t="str">
            <v/>
          </cell>
          <cell r="BH2547">
            <v>0</v>
          </cell>
          <cell r="BI2547">
            <v>0</v>
          </cell>
          <cell r="BJ2547" t="str">
            <v>05.10.2010/29.01.2018/31.01.2014</v>
          </cell>
          <cell r="BK2547" t="str">
            <v>–/Withdrawn</v>
          </cell>
          <cell r="BL2547" t="str">
            <v>–</v>
          </cell>
          <cell r="BM2547" t="str">
            <v>Withdrawn</v>
          </cell>
          <cell r="BN2547" t="str">
            <v>–/2018-01-15</v>
          </cell>
          <cell r="BO2547" t="str">
            <v>Withdrawn/-/-</v>
          </cell>
          <cell r="BP2547" t="str">
            <v>28.03.2011/-/-</v>
          </cell>
          <cell r="BQ2547" t="str">
            <v/>
          </cell>
          <cell r="BR2547" t="str">
            <v/>
          </cell>
          <cell r="BS2547" t="str">
            <v/>
          </cell>
          <cell r="BT2547" t="str">
            <v/>
          </cell>
        </row>
        <row r="2548">
          <cell r="B2548">
            <v>7710353606</v>
          </cell>
          <cell r="C2548" t="str">
            <v>1027739207462</v>
          </cell>
          <cell r="D2548" t="str">
            <v>XS0278063259</v>
          </cell>
          <cell r="E2548" t="str">
            <v>NR</v>
          </cell>
          <cell r="F2548" t="str">
            <v>Withdrawn</v>
          </cell>
          <cell r="G2548" t="str">
            <v>Withdrawn</v>
          </cell>
          <cell r="H2548">
            <v>0</v>
          </cell>
          <cell r="I2548" t="str">
            <v>Withdrawn</v>
          </cell>
          <cell r="J2548" t="str">
            <v>BBB+</v>
          </cell>
          <cell r="K2548" t="str">
            <v>ВТБ 24 (ПАО), FRN 7dec2009, USD</v>
          </cell>
          <cell r="L2548" t="str">
            <v>Банки</v>
          </cell>
          <cell r="M2548">
            <v>500000000</v>
          </cell>
          <cell r="N2548" t="str">
            <v>USD</v>
          </cell>
          <cell r="O2548" t="str">
            <v>Еврооблигации</v>
          </cell>
          <cell r="P2548" t="str">
            <v>Погашена</v>
          </cell>
          <cell r="Q2548">
            <v>40154</v>
          </cell>
          <cell r="R2548" t="str">
            <v/>
          </cell>
          <cell r="S2548" t="str">
            <v>1000</v>
          </cell>
          <cell r="T2548" t="str">
            <v/>
          </cell>
          <cell r="U2548">
            <v>4</v>
          </cell>
          <cell r="V2548">
            <v>1</v>
          </cell>
          <cell r="W2548" t="str">
            <v>3m LIBOR</v>
          </cell>
          <cell r="X2548">
            <v>0.82</v>
          </cell>
          <cell r="Y2548">
            <v>0</v>
          </cell>
          <cell r="Z2548" t="str">
            <v/>
          </cell>
          <cell r="AA2548" t="str">
            <v>Deutsche Bank, Citigroup, JP Morgan</v>
          </cell>
          <cell r="AB2548" t="str">
            <v>Ирландская ФБ</v>
          </cell>
          <cell r="AC2548" t="str">
            <v>SPV VTB-24 Capital Plc
Рейтинг A2/BBB+/BBB+
В рамках EMTN программы</v>
          </cell>
          <cell r="AD2548" t="str">
            <v/>
          </cell>
          <cell r="AE2548">
            <v>100</v>
          </cell>
          <cell r="AF2548">
            <v>0</v>
          </cell>
          <cell r="AG2548">
            <v>0</v>
          </cell>
          <cell r="AH2548">
            <v>0</v>
          </cell>
          <cell r="AI2548">
            <v>39052</v>
          </cell>
          <cell r="AJ2548">
            <v>0</v>
          </cell>
          <cell r="AK2548">
            <v>6733</v>
          </cell>
          <cell r="AL2548">
            <v>0</v>
          </cell>
          <cell r="AM2548">
            <v>0</v>
          </cell>
          <cell r="AN2548">
            <v>4</v>
          </cell>
          <cell r="AO2548">
            <v>1000</v>
          </cell>
          <cell r="AP2548" t="str">
            <v>Россия</v>
          </cell>
          <cell r="AQ2548">
            <v>0</v>
          </cell>
          <cell r="AR2548" t="str">
            <v>0</v>
          </cell>
          <cell r="AS2548" t="str">
            <v>100000</v>
          </cell>
          <cell r="AT2548">
            <v>875</v>
          </cell>
          <cell r="AU2548">
            <v>0</v>
          </cell>
          <cell r="AV2548">
            <v>0</v>
          </cell>
          <cell r="AW2548" t="str">
            <v>Ирландия</v>
          </cell>
          <cell r="AX2548" t="str">
            <v>VTB 24 Capital plc</v>
          </cell>
          <cell r="AY2548">
            <v>0</v>
          </cell>
          <cell r="AZ2548" t="str">
            <v/>
          </cell>
          <cell r="BA2548" t="str">
            <v/>
          </cell>
          <cell r="BB2548">
            <v>0</v>
          </cell>
          <cell r="BC2548">
            <v>0</v>
          </cell>
          <cell r="BD2548" t="str">
            <v/>
          </cell>
          <cell r="BE2548">
            <v>0</v>
          </cell>
          <cell r="BF2548">
            <v>0</v>
          </cell>
          <cell r="BG2548" t="str">
            <v/>
          </cell>
          <cell r="BH2548">
            <v>0</v>
          </cell>
          <cell r="BI2548">
            <v>0</v>
          </cell>
          <cell r="BJ2548" t="str">
            <v>05.10.2010/29.01.2018/31.01.2014</v>
          </cell>
          <cell r="BK2548" t="str">
            <v>–/Withdrawn</v>
          </cell>
          <cell r="BL2548" t="str">
            <v>–</v>
          </cell>
          <cell r="BM2548" t="str">
            <v>Withdrawn</v>
          </cell>
          <cell r="BN2548" t="str">
            <v>–/2018-01-15</v>
          </cell>
          <cell r="BO2548" t="str">
            <v>Withdrawn/-/BBB+</v>
          </cell>
          <cell r="BP2548" t="str">
            <v>07.12.2009/-/08.12.2006</v>
          </cell>
          <cell r="BQ2548" t="str">
            <v/>
          </cell>
          <cell r="BR2548" t="str">
            <v/>
          </cell>
          <cell r="BS2548" t="str">
            <v/>
          </cell>
          <cell r="BT2548" t="str">
            <v/>
          </cell>
        </row>
        <row r="2549">
          <cell r="B2549">
            <v>7710353606</v>
          </cell>
          <cell r="C2549" t="str">
            <v>1027739207462</v>
          </cell>
          <cell r="D2549" t="str">
            <v/>
          </cell>
          <cell r="E2549" t="str">
            <v>NR</v>
          </cell>
          <cell r="F2549" t="str">
            <v>Withdrawn</v>
          </cell>
          <cell r="G2549" t="str">
            <v>Withdrawn</v>
          </cell>
          <cell r="H2549">
            <v>0</v>
          </cell>
          <cell r="I2549">
            <v>0</v>
          </cell>
          <cell r="J2549">
            <v>0</v>
          </cell>
          <cell r="K2549" t="str">
            <v>ВТБ 24 (ПАО), БО-01</v>
          </cell>
          <cell r="L2549" t="str">
            <v>Банки</v>
          </cell>
          <cell r="M2549">
            <v>5000000000</v>
          </cell>
          <cell r="N2549" t="str">
            <v>RUB</v>
          </cell>
          <cell r="O2549" t="str">
            <v>Облигации</v>
          </cell>
          <cell r="P2549" t="str">
            <v>Аннулирована</v>
          </cell>
          <cell r="Q2549">
            <v>0</v>
          </cell>
          <cell r="R2549" t="str">
            <v>4B020101623B</v>
          </cell>
          <cell r="S2549" t="str">
            <v>1000</v>
          </cell>
          <cell r="T2549" t="str">
            <v/>
          </cell>
          <cell r="U2549">
            <v>4</v>
          </cell>
          <cell r="V2549">
            <v>0</v>
          </cell>
          <cell r="W2549">
            <v>0</v>
          </cell>
          <cell r="X2549">
            <v>0</v>
          </cell>
          <cell r="Y2549">
            <v>0</v>
          </cell>
          <cell r="Z2549" t="str">
            <v>в соответствии с эмиссионными документами</v>
          </cell>
          <cell r="AA2549" t="str">
            <v>Организатор: ВТБ 24</v>
          </cell>
          <cell r="AB2549" t="str">
            <v/>
          </cell>
          <cell r="AC2549" t="str">
            <v>Срок обращения - 3 года</v>
          </cell>
          <cell r="AD2549" t="str">
            <v>Публичное</v>
          </cell>
          <cell r="AE2549">
            <v>100</v>
          </cell>
          <cell r="AF2549">
            <v>0</v>
          </cell>
          <cell r="AG2549">
            <v>41352</v>
          </cell>
          <cell r="AH2549">
            <v>0</v>
          </cell>
          <cell r="AI2549">
            <v>0</v>
          </cell>
          <cell r="AJ2549">
            <v>0</v>
          </cell>
          <cell r="AK2549">
            <v>34681</v>
          </cell>
          <cell r="AL2549">
            <v>0</v>
          </cell>
          <cell r="AM2549">
            <v>0</v>
          </cell>
          <cell r="AN2549">
            <v>4</v>
          </cell>
          <cell r="AO2549">
            <v>0</v>
          </cell>
          <cell r="AP2549" t="str">
            <v>Россия</v>
          </cell>
          <cell r="AQ2549">
            <v>0</v>
          </cell>
          <cell r="AR2549" t="str">
            <v>1000</v>
          </cell>
          <cell r="AS2549">
            <v>0</v>
          </cell>
          <cell r="AT2549">
            <v>875</v>
          </cell>
          <cell r="AU2549">
            <v>0</v>
          </cell>
          <cell r="AV2549" t="str">
            <v>Actual/365 (Actual/365F)</v>
          </cell>
          <cell r="AW2549">
            <v>0</v>
          </cell>
          <cell r="AX2549">
            <v>0</v>
          </cell>
          <cell r="AY2549">
            <v>0</v>
          </cell>
          <cell r="AZ2549" t="str">
            <v/>
          </cell>
          <cell r="BA2549" t="str">
            <v/>
          </cell>
          <cell r="BB2549">
            <v>0</v>
          </cell>
          <cell r="BC2549">
            <v>0</v>
          </cell>
          <cell r="BD2549" t="str">
            <v>расширение активных операций</v>
          </cell>
          <cell r="BE2549">
            <v>0</v>
          </cell>
          <cell r="BF2549">
            <v>0</v>
          </cell>
          <cell r="BG2549" t="str">
            <v/>
          </cell>
          <cell r="BH2549">
            <v>0</v>
          </cell>
          <cell r="BI2549">
            <v>0</v>
          </cell>
          <cell r="BJ2549" t="str">
            <v>05.10.2010/29.01.2018/31.01.2014</v>
          </cell>
          <cell r="BK2549" t="str">
            <v>–/Withdrawn</v>
          </cell>
          <cell r="BL2549" t="str">
            <v>–</v>
          </cell>
          <cell r="BM2549" t="str">
            <v>Withdrawn</v>
          </cell>
          <cell r="BN2549" t="str">
            <v>–/2018-01-15</v>
          </cell>
          <cell r="BO2549">
            <v>0</v>
          </cell>
          <cell r="BP2549">
            <v>0</v>
          </cell>
          <cell r="BQ2549" t="str">
            <v/>
          </cell>
          <cell r="BR2549" t="str">
            <v/>
          </cell>
          <cell r="BS2549" t="str">
            <v/>
          </cell>
          <cell r="BT2549" t="str">
            <v/>
          </cell>
        </row>
        <row r="2550">
          <cell r="B2550">
            <v>7710353606</v>
          </cell>
          <cell r="C2550" t="str">
            <v>1027739207462</v>
          </cell>
          <cell r="D2550" t="str">
            <v/>
          </cell>
          <cell r="E2550" t="str">
            <v>NR</v>
          </cell>
          <cell r="F2550" t="str">
            <v>Withdrawn</v>
          </cell>
          <cell r="G2550" t="str">
            <v>Withdrawn</v>
          </cell>
          <cell r="H2550">
            <v>0</v>
          </cell>
          <cell r="I2550">
            <v>0</v>
          </cell>
          <cell r="J2550">
            <v>0</v>
          </cell>
          <cell r="K2550" t="str">
            <v>ВТБ 24 (ПАО), БО-02</v>
          </cell>
          <cell r="L2550" t="str">
            <v>Банки</v>
          </cell>
          <cell r="M2550">
            <v>5000000000</v>
          </cell>
          <cell r="N2550" t="str">
            <v>RUB</v>
          </cell>
          <cell r="O2550" t="str">
            <v>Облигации</v>
          </cell>
          <cell r="P2550" t="str">
            <v>Аннулирована</v>
          </cell>
          <cell r="Q2550">
            <v>0</v>
          </cell>
          <cell r="R2550" t="str">
            <v>4B020201623B</v>
          </cell>
          <cell r="S2550" t="str">
            <v>1000</v>
          </cell>
          <cell r="T2550" t="str">
            <v/>
          </cell>
          <cell r="U2550">
            <v>4</v>
          </cell>
          <cell r="V2550">
            <v>0</v>
          </cell>
          <cell r="W2550">
            <v>0</v>
          </cell>
          <cell r="X2550">
            <v>0</v>
          </cell>
          <cell r="Y2550">
            <v>0</v>
          </cell>
          <cell r="Z2550" t="str">
            <v>в соответствии с эмиссионными документами</v>
          </cell>
          <cell r="AA2550" t="str">
            <v>Организатор: ВТБ 24</v>
          </cell>
          <cell r="AB2550" t="str">
            <v/>
          </cell>
          <cell r="AC2550" t="str">
            <v>Срок обращения - 3 года</v>
          </cell>
          <cell r="AD2550" t="str">
            <v>Публичное</v>
          </cell>
          <cell r="AE2550">
            <v>100</v>
          </cell>
          <cell r="AF2550">
            <v>0</v>
          </cell>
          <cell r="AG2550">
            <v>41352</v>
          </cell>
          <cell r="AH2550">
            <v>0</v>
          </cell>
          <cell r="AI2550">
            <v>0</v>
          </cell>
          <cell r="AJ2550">
            <v>0</v>
          </cell>
          <cell r="AK2550">
            <v>34683</v>
          </cell>
          <cell r="AL2550">
            <v>0</v>
          </cell>
          <cell r="AM2550">
            <v>0</v>
          </cell>
          <cell r="AN2550">
            <v>4</v>
          </cell>
          <cell r="AO2550">
            <v>0</v>
          </cell>
          <cell r="AP2550" t="str">
            <v>Россия</v>
          </cell>
          <cell r="AQ2550">
            <v>0</v>
          </cell>
          <cell r="AR2550" t="str">
            <v>1000</v>
          </cell>
          <cell r="AS2550">
            <v>0</v>
          </cell>
          <cell r="AT2550">
            <v>875</v>
          </cell>
          <cell r="AU2550">
            <v>0</v>
          </cell>
          <cell r="AV2550" t="str">
            <v>Actual/365 (Actual/365F)</v>
          </cell>
          <cell r="AW2550">
            <v>0</v>
          </cell>
          <cell r="AX2550">
            <v>0</v>
          </cell>
          <cell r="AY2550">
            <v>0</v>
          </cell>
          <cell r="AZ2550" t="str">
            <v/>
          </cell>
          <cell r="BA2550" t="str">
            <v/>
          </cell>
          <cell r="BB2550">
            <v>0</v>
          </cell>
          <cell r="BC2550">
            <v>0</v>
          </cell>
          <cell r="BD2550" t="str">
            <v>расширение активных операций</v>
          </cell>
          <cell r="BE2550">
            <v>0</v>
          </cell>
          <cell r="BF2550">
            <v>0</v>
          </cell>
          <cell r="BG2550" t="str">
            <v/>
          </cell>
          <cell r="BH2550">
            <v>0</v>
          </cell>
          <cell r="BI2550">
            <v>0</v>
          </cell>
          <cell r="BJ2550" t="str">
            <v>05.10.2010/29.01.2018/31.01.2014</v>
          </cell>
          <cell r="BK2550" t="str">
            <v>–/Withdrawn</v>
          </cell>
          <cell r="BL2550" t="str">
            <v>–</v>
          </cell>
          <cell r="BM2550" t="str">
            <v>Withdrawn</v>
          </cell>
          <cell r="BN2550" t="str">
            <v>–/2018-01-15</v>
          </cell>
          <cell r="BO2550">
            <v>0</v>
          </cell>
          <cell r="BP2550">
            <v>0</v>
          </cell>
          <cell r="BQ2550" t="str">
            <v/>
          </cell>
          <cell r="BR2550" t="str">
            <v/>
          </cell>
          <cell r="BS2550" t="str">
            <v/>
          </cell>
          <cell r="BT2550" t="str">
            <v/>
          </cell>
        </row>
        <row r="2551">
          <cell r="B2551">
            <v>7710353606</v>
          </cell>
          <cell r="C2551" t="str">
            <v>1027739207462</v>
          </cell>
          <cell r="D2551" t="str">
            <v/>
          </cell>
          <cell r="E2551" t="str">
            <v>NR</v>
          </cell>
          <cell r="F2551" t="str">
            <v>Withdrawn</v>
          </cell>
          <cell r="G2551" t="str">
            <v>Withdrawn</v>
          </cell>
          <cell r="H2551">
            <v>0</v>
          </cell>
          <cell r="I2551">
            <v>0</v>
          </cell>
          <cell r="J2551">
            <v>0</v>
          </cell>
          <cell r="K2551" t="str">
            <v>ВТБ 24 (ПАО), БО-02 (бывш. ТрансКредитБанк)</v>
          </cell>
          <cell r="L2551" t="str">
            <v>Банки</v>
          </cell>
          <cell r="M2551">
            <v>5000000000</v>
          </cell>
          <cell r="N2551" t="str">
            <v>RUB</v>
          </cell>
          <cell r="O2551" t="str">
            <v>Облигации</v>
          </cell>
          <cell r="P2551" t="str">
            <v>Аннулирована</v>
          </cell>
          <cell r="Q2551">
            <v>0</v>
          </cell>
          <cell r="R2551" t="str">
            <v>4B020202142B</v>
          </cell>
          <cell r="S2551" t="str">
            <v>1000</v>
          </cell>
          <cell r="T2551" t="str">
            <v/>
          </cell>
          <cell r="U2551">
            <v>0</v>
          </cell>
          <cell r="V2551">
            <v>0</v>
          </cell>
          <cell r="W2551">
            <v>0</v>
          </cell>
          <cell r="X2551">
            <v>0</v>
          </cell>
          <cell r="Y2551">
            <v>0</v>
          </cell>
          <cell r="Z2551" t="str">
            <v>в соответствии с эмиссионными документами</v>
          </cell>
          <cell r="AA2551" t="str">
            <v>Организатор: ВТБ 24 (ПАО)</v>
          </cell>
          <cell r="AB2551" t="str">
            <v>Московская Биржа</v>
          </cell>
          <cell r="AC2551" t="str">
            <v>Срок обращения - 3 года</v>
          </cell>
          <cell r="AD2551" t="str">
            <v>Публичное</v>
          </cell>
          <cell r="AE2551">
            <v>100</v>
          </cell>
          <cell r="AF2551">
            <v>0</v>
          </cell>
          <cell r="AG2551">
            <v>40389</v>
          </cell>
          <cell r="AH2551">
            <v>0</v>
          </cell>
          <cell r="AI2551">
            <v>0</v>
          </cell>
          <cell r="AJ2551">
            <v>0</v>
          </cell>
          <cell r="AK2551">
            <v>12992</v>
          </cell>
          <cell r="AL2551" t="str">
            <v/>
          </cell>
          <cell r="AM2551">
            <v>0</v>
          </cell>
          <cell r="AN2551">
            <v>4</v>
          </cell>
          <cell r="AO2551">
            <v>0</v>
          </cell>
          <cell r="AP2551" t="str">
            <v>Россия</v>
          </cell>
          <cell r="AQ2551">
            <v>0</v>
          </cell>
          <cell r="AR2551" t="str">
            <v>1000</v>
          </cell>
          <cell r="AS2551">
            <v>0</v>
          </cell>
          <cell r="AT2551">
            <v>875</v>
          </cell>
          <cell r="AU2551">
            <v>0</v>
          </cell>
          <cell r="AV2551">
            <v>0</v>
          </cell>
          <cell r="AW2551">
            <v>0</v>
          </cell>
          <cell r="AX2551">
            <v>0</v>
          </cell>
          <cell r="AY2551">
            <v>0</v>
          </cell>
          <cell r="AZ2551" t="str">
            <v/>
          </cell>
          <cell r="BA2551" t="str">
            <v/>
          </cell>
          <cell r="BB2551">
            <v>0</v>
          </cell>
          <cell r="BC2551">
            <v>0</v>
          </cell>
          <cell r="BD2551" t="str">
            <v/>
          </cell>
          <cell r="BE2551">
            <v>0</v>
          </cell>
          <cell r="BF2551">
            <v>0</v>
          </cell>
          <cell r="BG2551" t="str">
            <v/>
          </cell>
          <cell r="BH2551">
            <v>0</v>
          </cell>
          <cell r="BI2551">
            <v>0</v>
          </cell>
          <cell r="BJ2551" t="str">
            <v>05.10.2010/29.01.2018/31.01.2014</v>
          </cell>
          <cell r="BK2551" t="str">
            <v>–/Withdrawn</v>
          </cell>
          <cell r="BL2551" t="str">
            <v>–</v>
          </cell>
          <cell r="BM2551" t="str">
            <v>Withdrawn</v>
          </cell>
          <cell r="BN2551" t="str">
            <v>–/2018-01-15</v>
          </cell>
          <cell r="BO2551">
            <v>0</v>
          </cell>
          <cell r="BP2551">
            <v>0</v>
          </cell>
          <cell r="BQ2551" t="str">
            <v/>
          </cell>
          <cell r="BR2551" t="str">
            <v/>
          </cell>
          <cell r="BS2551" t="str">
            <v/>
          </cell>
          <cell r="BT2551" t="str">
            <v/>
          </cell>
        </row>
        <row r="2552">
          <cell r="B2552">
            <v>7710353606</v>
          </cell>
          <cell r="C2552" t="str">
            <v>1027739207462</v>
          </cell>
          <cell r="D2552" t="str">
            <v/>
          </cell>
          <cell r="E2552" t="str">
            <v>NR</v>
          </cell>
          <cell r="F2552" t="str">
            <v>Withdrawn</v>
          </cell>
          <cell r="G2552" t="str">
            <v>Withdrawn</v>
          </cell>
          <cell r="H2552">
            <v>0</v>
          </cell>
          <cell r="I2552">
            <v>0</v>
          </cell>
          <cell r="J2552">
            <v>0</v>
          </cell>
          <cell r="K2552" t="str">
            <v>ВТБ 24 (ПАО), БО-03</v>
          </cell>
          <cell r="L2552" t="str">
            <v>Банки</v>
          </cell>
          <cell r="M2552">
            <v>10000000000</v>
          </cell>
          <cell r="N2552" t="str">
            <v>RUB</v>
          </cell>
          <cell r="O2552" t="str">
            <v>Облигации</v>
          </cell>
          <cell r="P2552" t="str">
            <v>Аннулирована</v>
          </cell>
          <cell r="Q2552">
            <v>0</v>
          </cell>
          <cell r="R2552" t="str">
            <v>4B020301623B</v>
          </cell>
          <cell r="S2552" t="str">
            <v>1000</v>
          </cell>
          <cell r="T2552" t="str">
            <v/>
          </cell>
          <cell r="U2552">
            <v>4</v>
          </cell>
          <cell r="V2552">
            <v>0</v>
          </cell>
          <cell r="W2552">
            <v>0</v>
          </cell>
          <cell r="X2552">
            <v>0</v>
          </cell>
          <cell r="Y2552">
            <v>0</v>
          </cell>
          <cell r="Z2552" t="str">
            <v>в соответствии с эмиссионными документами</v>
          </cell>
          <cell r="AA2552" t="str">
            <v>Организатор: ВТБ 24</v>
          </cell>
          <cell r="AB2552" t="str">
            <v/>
          </cell>
          <cell r="AC2552" t="str">
            <v>Срок обращения - 3 года</v>
          </cell>
          <cell r="AD2552" t="str">
            <v>Публичное</v>
          </cell>
          <cell r="AE2552">
            <v>100</v>
          </cell>
          <cell r="AF2552">
            <v>0</v>
          </cell>
          <cell r="AG2552">
            <v>41352</v>
          </cell>
          <cell r="AH2552">
            <v>0</v>
          </cell>
          <cell r="AI2552">
            <v>0</v>
          </cell>
          <cell r="AJ2552">
            <v>0</v>
          </cell>
          <cell r="AK2552">
            <v>34685</v>
          </cell>
          <cell r="AL2552">
            <v>0</v>
          </cell>
          <cell r="AM2552">
            <v>0</v>
          </cell>
          <cell r="AN2552">
            <v>4</v>
          </cell>
          <cell r="AO2552">
            <v>0</v>
          </cell>
          <cell r="AP2552" t="str">
            <v>Россия</v>
          </cell>
          <cell r="AQ2552">
            <v>0</v>
          </cell>
          <cell r="AR2552" t="str">
            <v>1000</v>
          </cell>
          <cell r="AS2552">
            <v>0</v>
          </cell>
          <cell r="AT2552">
            <v>875</v>
          </cell>
          <cell r="AU2552">
            <v>0</v>
          </cell>
          <cell r="AV2552" t="str">
            <v>Actual/365 (Actual/365F)</v>
          </cell>
          <cell r="AW2552">
            <v>0</v>
          </cell>
          <cell r="AX2552">
            <v>0</v>
          </cell>
          <cell r="AY2552">
            <v>0</v>
          </cell>
          <cell r="AZ2552" t="str">
            <v/>
          </cell>
          <cell r="BA2552" t="str">
            <v/>
          </cell>
          <cell r="BB2552">
            <v>0</v>
          </cell>
          <cell r="BC2552">
            <v>0</v>
          </cell>
          <cell r="BD2552" t="str">
            <v>расширение активных операций</v>
          </cell>
          <cell r="BE2552">
            <v>0</v>
          </cell>
          <cell r="BF2552">
            <v>0</v>
          </cell>
          <cell r="BG2552" t="str">
            <v/>
          </cell>
          <cell r="BH2552">
            <v>0</v>
          </cell>
          <cell r="BI2552">
            <v>0</v>
          </cell>
          <cell r="BJ2552" t="str">
            <v>05.10.2010/29.01.2018/31.01.2014</v>
          </cell>
          <cell r="BK2552" t="str">
            <v>–/Withdrawn</v>
          </cell>
          <cell r="BL2552" t="str">
            <v>–</v>
          </cell>
          <cell r="BM2552" t="str">
            <v>Withdrawn</v>
          </cell>
          <cell r="BN2552" t="str">
            <v>–/2018-01-15</v>
          </cell>
          <cell r="BO2552">
            <v>0</v>
          </cell>
          <cell r="BP2552">
            <v>0</v>
          </cell>
          <cell r="BQ2552" t="str">
            <v/>
          </cell>
          <cell r="BR2552" t="str">
            <v/>
          </cell>
          <cell r="BS2552" t="str">
            <v/>
          </cell>
          <cell r="BT2552" t="str">
            <v/>
          </cell>
        </row>
        <row r="2553">
          <cell r="B2553">
            <v>7710353606</v>
          </cell>
          <cell r="C2553" t="str">
            <v>1027739207462</v>
          </cell>
          <cell r="D2553" t="str">
            <v/>
          </cell>
          <cell r="E2553" t="str">
            <v>NR</v>
          </cell>
          <cell r="F2553" t="str">
            <v>Withdrawn</v>
          </cell>
          <cell r="G2553" t="str">
            <v>Withdrawn</v>
          </cell>
          <cell r="H2553">
            <v>0</v>
          </cell>
          <cell r="I2553">
            <v>0</v>
          </cell>
          <cell r="J2553">
            <v>0</v>
          </cell>
          <cell r="K2553" t="str">
            <v>ВТБ 24 (ПАО), БО-03 (бывш. ТрансКредитБанк)</v>
          </cell>
          <cell r="L2553" t="str">
            <v>Банки</v>
          </cell>
          <cell r="M2553">
            <v>5000000000</v>
          </cell>
          <cell r="N2553" t="str">
            <v>RUB</v>
          </cell>
          <cell r="O2553" t="str">
            <v>Облигации</v>
          </cell>
          <cell r="P2553" t="str">
            <v>Аннулирована</v>
          </cell>
          <cell r="Q2553">
            <v>0</v>
          </cell>
          <cell r="R2553" t="str">
            <v>4B020302142B</v>
          </cell>
          <cell r="S2553" t="str">
            <v>1000</v>
          </cell>
          <cell r="T2553" t="str">
            <v/>
          </cell>
          <cell r="U2553">
            <v>0</v>
          </cell>
          <cell r="V2553">
            <v>0</v>
          </cell>
          <cell r="W2553">
            <v>0</v>
          </cell>
          <cell r="X2553">
            <v>0</v>
          </cell>
          <cell r="Y2553">
            <v>0</v>
          </cell>
          <cell r="Z2553" t="str">
            <v>в соответствии с эмиссионными документами</v>
          </cell>
          <cell r="AA2553" t="str">
            <v>Организатор: ВТБ 24 (ПАО)</v>
          </cell>
          <cell r="AB2553" t="str">
            <v>Московская Биржа</v>
          </cell>
          <cell r="AC2553" t="str">
            <v>Срок обращения - 3 года</v>
          </cell>
          <cell r="AD2553" t="str">
            <v>Публичное</v>
          </cell>
          <cell r="AE2553">
            <v>100</v>
          </cell>
          <cell r="AF2553">
            <v>0</v>
          </cell>
          <cell r="AG2553">
            <v>40389</v>
          </cell>
          <cell r="AH2553">
            <v>0</v>
          </cell>
          <cell r="AI2553">
            <v>0</v>
          </cell>
          <cell r="AJ2553">
            <v>0</v>
          </cell>
          <cell r="AK2553">
            <v>12993</v>
          </cell>
          <cell r="AL2553" t="str">
            <v/>
          </cell>
          <cell r="AM2553">
            <v>0</v>
          </cell>
          <cell r="AN2553">
            <v>4</v>
          </cell>
          <cell r="AO2553">
            <v>0</v>
          </cell>
          <cell r="AP2553" t="str">
            <v>Россия</v>
          </cell>
          <cell r="AQ2553">
            <v>0</v>
          </cell>
          <cell r="AR2553" t="str">
            <v>1000</v>
          </cell>
          <cell r="AS2553">
            <v>0</v>
          </cell>
          <cell r="AT2553">
            <v>875</v>
          </cell>
          <cell r="AU2553">
            <v>0</v>
          </cell>
          <cell r="AV2553">
            <v>0</v>
          </cell>
          <cell r="AW2553">
            <v>0</v>
          </cell>
          <cell r="AX2553">
            <v>0</v>
          </cell>
          <cell r="AY2553">
            <v>0</v>
          </cell>
          <cell r="AZ2553" t="str">
            <v/>
          </cell>
          <cell r="BA2553" t="str">
            <v/>
          </cell>
          <cell r="BB2553">
            <v>0</v>
          </cell>
          <cell r="BC2553">
            <v>0</v>
          </cell>
          <cell r="BD2553" t="str">
            <v/>
          </cell>
          <cell r="BE2553">
            <v>0</v>
          </cell>
          <cell r="BF2553">
            <v>0</v>
          </cell>
          <cell r="BG2553" t="str">
            <v/>
          </cell>
          <cell r="BH2553">
            <v>0</v>
          </cell>
          <cell r="BI2553">
            <v>0</v>
          </cell>
          <cell r="BJ2553" t="str">
            <v>05.10.2010/29.01.2018/31.01.2014</v>
          </cell>
          <cell r="BK2553" t="str">
            <v>–/Withdrawn</v>
          </cell>
          <cell r="BL2553" t="str">
            <v>–</v>
          </cell>
          <cell r="BM2553" t="str">
            <v>Withdrawn</v>
          </cell>
          <cell r="BN2553" t="str">
            <v>–/2018-01-15</v>
          </cell>
          <cell r="BO2553">
            <v>0</v>
          </cell>
          <cell r="BP2553">
            <v>0</v>
          </cell>
          <cell r="BQ2553" t="str">
            <v/>
          </cell>
          <cell r="BR2553" t="str">
            <v/>
          </cell>
          <cell r="BS2553" t="str">
            <v/>
          </cell>
          <cell r="BT2553" t="str">
            <v/>
          </cell>
        </row>
        <row r="2554">
          <cell r="B2554">
            <v>7710353606</v>
          </cell>
          <cell r="C2554" t="str">
            <v>1027739207462</v>
          </cell>
          <cell r="D2554" t="str">
            <v/>
          </cell>
          <cell r="E2554" t="str">
            <v>NR</v>
          </cell>
          <cell r="F2554" t="str">
            <v>Withdrawn</v>
          </cell>
          <cell r="G2554" t="str">
            <v>Withdrawn</v>
          </cell>
          <cell r="H2554">
            <v>0</v>
          </cell>
          <cell r="I2554">
            <v>0</v>
          </cell>
          <cell r="J2554">
            <v>0</v>
          </cell>
          <cell r="K2554" t="str">
            <v>ВТБ 24 (ПАО), БО-04</v>
          </cell>
          <cell r="L2554" t="str">
            <v>Банки</v>
          </cell>
          <cell r="M2554">
            <v>10000000000</v>
          </cell>
          <cell r="N2554" t="str">
            <v>RUB</v>
          </cell>
          <cell r="O2554" t="str">
            <v>Облигации</v>
          </cell>
          <cell r="P2554" t="str">
            <v>Аннулирована</v>
          </cell>
          <cell r="Q2554">
            <v>0</v>
          </cell>
          <cell r="R2554" t="str">
            <v>4B020401623B</v>
          </cell>
          <cell r="S2554" t="str">
            <v>1000</v>
          </cell>
          <cell r="T2554" t="str">
            <v/>
          </cell>
          <cell r="U2554">
            <v>4</v>
          </cell>
          <cell r="V2554">
            <v>0</v>
          </cell>
          <cell r="W2554">
            <v>0</v>
          </cell>
          <cell r="X2554">
            <v>0</v>
          </cell>
          <cell r="Y2554">
            <v>0</v>
          </cell>
          <cell r="Z2554" t="str">
            <v>в соответствии с эмиссионными документами</v>
          </cell>
          <cell r="AA2554" t="str">
            <v>Организатор: ВТБ 24</v>
          </cell>
          <cell r="AB2554" t="str">
            <v/>
          </cell>
          <cell r="AC2554" t="str">
            <v>Срок обращения - 3 года</v>
          </cell>
          <cell r="AD2554" t="str">
            <v>Публичное</v>
          </cell>
          <cell r="AE2554">
            <v>100</v>
          </cell>
          <cell r="AF2554">
            <v>0</v>
          </cell>
          <cell r="AG2554">
            <v>41352</v>
          </cell>
          <cell r="AH2554">
            <v>0</v>
          </cell>
          <cell r="AI2554">
            <v>0</v>
          </cell>
          <cell r="AJ2554">
            <v>0</v>
          </cell>
          <cell r="AK2554">
            <v>34687</v>
          </cell>
          <cell r="AL2554">
            <v>0</v>
          </cell>
          <cell r="AM2554">
            <v>0</v>
          </cell>
          <cell r="AN2554">
            <v>4</v>
          </cell>
          <cell r="AO2554">
            <v>0</v>
          </cell>
          <cell r="AP2554" t="str">
            <v>Россия</v>
          </cell>
          <cell r="AQ2554">
            <v>0</v>
          </cell>
          <cell r="AR2554" t="str">
            <v>1000</v>
          </cell>
          <cell r="AS2554">
            <v>0</v>
          </cell>
          <cell r="AT2554">
            <v>875</v>
          </cell>
          <cell r="AU2554">
            <v>0</v>
          </cell>
          <cell r="AV2554" t="str">
            <v>Actual/365 (Actual/365F)</v>
          </cell>
          <cell r="AW2554">
            <v>0</v>
          </cell>
          <cell r="AX2554">
            <v>0</v>
          </cell>
          <cell r="AY2554">
            <v>0</v>
          </cell>
          <cell r="AZ2554" t="str">
            <v/>
          </cell>
          <cell r="BA2554" t="str">
            <v/>
          </cell>
          <cell r="BB2554">
            <v>0</v>
          </cell>
          <cell r="BC2554">
            <v>0</v>
          </cell>
          <cell r="BD2554" t="str">
            <v>расширение активных операций</v>
          </cell>
          <cell r="BE2554">
            <v>0</v>
          </cell>
          <cell r="BF2554">
            <v>0</v>
          </cell>
          <cell r="BG2554" t="str">
            <v/>
          </cell>
          <cell r="BH2554">
            <v>0</v>
          </cell>
          <cell r="BI2554">
            <v>0</v>
          </cell>
          <cell r="BJ2554" t="str">
            <v>05.10.2010/29.01.2018/31.01.2014</v>
          </cell>
          <cell r="BK2554" t="str">
            <v>–/Withdrawn</v>
          </cell>
          <cell r="BL2554" t="str">
            <v>–</v>
          </cell>
          <cell r="BM2554" t="str">
            <v>Withdrawn</v>
          </cell>
          <cell r="BN2554" t="str">
            <v>–/2018-01-15</v>
          </cell>
          <cell r="BO2554">
            <v>0</v>
          </cell>
          <cell r="BP2554">
            <v>0</v>
          </cell>
          <cell r="BQ2554" t="str">
            <v/>
          </cell>
          <cell r="BR2554" t="str">
            <v/>
          </cell>
          <cell r="BS2554" t="str">
            <v/>
          </cell>
          <cell r="BT2554" t="str">
            <v/>
          </cell>
        </row>
        <row r="2555">
          <cell r="B2555">
            <v>7703585780</v>
          </cell>
          <cell r="C2555" t="str">
            <v>1067746393780</v>
          </cell>
          <cell r="D2555" t="str">
            <v>XS0842323601</v>
          </cell>
          <cell r="E2555" t="str">
            <v>–</v>
          </cell>
          <cell r="F2555" t="str">
            <v>–</v>
          </cell>
          <cell r="G2555" t="str">
            <v>Withdrawn</v>
          </cell>
          <cell r="H2555">
            <v>0</v>
          </cell>
          <cell r="I2555">
            <v>0</v>
          </cell>
          <cell r="J2555">
            <v>0</v>
          </cell>
          <cell r="K2555" t="str">
            <v>ВТБ Капитал, 10% 11oct2019, RUB</v>
          </cell>
          <cell r="L2555" t="str">
            <v>Финансовые институты</v>
          </cell>
          <cell r="M2555">
            <v>21000000000</v>
          </cell>
          <cell r="N2555" t="str">
            <v>RUB</v>
          </cell>
          <cell r="O2555" t="str">
            <v>Еврооблигации</v>
          </cell>
          <cell r="P2555" t="str">
            <v>В обращении</v>
          </cell>
          <cell r="Q2555">
            <v>43749</v>
          </cell>
          <cell r="R2555" t="str">
            <v/>
          </cell>
          <cell r="S2555" t="str">
            <v>1000</v>
          </cell>
          <cell r="T2555" t="str">
            <v/>
          </cell>
          <cell r="U2555">
            <v>4</v>
          </cell>
          <cell r="V2555">
            <v>0</v>
          </cell>
          <cell r="W2555">
            <v>0</v>
          </cell>
          <cell r="X2555">
            <v>0</v>
          </cell>
          <cell r="Y2555">
            <v>0</v>
          </cell>
          <cell r="Z2555" t="str">
            <v/>
          </cell>
          <cell r="AA2555" t="str">
            <v/>
          </cell>
          <cell r="AB2555" t="str">
            <v/>
          </cell>
          <cell r="AC2555" t="str">
            <v/>
          </cell>
          <cell r="AD2555" t="str">
            <v/>
          </cell>
          <cell r="AE2555">
            <v>100</v>
          </cell>
          <cell r="AF2555">
            <v>10</v>
          </cell>
          <cell r="AG2555">
            <v>0</v>
          </cell>
          <cell r="AH2555">
            <v>0</v>
          </cell>
          <cell r="AI2555">
            <v>41193</v>
          </cell>
          <cell r="AJ2555">
            <v>0</v>
          </cell>
          <cell r="AK2555">
            <v>45355</v>
          </cell>
          <cell r="AL2555">
            <v>0</v>
          </cell>
          <cell r="AM2555">
            <v>0</v>
          </cell>
          <cell r="AN2555">
            <v>4</v>
          </cell>
          <cell r="AO2555">
            <v>1000</v>
          </cell>
          <cell r="AP2555" t="str">
            <v>Россия</v>
          </cell>
          <cell r="AQ2555">
            <v>0</v>
          </cell>
          <cell r="AR2555" t="str">
            <v>1000</v>
          </cell>
          <cell r="AS2555" t="str">
            <v>5000000</v>
          </cell>
          <cell r="AT2555">
            <v>928</v>
          </cell>
          <cell r="AU2555">
            <v>0</v>
          </cell>
          <cell r="AV2555" t="str">
            <v>Actual/365 (Actual/365F)</v>
          </cell>
          <cell r="AW2555" t="str">
            <v>Великобритания</v>
          </cell>
          <cell r="AX2555" t="str">
            <v>VTB Capital plc</v>
          </cell>
          <cell r="AY2555">
            <v>0</v>
          </cell>
          <cell r="AZ2555" t="str">
            <v/>
          </cell>
          <cell r="BA2555" t="str">
            <v/>
          </cell>
          <cell r="BB2555">
            <v>0</v>
          </cell>
          <cell r="BC2555">
            <v>0</v>
          </cell>
          <cell r="BD2555" t="str">
            <v/>
          </cell>
          <cell r="BE2555">
            <v>0</v>
          </cell>
          <cell r="BF2555">
            <v>0</v>
          </cell>
          <cell r="BG2555" t="str">
            <v/>
          </cell>
          <cell r="BH2555">
            <v>0</v>
          </cell>
          <cell r="BI2555">
            <v>21000000000</v>
          </cell>
          <cell r="BJ2555" t="str">
            <v>-/-/10.01.2014</v>
          </cell>
          <cell r="BK2555" t="str">
            <v/>
          </cell>
          <cell r="BL2555" t="str">
            <v/>
          </cell>
          <cell r="BM2555" t="str">
            <v/>
          </cell>
          <cell r="BN2555" t="str">
            <v/>
          </cell>
          <cell r="BO2555">
            <v>0</v>
          </cell>
          <cell r="BP2555">
            <v>0</v>
          </cell>
          <cell r="BQ2555" t="str">
            <v/>
          </cell>
          <cell r="BR2555" t="str">
            <v/>
          </cell>
          <cell r="BS2555" t="str">
            <v/>
          </cell>
          <cell r="BT2555" t="str">
            <v/>
          </cell>
        </row>
        <row r="2556">
          <cell r="B2556">
            <v>7703585780</v>
          </cell>
          <cell r="C2556" t="str">
            <v>1067746393780</v>
          </cell>
          <cell r="D2556" t="str">
            <v>XS0552554312</v>
          </cell>
          <cell r="E2556" t="str">
            <v>–</v>
          </cell>
          <cell r="F2556" t="str">
            <v>–</v>
          </cell>
          <cell r="G2556" t="str">
            <v>Withdrawn</v>
          </cell>
          <cell r="H2556">
            <v>0</v>
          </cell>
          <cell r="I2556">
            <v>0</v>
          </cell>
          <cell r="J2556">
            <v>0</v>
          </cell>
          <cell r="K2556" t="str">
            <v>ВТБ Капитал, 10.40% 4nov2011, UAH</v>
          </cell>
          <cell r="L2556" t="str">
            <v>Финансовые институты</v>
          </cell>
          <cell r="M2556">
            <v>800000000</v>
          </cell>
          <cell r="N2556" t="str">
            <v>UAH</v>
          </cell>
          <cell r="O2556" t="str">
            <v>Еврооблигации</v>
          </cell>
          <cell r="P2556" t="str">
            <v>Погашена</v>
          </cell>
          <cell r="Q2556">
            <v>40851</v>
          </cell>
          <cell r="R2556" t="str">
            <v/>
          </cell>
          <cell r="S2556" t="str">
            <v>1000</v>
          </cell>
          <cell r="T2556" t="str">
            <v/>
          </cell>
          <cell r="U2556">
            <v>1</v>
          </cell>
          <cell r="V2556">
            <v>0</v>
          </cell>
          <cell r="W2556">
            <v>0</v>
          </cell>
          <cell r="X2556">
            <v>0</v>
          </cell>
          <cell r="Y2556">
            <v>0</v>
          </cell>
          <cell r="Z2556" t="str">
            <v/>
          </cell>
          <cell r="AA2556" t="str">
            <v>ВТБ Капитал</v>
          </cell>
          <cell r="AB2556" t="str">
            <v>Люксембургская ФБ</v>
          </cell>
          <cell r="AC2556" t="str">
            <v/>
          </cell>
          <cell r="AD2556" t="str">
            <v/>
          </cell>
          <cell r="AE2556">
            <v>100</v>
          </cell>
          <cell r="AF2556">
            <v>10.4</v>
          </cell>
          <cell r="AG2556">
            <v>0</v>
          </cell>
          <cell r="AH2556">
            <v>0</v>
          </cell>
          <cell r="AI2556">
            <v>40479</v>
          </cell>
          <cell r="AJ2556">
            <v>0</v>
          </cell>
          <cell r="AK2556">
            <v>13757</v>
          </cell>
          <cell r="AL2556">
            <v>0</v>
          </cell>
          <cell r="AM2556">
            <v>0</v>
          </cell>
          <cell r="AN2556">
            <v>4</v>
          </cell>
          <cell r="AO2556">
            <v>1000</v>
          </cell>
          <cell r="AP2556" t="str">
            <v>Россия</v>
          </cell>
          <cell r="AQ2556">
            <v>0</v>
          </cell>
          <cell r="AR2556" t="str">
            <v>0</v>
          </cell>
          <cell r="AS2556" t="str">
            <v>1000000</v>
          </cell>
          <cell r="AT2556">
            <v>928</v>
          </cell>
          <cell r="AU2556">
            <v>0</v>
          </cell>
          <cell r="AV2556" t="str">
            <v>30E/360</v>
          </cell>
          <cell r="AW2556">
            <v>0</v>
          </cell>
          <cell r="AX2556">
            <v>0</v>
          </cell>
          <cell r="AY2556">
            <v>0</v>
          </cell>
          <cell r="AZ2556" t="str">
            <v/>
          </cell>
          <cell r="BA2556" t="str">
            <v/>
          </cell>
          <cell r="BB2556">
            <v>0</v>
          </cell>
          <cell r="BC2556">
            <v>1</v>
          </cell>
          <cell r="BD2556" t="str">
            <v/>
          </cell>
          <cell r="BE2556">
            <v>0</v>
          </cell>
          <cell r="BF2556">
            <v>0</v>
          </cell>
          <cell r="BG2556" t="str">
            <v/>
          </cell>
          <cell r="BH2556">
            <v>0</v>
          </cell>
          <cell r="BI2556">
            <v>0</v>
          </cell>
          <cell r="BJ2556" t="str">
            <v>-/-/10.01.2014</v>
          </cell>
          <cell r="BK2556" t="str">
            <v/>
          </cell>
          <cell r="BL2556" t="str">
            <v/>
          </cell>
          <cell r="BM2556" t="str">
            <v/>
          </cell>
          <cell r="BN2556" t="str">
            <v/>
          </cell>
          <cell r="BO2556">
            <v>0</v>
          </cell>
          <cell r="BP2556">
            <v>0</v>
          </cell>
          <cell r="BQ2556" t="str">
            <v/>
          </cell>
          <cell r="BR2556" t="str">
            <v/>
          </cell>
          <cell r="BS2556" t="str">
            <v/>
          </cell>
          <cell r="BT2556" t="str">
            <v/>
          </cell>
        </row>
        <row r="2557">
          <cell r="B2557">
            <v>7703585780</v>
          </cell>
          <cell r="C2557" t="str">
            <v>1067746393780</v>
          </cell>
          <cell r="D2557" t="str">
            <v>XS0675203789</v>
          </cell>
          <cell r="E2557" t="str">
            <v>–</v>
          </cell>
          <cell r="F2557" t="str">
            <v>–</v>
          </cell>
          <cell r="G2557" t="str">
            <v>Withdrawn</v>
          </cell>
          <cell r="H2557">
            <v>0</v>
          </cell>
          <cell r="I2557" t="str">
            <v>Withdrawn</v>
          </cell>
          <cell r="J2557" t="str">
            <v>-</v>
          </cell>
          <cell r="K2557" t="str">
            <v>ВТБ Капитал, 11.0% 23may2016, RUR</v>
          </cell>
          <cell r="L2557" t="str">
            <v>Финансовые институты</v>
          </cell>
          <cell r="M2557">
            <v>755000000</v>
          </cell>
          <cell r="N2557" t="str">
            <v>RUB</v>
          </cell>
          <cell r="O2557" t="str">
            <v>Еврооблигации</v>
          </cell>
          <cell r="P2557" t="str">
            <v>Погашена</v>
          </cell>
          <cell r="Q2557">
            <v>42513</v>
          </cell>
          <cell r="R2557" t="str">
            <v/>
          </cell>
          <cell r="S2557" t="str">
            <v>5000000</v>
          </cell>
          <cell r="T2557" t="str">
            <v/>
          </cell>
          <cell r="U2557">
            <v>2</v>
          </cell>
          <cell r="V2557">
            <v>0</v>
          </cell>
          <cell r="W2557">
            <v>0</v>
          </cell>
          <cell r="X2557">
            <v>0</v>
          </cell>
          <cell r="Y2557">
            <v>0</v>
          </cell>
          <cell r="Z2557" t="str">
            <v>Погашение по кредитному событию (Credit linked redemption)</v>
          </cell>
          <cell r="AA2557" t="str">
            <v>VTB Capital</v>
          </cell>
          <cell r="AB2557" t="str">
            <v>Люксембургская ФБ</v>
          </cell>
          <cell r="AC2557" t="str">
            <v>Структурные ноты, привязанные к еврооблигациям Вымпелком, 2016 (XS0253861834)</v>
          </cell>
          <cell r="AD2557" t="str">
            <v>Публичное</v>
          </cell>
          <cell r="AE2557">
            <v>100</v>
          </cell>
          <cell r="AF2557">
            <v>0</v>
          </cell>
          <cell r="AG2557">
            <v>0</v>
          </cell>
          <cell r="AH2557">
            <v>0</v>
          </cell>
          <cell r="AI2557">
            <v>40802</v>
          </cell>
          <cell r="AJ2557">
            <v>0</v>
          </cell>
          <cell r="AK2557">
            <v>21899</v>
          </cell>
          <cell r="AL2557">
            <v>0</v>
          </cell>
          <cell r="AM2557">
            <v>0</v>
          </cell>
          <cell r="AN2557">
            <v>4</v>
          </cell>
          <cell r="AO2557">
            <v>5000000</v>
          </cell>
          <cell r="AP2557" t="str">
            <v>Россия</v>
          </cell>
          <cell r="AQ2557">
            <v>0</v>
          </cell>
          <cell r="AR2557" t="str">
            <v>0</v>
          </cell>
          <cell r="AS2557" t="str">
            <v>5000000</v>
          </cell>
          <cell r="AT2557">
            <v>928</v>
          </cell>
          <cell r="AU2557">
            <v>0</v>
          </cell>
          <cell r="AV2557" t="str">
            <v>30E/360</v>
          </cell>
          <cell r="AW2557">
            <v>0</v>
          </cell>
          <cell r="AX2557">
            <v>0</v>
          </cell>
          <cell r="AY2557">
            <v>0</v>
          </cell>
          <cell r="AZ2557" t="str">
            <v/>
          </cell>
          <cell r="BA2557" t="str">
            <v/>
          </cell>
          <cell r="BB2557">
            <v>0</v>
          </cell>
          <cell r="BC2557">
            <v>0</v>
          </cell>
          <cell r="BD2557" t="str">
            <v/>
          </cell>
          <cell r="BE2557">
            <v>0</v>
          </cell>
          <cell r="BF2557">
            <v>0</v>
          </cell>
          <cell r="BG2557" t="str">
            <v/>
          </cell>
          <cell r="BH2557">
            <v>0</v>
          </cell>
          <cell r="BI2557">
            <v>0</v>
          </cell>
          <cell r="BJ2557" t="str">
            <v>-/-/10.01.2014</v>
          </cell>
          <cell r="BK2557" t="str">
            <v/>
          </cell>
          <cell r="BL2557" t="str">
            <v/>
          </cell>
          <cell r="BM2557" t="str">
            <v/>
          </cell>
          <cell r="BN2557" t="str">
            <v/>
          </cell>
          <cell r="BO2557" t="str">
            <v>Withdrawn/-/-</v>
          </cell>
          <cell r="BP2557" t="str">
            <v>23.05.2016/-/-</v>
          </cell>
          <cell r="BQ2557" t="str">
            <v/>
          </cell>
          <cell r="BR2557" t="str">
            <v/>
          </cell>
          <cell r="BS2557" t="str">
            <v/>
          </cell>
          <cell r="BT2557" t="str">
            <v/>
          </cell>
        </row>
        <row r="2558">
          <cell r="B2558">
            <v>7703585780</v>
          </cell>
          <cell r="C2558" t="str">
            <v>1067746393780</v>
          </cell>
          <cell r="D2558" t="str">
            <v/>
          </cell>
          <cell r="E2558" t="str">
            <v>–</v>
          </cell>
          <cell r="F2558" t="str">
            <v>–</v>
          </cell>
          <cell r="G2558" t="str">
            <v>Withdrawn</v>
          </cell>
          <cell r="H2558">
            <v>0</v>
          </cell>
          <cell r="I2558">
            <v>0</v>
          </cell>
          <cell r="J2558">
            <v>0</v>
          </cell>
          <cell r="K2558" t="str">
            <v>ВТБ Капитал, 11.15% 20sep2014, RUR</v>
          </cell>
          <cell r="L2558" t="str">
            <v>Финансовые институты</v>
          </cell>
          <cell r="M2558">
            <v>750000000</v>
          </cell>
          <cell r="N2558" t="str">
            <v>RUB</v>
          </cell>
          <cell r="O2558" t="str">
            <v>Еврооблигации</v>
          </cell>
          <cell r="P2558" t="str">
            <v>Погашена</v>
          </cell>
          <cell r="Q2558">
            <v>41902</v>
          </cell>
          <cell r="R2558" t="str">
            <v/>
          </cell>
          <cell r="S2558" t="str">
            <v>1000</v>
          </cell>
          <cell r="T2558" t="str">
            <v/>
          </cell>
          <cell r="U2558">
            <v>1</v>
          </cell>
          <cell r="V2558">
            <v>0</v>
          </cell>
          <cell r="W2558">
            <v>0</v>
          </cell>
          <cell r="X2558">
            <v>0</v>
          </cell>
          <cell r="Y2558">
            <v>0</v>
          </cell>
          <cell r="Z2558" t="str">
            <v/>
          </cell>
          <cell r="AA2558" t="str">
            <v>VTB</v>
          </cell>
          <cell r="AB2558" t="str">
            <v/>
          </cell>
          <cell r="AC2558" t="str">
            <v/>
          </cell>
          <cell r="AD2558" t="str">
            <v/>
          </cell>
          <cell r="AE2558">
            <v>100</v>
          </cell>
          <cell r="AF2558">
            <v>0</v>
          </cell>
          <cell r="AG2558">
            <v>0</v>
          </cell>
          <cell r="AH2558">
            <v>0</v>
          </cell>
          <cell r="AI2558">
            <v>40800</v>
          </cell>
          <cell r="AJ2558">
            <v>0</v>
          </cell>
          <cell r="AK2558">
            <v>28393</v>
          </cell>
          <cell r="AL2558">
            <v>0</v>
          </cell>
          <cell r="AM2558">
            <v>0</v>
          </cell>
          <cell r="AN2558">
            <v>4</v>
          </cell>
          <cell r="AO2558">
            <v>1000</v>
          </cell>
          <cell r="AP2558" t="str">
            <v>Россия</v>
          </cell>
          <cell r="AQ2558">
            <v>0</v>
          </cell>
          <cell r="AR2558" t="str">
            <v>0</v>
          </cell>
          <cell r="AS2558" t="str">
            <v>5000000</v>
          </cell>
          <cell r="AT2558">
            <v>928</v>
          </cell>
          <cell r="AU2558">
            <v>0</v>
          </cell>
          <cell r="AV2558" t="str">
            <v>30E/360</v>
          </cell>
          <cell r="AW2558">
            <v>0</v>
          </cell>
          <cell r="AX2558">
            <v>0</v>
          </cell>
          <cell r="AY2558">
            <v>0</v>
          </cell>
          <cell r="AZ2558" t="str">
            <v/>
          </cell>
          <cell r="BA2558" t="str">
            <v/>
          </cell>
          <cell r="BB2558">
            <v>0</v>
          </cell>
          <cell r="BC2558">
            <v>0</v>
          </cell>
          <cell r="BD2558" t="str">
            <v/>
          </cell>
          <cell r="BE2558">
            <v>0</v>
          </cell>
          <cell r="BF2558">
            <v>0</v>
          </cell>
          <cell r="BG2558" t="str">
            <v/>
          </cell>
          <cell r="BH2558">
            <v>0</v>
          </cell>
          <cell r="BI2558">
            <v>0</v>
          </cell>
          <cell r="BJ2558" t="str">
            <v>-/-/10.01.2014</v>
          </cell>
          <cell r="BK2558" t="str">
            <v/>
          </cell>
          <cell r="BL2558" t="str">
            <v/>
          </cell>
          <cell r="BM2558" t="str">
            <v/>
          </cell>
          <cell r="BN2558" t="str">
            <v/>
          </cell>
          <cell r="BO2558">
            <v>0</v>
          </cell>
          <cell r="BP2558">
            <v>0</v>
          </cell>
          <cell r="BQ2558" t="str">
            <v/>
          </cell>
          <cell r="BR2558" t="str">
            <v/>
          </cell>
          <cell r="BS2558" t="str">
            <v/>
          </cell>
          <cell r="BT2558" t="str">
            <v/>
          </cell>
        </row>
        <row r="2559">
          <cell r="B2559">
            <v>7703585780</v>
          </cell>
          <cell r="C2559" t="str">
            <v>1067746393780</v>
          </cell>
          <cell r="D2559" t="str">
            <v>TRSVTBC41516</v>
          </cell>
          <cell r="E2559" t="str">
            <v>–</v>
          </cell>
          <cell r="F2559" t="str">
            <v>–</v>
          </cell>
          <cell r="G2559" t="str">
            <v>Withdrawn</v>
          </cell>
          <cell r="H2559">
            <v>0</v>
          </cell>
          <cell r="I2559">
            <v>0</v>
          </cell>
          <cell r="J2559">
            <v>0</v>
          </cell>
          <cell r="K2559" t="str">
            <v>ВТБ Капитал, 11.280% 17apr2015, TRY</v>
          </cell>
          <cell r="L2559" t="str">
            <v>Финансовые институты</v>
          </cell>
          <cell r="M2559">
            <v>300000000</v>
          </cell>
          <cell r="N2559" t="str">
            <v>TRY</v>
          </cell>
          <cell r="O2559" t="str">
            <v>Еврооблигации</v>
          </cell>
          <cell r="P2559" t="str">
            <v>Погашена</v>
          </cell>
          <cell r="Q2559">
            <v>42111</v>
          </cell>
          <cell r="R2559" t="str">
            <v/>
          </cell>
          <cell r="S2559" t="str">
            <v>1000</v>
          </cell>
          <cell r="T2559" t="str">
            <v/>
          </cell>
          <cell r="U2559">
            <v>2</v>
          </cell>
          <cell r="V2559">
            <v>0</v>
          </cell>
          <cell r="W2559">
            <v>0</v>
          </cell>
          <cell r="X2559">
            <v>0</v>
          </cell>
          <cell r="Y2559">
            <v>0</v>
          </cell>
          <cell r="Z2559" t="str">
            <v/>
          </cell>
          <cell r="AA2559" t="str">
            <v>Garanti Securities</v>
          </cell>
          <cell r="AB2559" t="str">
            <v>Стамбульская ФБ</v>
          </cell>
          <cell r="AC2559" t="str">
            <v/>
          </cell>
          <cell r="AD2559" t="str">
            <v>Частное</v>
          </cell>
          <cell r="AE2559">
            <v>100</v>
          </cell>
          <cell r="AF2559">
            <v>11.28</v>
          </cell>
          <cell r="AG2559">
            <v>0</v>
          </cell>
          <cell r="AH2559">
            <v>0</v>
          </cell>
          <cell r="AI2559">
            <v>41019</v>
          </cell>
          <cell r="AJ2559">
            <v>0</v>
          </cell>
          <cell r="AK2559">
            <v>27489</v>
          </cell>
          <cell r="AL2559">
            <v>0</v>
          </cell>
          <cell r="AM2559">
            <v>0</v>
          </cell>
          <cell r="AN2559">
            <v>4</v>
          </cell>
          <cell r="AO2559">
            <v>1000</v>
          </cell>
          <cell r="AP2559" t="str">
            <v>Россия</v>
          </cell>
          <cell r="AQ2559">
            <v>0</v>
          </cell>
          <cell r="AR2559" t="str">
            <v>0</v>
          </cell>
          <cell r="AS2559" t="str">
            <v>1000</v>
          </cell>
          <cell r="AT2559">
            <v>928</v>
          </cell>
          <cell r="AU2559">
            <v>0</v>
          </cell>
          <cell r="AV2559" t="str">
            <v>Actual/Actual (ICMA)</v>
          </cell>
          <cell r="AW2559">
            <v>0</v>
          </cell>
          <cell r="AX2559">
            <v>0</v>
          </cell>
          <cell r="AY2559">
            <v>0</v>
          </cell>
          <cell r="AZ2559" t="str">
            <v/>
          </cell>
          <cell r="BA2559" t="str">
            <v/>
          </cell>
          <cell r="BB2559">
            <v>0</v>
          </cell>
          <cell r="BC2559">
            <v>0</v>
          </cell>
          <cell r="BD2559" t="str">
            <v/>
          </cell>
          <cell r="BE2559">
            <v>0</v>
          </cell>
          <cell r="BF2559">
            <v>0</v>
          </cell>
          <cell r="BG2559" t="str">
            <v/>
          </cell>
          <cell r="BH2559">
            <v>0</v>
          </cell>
          <cell r="BI2559">
            <v>0</v>
          </cell>
          <cell r="BJ2559" t="str">
            <v>-/-/10.01.2014</v>
          </cell>
          <cell r="BK2559" t="str">
            <v/>
          </cell>
          <cell r="BL2559" t="str">
            <v/>
          </cell>
          <cell r="BM2559" t="str">
            <v/>
          </cell>
          <cell r="BN2559" t="str">
            <v/>
          </cell>
          <cell r="BO2559">
            <v>0</v>
          </cell>
          <cell r="BP2559">
            <v>0</v>
          </cell>
          <cell r="BQ2559" t="str">
            <v/>
          </cell>
          <cell r="BR2559" t="str">
            <v/>
          </cell>
          <cell r="BS2559" t="str">
            <v/>
          </cell>
          <cell r="BT2559" t="str">
            <v/>
          </cell>
        </row>
        <row r="2560">
          <cell r="B2560">
            <v>7703585780</v>
          </cell>
          <cell r="C2560" t="str">
            <v>1067746393780</v>
          </cell>
          <cell r="D2560" t="str">
            <v>XS0682066930</v>
          </cell>
          <cell r="E2560" t="str">
            <v>–</v>
          </cell>
          <cell r="F2560" t="str">
            <v>–</v>
          </cell>
          <cell r="G2560" t="str">
            <v>Withdrawn</v>
          </cell>
          <cell r="H2560">
            <v>0</v>
          </cell>
          <cell r="I2560">
            <v>0</v>
          </cell>
          <cell r="J2560">
            <v>0</v>
          </cell>
          <cell r="K2560" t="str">
            <v>ВТБ Капитал, 11.6% 20dec2015, RUR</v>
          </cell>
          <cell r="L2560" t="str">
            <v>Финансовые институты</v>
          </cell>
          <cell r="M2560">
            <v>500000000</v>
          </cell>
          <cell r="N2560" t="str">
            <v>RUB</v>
          </cell>
          <cell r="O2560" t="str">
            <v>Еврооблигации</v>
          </cell>
          <cell r="P2560" t="str">
            <v>Погашена</v>
          </cell>
          <cell r="Q2560">
            <v>42358</v>
          </cell>
          <cell r="R2560" t="str">
            <v/>
          </cell>
          <cell r="S2560" t="str">
            <v>5</v>
          </cell>
          <cell r="T2560" t="str">
            <v/>
          </cell>
          <cell r="U2560">
            <v>1</v>
          </cell>
          <cell r="V2560">
            <v>0</v>
          </cell>
          <cell r="W2560">
            <v>0</v>
          </cell>
          <cell r="X2560">
            <v>0</v>
          </cell>
          <cell r="Y2560">
            <v>0</v>
          </cell>
          <cell r="Z2560" t="str">
            <v/>
          </cell>
          <cell r="AA2560" t="str">
            <v>VTB</v>
          </cell>
          <cell r="AB2560" t="str">
            <v/>
          </cell>
          <cell r="AC2560" t="str">
            <v/>
          </cell>
          <cell r="AD2560" t="str">
            <v/>
          </cell>
          <cell r="AE2560">
            <v>100</v>
          </cell>
          <cell r="AF2560">
            <v>0</v>
          </cell>
          <cell r="AG2560">
            <v>0</v>
          </cell>
          <cell r="AH2560">
            <v>0</v>
          </cell>
          <cell r="AI2560">
            <v>40819</v>
          </cell>
          <cell r="AJ2560">
            <v>0</v>
          </cell>
          <cell r="AK2560">
            <v>28397</v>
          </cell>
          <cell r="AL2560">
            <v>0</v>
          </cell>
          <cell r="AM2560">
            <v>0</v>
          </cell>
          <cell r="AN2560">
            <v>4</v>
          </cell>
          <cell r="AO2560">
            <v>5</v>
          </cell>
          <cell r="AP2560" t="str">
            <v>Россия</v>
          </cell>
          <cell r="AQ2560">
            <v>0</v>
          </cell>
          <cell r="AR2560" t="str">
            <v>0</v>
          </cell>
          <cell r="AS2560" t="str">
            <v>5000000</v>
          </cell>
          <cell r="AT2560">
            <v>928</v>
          </cell>
          <cell r="AU2560">
            <v>0</v>
          </cell>
          <cell r="AV2560" t="str">
            <v>Actual/Actual (ISDA)</v>
          </cell>
          <cell r="AW2560" t="str">
            <v>Великобритания</v>
          </cell>
          <cell r="AX2560" t="str">
            <v>VTB Capital plc</v>
          </cell>
          <cell r="AY2560">
            <v>0</v>
          </cell>
          <cell r="AZ2560" t="str">
            <v/>
          </cell>
          <cell r="BA2560" t="str">
            <v/>
          </cell>
          <cell r="BB2560">
            <v>0</v>
          </cell>
          <cell r="BC2560">
            <v>0</v>
          </cell>
          <cell r="BD2560" t="str">
            <v/>
          </cell>
          <cell r="BE2560">
            <v>0</v>
          </cell>
          <cell r="BF2560">
            <v>0</v>
          </cell>
          <cell r="BG2560" t="str">
            <v/>
          </cell>
          <cell r="BH2560">
            <v>0</v>
          </cell>
          <cell r="BI2560">
            <v>0</v>
          </cell>
          <cell r="BJ2560" t="str">
            <v>-/-/10.01.2014</v>
          </cell>
          <cell r="BK2560" t="str">
            <v/>
          </cell>
          <cell r="BL2560" t="str">
            <v/>
          </cell>
          <cell r="BM2560" t="str">
            <v/>
          </cell>
          <cell r="BN2560" t="str">
            <v/>
          </cell>
          <cell r="BO2560">
            <v>0</v>
          </cell>
          <cell r="BP2560">
            <v>0</v>
          </cell>
          <cell r="BQ2560" t="str">
            <v/>
          </cell>
          <cell r="BR2560" t="str">
            <v/>
          </cell>
          <cell r="BS2560" t="str">
            <v/>
          </cell>
          <cell r="BT2560" t="str">
            <v/>
          </cell>
        </row>
        <row r="2561">
          <cell r="B2561">
            <v>7703585780</v>
          </cell>
          <cell r="C2561" t="str">
            <v>1067746393780</v>
          </cell>
          <cell r="D2561" t="str">
            <v>XS0748034666</v>
          </cell>
          <cell r="E2561" t="str">
            <v>–</v>
          </cell>
          <cell r="F2561" t="str">
            <v>–</v>
          </cell>
          <cell r="G2561" t="str">
            <v>Withdrawn</v>
          </cell>
          <cell r="H2561">
            <v>0</v>
          </cell>
          <cell r="I2561">
            <v>0</v>
          </cell>
          <cell r="J2561">
            <v>0</v>
          </cell>
          <cell r="K2561" t="str">
            <v>ВТБ Капитал, 11.9% 20sep2015, RUR</v>
          </cell>
          <cell r="L2561" t="str">
            <v>Финансовые институты</v>
          </cell>
          <cell r="M2561">
            <v>700000000</v>
          </cell>
          <cell r="N2561" t="str">
            <v>RUB</v>
          </cell>
          <cell r="O2561" t="str">
            <v>Еврооблигации</v>
          </cell>
          <cell r="P2561" t="str">
            <v>Погашена</v>
          </cell>
          <cell r="Q2561">
            <v>42267</v>
          </cell>
          <cell r="R2561" t="str">
            <v/>
          </cell>
          <cell r="S2561" t="str">
            <v>1000</v>
          </cell>
          <cell r="T2561" t="str">
            <v/>
          </cell>
          <cell r="U2561">
            <v>1</v>
          </cell>
          <cell r="V2561">
            <v>0</v>
          </cell>
          <cell r="W2561">
            <v>0</v>
          </cell>
          <cell r="X2561">
            <v>0</v>
          </cell>
          <cell r="Y2561">
            <v>0</v>
          </cell>
          <cell r="Z2561" t="str">
            <v/>
          </cell>
          <cell r="AA2561" t="str">
            <v>VTB</v>
          </cell>
          <cell r="AB2561" t="str">
            <v/>
          </cell>
          <cell r="AC2561" t="str">
            <v/>
          </cell>
          <cell r="AD2561" t="str">
            <v/>
          </cell>
          <cell r="AE2561">
            <v>100</v>
          </cell>
          <cell r="AF2561">
            <v>0</v>
          </cell>
          <cell r="AG2561">
            <v>0</v>
          </cell>
          <cell r="AH2561">
            <v>0</v>
          </cell>
          <cell r="AI2561">
            <v>40966</v>
          </cell>
          <cell r="AJ2561">
            <v>0</v>
          </cell>
          <cell r="AK2561">
            <v>28395</v>
          </cell>
          <cell r="AL2561">
            <v>0</v>
          </cell>
          <cell r="AM2561">
            <v>0</v>
          </cell>
          <cell r="AN2561">
            <v>4</v>
          </cell>
          <cell r="AO2561">
            <v>1000</v>
          </cell>
          <cell r="AP2561" t="str">
            <v>Россия</v>
          </cell>
          <cell r="AQ2561">
            <v>0</v>
          </cell>
          <cell r="AR2561" t="str">
            <v>0</v>
          </cell>
          <cell r="AS2561" t="str">
            <v>5000000</v>
          </cell>
          <cell r="AT2561">
            <v>928</v>
          </cell>
          <cell r="AU2561">
            <v>0</v>
          </cell>
          <cell r="AV2561" t="str">
            <v>Actual/Actual (ISDA)</v>
          </cell>
          <cell r="AW2561" t="str">
            <v>Великобритания</v>
          </cell>
          <cell r="AX2561" t="str">
            <v>VTB Capital plc</v>
          </cell>
          <cell r="AY2561">
            <v>0</v>
          </cell>
          <cell r="AZ2561" t="str">
            <v/>
          </cell>
          <cell r="BA2561" t="str">
            <v/>
          </cell>
          <cell r="BB2561">
            <v>0</v>
          </cell>
          <cell r="BC2561">
            <v>0</v>
          </cell>
          <cell r="BD2561" t="str">
            <v/>
          </cell>
          <cell r="BE2561">
            <v>0</v>
          </cell>
          <cell r="BF2561">
            <v>0</v>
          </cell>
          <cell r="BG2561" t="str">
            <v/>
          </cell>
          <cell r="BH2561">
            <v>0</v>
          </cell>
          <cell r="BI2561">
            <v>0</v>
          </cell>
          <cell r="BJ2561" t="str">
            <v>-/-/10.01.2014</v>
          </cell>
          <cell r="BK2561" t="str">
            <v/>
          </cell>
          <cell r="BL2561" t="str">
            <v/>
          </cell>
          <cell r="BM2561" t="str">
            <v/>
          </cell>
          <cell r="BN2561" t="str">
            <v/>
          </cell>
          <cell r="BO2561">
            <v>0</v>
          </cell>
          <cell r="BP2561">
            <v>0</v>
          </cell>
          <cell r="BQ2561" t="str">
            <v/>
          </cell>
          <cell r="BR2561" t="str">
            <v/>
          </cell>
          <cell r="BS2561" t="str">
            <v/>
          </cell>
          <cell r="BT2561" t="str">
            <v/>
          </cell>
        </row>
        <row r="2562">
          <cell r="B2562">
            <v>7703585780</v>
          </cell>
          <cell r="C2562" t="str">
            <v>1067746393780</v>
          </cell>
          <cell r="D2562" t="str">
            <v>XS0745104009</v>
          </cell>
          <cell r="E2562" t="str">
            <v>–</v>
          </cell>
          <cell r="F2562" t="str">
            <v>–</v>
          </cell>
          <cell r="G2562" t="str">
            <v>Withdrawn</v>
          </cell>
          <cell r="H2562">
            <v>0</v>
          </cell>
          <cell r="I2562">
            <v>0</v>
          </cell>
          <cell r="J2562">
            <v>0</v>
          </cell>
          <cell r="K2562" t="str">
            <v>ВТБ Капитал, 2.50% 19feb2013, USD</v>
          </cell>
          <cell r="L2562" t="str">
            <v>Финансовые институты</v>
          </cell>
          <cell r="M2562">
            <v>100000000</v>
          </cell>
          <cell r="N2562" t="str">
            <v>USD</v>
          </cell>
          <cell r="O2562" t="str">
            <v>Еврооблигации</v>
          </cell>
          <cell r="P2562" t="str">
            <v>Погашена</v>
          </cell>
          <cell r="Q2562">
            <v>41324</v>
          </cell>
          <cell r="R2562" t="str">
            <v/>
          </cell>
          <cell r="S2562" t="str">
            <v>1000</v>
          </cell>
          <cell r="T2562" t="str">
            <v/>
          </cell>
          <cell r="U2562">
            <v>1</v>
          </cell>
          <cell r="V2562">
            <v>0</v>
          </cell>
          <cell r="W2562">
            <v>0</v>
          </cell>
          <cell r="X2562">
            <v>0</v>
          </cell>
          <cell r="Y2562">
            <v>0</v>
          </cell>
          <cell r="Z2562" t="str">
            <v/>
          </cell>
          <cell r="AA2562" t="str">
            <v/>
          </cell>
          <cell r="AB2562" t="str">
            <v/>
          </cell>
          <cell r="AC2562" t="str">
            <v/>
          </cell>
          <cell r="AD2562" t="str">
            <v>Публичное</v>
          </cell>
          <cell r="AE2562">
            <v>100</v>
          </cell>
          <cell r="AF2562">
            <v>2.5</v>
          </cell>
          <cell r="AG2562">
            <v>0</v>
          </cell>
          <cell r="AH2562">
            <v>0</v>
          </cell>
          <cell r="AI2562">
            <v>40956</v>
          </cell>
          <cell r="AJ2562">
            <v>0</v>
          </cell>
          <cell r="AK2562">
            <v>30017</v>
          </cell>
          <cell r="AL2562">
            <v>0</v>
          </cell>
          <cell r="AM2562">
            <v>0</v>
          </cell>
          <cell r="AN2562">
            <v>4</v>
          </cell>
          <cell r="AO2562">
            <v>1000</v>
          </cell>
          <cell r="AP2562" t="str">
            <v>Россия</v>
          </cell>
          <cell r="AQ2562">
            <v>0</v>
          </cell>
          <cell r="AR2562" t="str">
            <v>0</v>
          </cell>
          <cell r="AS2562" t="str">
            <v>1000</v>
          </cell>
          <cell r="AT2562">
            <v>928</v>
          </cell>
          <cell r="AU2562">
            <v>0</v>
          </cell>
          <cell r="AV2562" t="str">
            <v>Actual/360</v>
          </cell>
          <cell r="AW2562">
            <v>0</v>
          </cell>
          <cell r="AX2562">
            <v>0</v>
          </cell>
          <cell r="AY2562">
            <v>0</v>
          </cell>
          <cell r="AZ2562" t="str">
            <v/>
          </cell>
          <cell r="BA2562" t="str">
            <v/>
          </cell>
          <cell r="BB2562">
            <v>0</v>
          </cell>
          <cell r="BC2562">
            <v>0</v>
          </cell>
          <cell r="BD2562" t="str">
            <v/>
          </cell>
          <cell r="BE2562">
            <v>0</v>
          </cell>
          <cell r="BF2562">
            <v>0</v>
          </cell>
          <cell r="BG2562" t="str">
            <v/>
          </cell>
          <cell r="BH2562">
            <v>0</v>
          </cell>
          <cell r="BI2562">
            <v>0</v>
          </cell>
          <cell r="BJ2562" t="str">
            <v>-/-/10.01.2014</v>
          </cell>
          <cell r="BK2562" t="str">
            <v/>
          </cell>
          <cell r="BL2562" t="str">
            <v/>
          </cell>
          <cell r="BM2562" t="str">
            <v/>
          </cell>
          <cell r="BN2562" t="str">
            <v/>
          </cell>
          <cell r="BO2562">
            <v>0</v>
          </cell>
          <cell r="BP2562">
            <v>0</v>
          </cell>
          <cell r="BQ2562" t="str">
            <v/>
          </cell>
          <cell r="BR2562" t="str">
            <v/>
          </cell>
          <cell r="BS2562" t="str">
            <v/>
          </cell>
          <cell r="BT2562" t="str">
            <v/>
          </cell>
        </row>
        <row r="2563">
          <cell r="B2563">
            <v>7703585780</v>
          </cell>
          <cell r="C2563" t="str">
            <v>1067746393780</v>
          </cell>
          <cell r="D2563" t="str">
            <v>XS0514200988</v>
          </cell>
          <cell r="E2563" t="str">
            <v>–</v>
          </cell>
          <cell r="F2563" t="str">
            <v>–</v>
          </cell>
          <cell r="G2563" t="str">
            <v>Withdrawn</v>
          </cell>
          <cell r="H2563">
            <v>0</v>
          </cell>
          <cell r="I2563">
            <v>0</v>
          </cell>
          <cell r="J2563">
            <v>0</v>
          </cell>
          <cell r="K2563" t="str">
            <v>ВТБ Капитал, 3.89% 1sep2010, USD (Conv.)</v>
          </cell>
          <cell r="L2563" t="str">
            <v>Финансовые институты</v>
          </cell>
          <cell r="M2563">
            <v>25000000</v>
          </cell>
          <cell r="N2563" t="str">
            <v>USD</v>
          </cell>
          <cell r="O2563" t="str">
            <v>Еврооблигации</v>
          </cell>
          <cell r="P2563" t="str">
            <v>Погашена</v>
          </cell>
          <cell r="Q2563">
            <v>40422</v>
          </cell>
          <cell r="R2563" t="str">
            <v/>
          </cell>
          <cell r="S2563" t="str">
            <v>100000</v>
          </cell>
          <cell r="T2563" t="str">
            <v/>
          </cell>
          <cell r="U2563">
            <v>0</v>
          </cell>
          <cell r="V2563">
            <v>0</v>
          </cell>
          <cell r="W2563">
            <v>0</v>
          </cell>
          <cell r="X2563">
            <v>0</v>
          </cell>
          <cell r="Y2563">
            <v>1</v>
          </cell>
          <cell r="Z2563" t="str">
            <v/>
          </cell>
          <cell r="AA2563" t="str">
            <v>ВТБ Капитал</v>
          </cell>
          <cell r="AB2563" t="str">
            <v>Люксембургская ФБ</v>
          </cell>
          <cell r="AC2563" t="str">
            <v>RCN привязаны к ADR Норильского Никеля (ISIN US46626D1081)  Выпущены в рамках программы нот на $5 млрдКупон выплачивается единовременно в дату погашения</v>
          </cell>
          <cell r="AD2563" t="str">
            <v/>
          </cell>
          <cell r="AE2563">
            <v>100</v>
          </cell>
          <cell r="AF2563">
            <v>0</v>
          </cell>
          <cell r="AG2563">
            <v>0</v>
          </cell>
          <cell r="AH2563">
            <v>0</v>
          </cell>
          <cell r="AI2563">
            <v>40323</v>
          </cell>
          <cell r="AJ2563">
            <v>0</v>
          </cell>
          <cell r="AK2563">
            <v>12895</v>
          </cell>
          <cell r="AL2563">
            <v>0</v>
          </cell>
          <cell r="AM2563">
            <v>0</v>
          </cell>
          <cell r="AN2563">
            <v>4</v>
          </cell>
          <cell r="AO2563">
            <v>100000</v>
          </cell>
          <cell r="AP2563" t="str">
            <v>Россия</v>
          </cell>
          <cell r="AQ2563">
            <v>0</v>
          </cell>
          <cell r="AR2563" t="str">
            <v>0</v>
          </cell>
          <cell r="AS2563" t="str">
            <v>100000</v>
          </cell>
          <cell r="AT2563">
            <v>928</v>
          </cell>
          <cell r="AU2563">
            <v>0</v>
          </cell>
          <cell r="AV2563">
            <v>0</v>
          </cell>
          <cell r="AW2563">
            <v>0</v>
          </cell>
          <cell r="AX2563">
            <v>0</v>
          </cell>
          <cell r="AY2563">
            <v>0</v>
          </cell>
          <cell r="AZ2563" t="str">
            <v>Опцион в дату погашения, дающий право конвертировать ноты либо в денежные средства, либо в акции</v>
          </cell>
          <cell r="BA2563" t="str">
            <v/>
          </cell>
          <cell r="BB2563">
            <v>0</v>
          </cell>
          <cell r="BC2563">
            <v>0</v>
          </cell>
          <cell r="BD2563" t="str">
            <v/>
          </cell>
          <cell r="BE2563">
            <v>0</v>
          </cell>
          <cell r="BF2563">
            <v>0</v>
          </cell>
          <cell r="BG2563" t="str">
            <v/>
          </cell>
          <cell r="BH2563">
            <v>0</v>
          </cell>
          <cell r="BI2563">
            <v>0</v>
          </cell>
          <cell r="BJ2563" t="str">
            <v>-/-/10.01.2014</v>
          </cell>
          <cell r="BK2563" t="str">
            <v/>
          </cell>
          <cell r="BL2563" t="str">
            <v/>
          </cell>
          <cell r="BM2563" t="str">
            <v/>
          </cell>
          <cell r="BN2563" t="str">
            <v/>
          </cell>
          <cell r="BO2563">
            <v>0</v>
          </cell>
          <cell r="BP2563">
            <v>0</v>
          </cell>
          <cell r="BQ2563" t="str">
            <v/>
          </cell>
          <cell r="BR2563" t="str">
            <v/>
          </cell>
          <cell r="BS2563" t="str">
            <v/>
          </cell>
          <cell r="BT2563" t="str">
            <v/>
          </cell>
        </row>
        <row r="2564">
          <cell r="B2564">
            <v>7703585780</v>
          </cell>
          <cell r="C2564" t="str">
            <v>1067746393780</v>
          </cell>
          <cell r="D2564" t="str">
            <v>XS0513801422</v>
          </cell>
          <cell r="E2564" t="str">
            <v>–</v>
          </cell>
          <cell r="F2564" t="str">
            <v>–</v>
          </cell>
          <cell r="G2564" t="str">
            <v>Withdrawn</v>
          </cell>
          <cell r="H2564">
            <v>0</v>
          </cell>
          <cell r="I2564">
            <v>0</v>
          </cell>
          <cell r="J2564">
            <v>0</v>
          </cell>
          <cell r="K2564" t="str">
            <v>ВТБ Капитал, 4.10% 27aug2010, USD (Conv.)</v>
          </cell>
          <cell r="L2564" t="str">
            <v>Финансовые институты</v>
          </cell>
          <cell r="M2564">
            <v>25000000</v>
          </cell>
          <cell r="N2564" t="str">
            <v>USD</v>
          </cell>
          <cell r="O2564" t="str">
            <v>Еврооблигации</v>
          </cell>
          <cell r="P2564" t="str">
            <v>Погашена</v>
          </cell>
          <cell r="Q2564">
            <v>40417</v>
          </cell>
          <cell r="R2564" t="str">
            <v/>
          </cell>
          <cell r="S2564" t="str">
            <v>100000</v>
          </cell>
          <cell r="T2564" t="str">
            <v/>
          </cell>
          <cell r="U2564">
            <v>0</v>
          </cell>
          <cell r="V2564">
            <v>0</v>
          </cell>
          <cell r="W2564">
            <v>0</v>
          </cell>
          <cell r="X2564">
            <v>0</v>
          </cell>
          <cell r="Y2564">
            <v>1</v>
          </cell>
          <cell r="Z2564" t="str">
            <v/>
          </cell>
          <cell r="AA2564" t="str">
            <v>ВТБ Капитал</v>
          </cell>
          <cell r="AB2564" t="str">
            <v>Люксембургская ФБ</v>
          </cell>
          <cell r="AC2564" t="str">
            <v>RCN привязаны к ADR Норильского Никеля (ISIN US46626D1081)  Выпущены в рамках программы нот на $5 млрдКупон выплачивается единовременно в дату погашения</v>
          </cell>
          <cell r="AD2564" t="str">
            <v/>
          </cell>
          <cell r="AE2564">
            <v>100</v>
          </cell>
          <cell r="AF2564">
            <v>0</v>
          </cell>
          <cell r="AG2564">
            <v>0</v>
          </cell>
          <cell r="AH2564">
            <v>0</v>
          </cell>
          <cell r="AI2564">
            <v>40319</v>
          </cell>
          <cell r="AJ2564">
            <v>0</v>
          </cell>
          <cell r="AK2564">
            <v>12893</v>
          </cell>
          <cell r="AL2564">
            <v>0</v>
          </cell>
          <cell r="AM2564">
            <v>0</v>
          </cell>
          <cell r="AN2564">
            <v>4</v>
          </cell>
          <cell r="AO2564">
            <v>100000</v>
          </cell>
          <cell r="AP2564" t="str">
            <v>Россия</v>
          </cell>
          <cell r="AQ2564">
            <v>0</v>
          </cell>
          <cell r="AR2564" t="str">
            <v>0</v>
          </cell>
          <cell r="AS2564" t="str">
            <v>100000</v>
          </cell>
          <cell r="AT2564">
            <v>928</v>
          </cell>
          <cell r="AU2564">
            <v>0</v>
          </cell>
          <cell r="AV2564">
            <v>0</v>
          </cell>
          <cell r="AW2564">
            <v>0</v>
          </cell>
          <cell r="AX2564">
            <v>0</v>
          </cell>
          <cell r="AY2564">
            <v>0</v>
          </cell>
          <cell r="AZ2564" t="str">
            <v>Опцион в дату погашения, дающий право конвертировать ноты либо в денежные средства, либо в акции</v>
          </cell>
          <cell r="BA2564" t="str">
            <v/>
          </cell>
          <cell r="BB2564">
            <v>0</v>
          </cell>
          <cell r="BC2564">
            <v>0</v>
          </cell>
          <cell r="BD2564" t="str">
            <v/>
          </cell>
          <cell r="BE2564">
            <v>0</v>
          </cell>
          <cell r="BF2564">
            <v>0</v>
          </cell>
          <cell r="BG2564" t="str">
            <v/>
          </cell>
          <cell r="BH2564">
            <v>0</v>
          </cell>
          <cell r="BI2564">
            <v>0</v>
          </cell>
          <cell r="BJ2564" t="str">
            <v>-/-/10.01.2014</v>
          </cell>
          <cell r="BK2564" t="str">
            <v/>
          </cell>
          <cell r="BL2564" t="str">
            <v/>
          </cell>
          <cell r="BM2564" t="str">
            <v/>
          </cell>
          <cell r="BN2564" t="str">
            <v/>
          </cell>
          <cell r="BO2564">
            <v>0</v>
          </cell>
          <cell r="BP2564">
            <v>0</v>
          </cell>
          <cell r="BQ2564" t="str">
            <v/>
          </cell>
          <cell r="BR2564" t="str">
            <v/>
          </cell>
          <cell r="BS2564" t="str">
            <v/>
          </cell>
          <cell r="BT2564" t="str">
            <v/>
          </cell>
        </row>
        <row r="2565">
          <cell r="B2565">
            <v>7703585780</v>
          </cell>
          <cell r="C2565" t="str">
            <v>1067746393780</v>
          </cell>
          <cell r="D2565" t="str">
            <v>XS0171288250</v>
          </cell>
          <cell r="E2565" t="str">
            <v>–</v>
          </cell>
          <cell r="F2565" t="str">
            <v>–</v>
          </cell>
          <cell r="G2565" t="str">
            <v>Withdrawn</v>
          </cell>
          <cell r="H2565">
            <v>0</v>
          </cell>
          <cell r="I2565" t="str">
            <v>Baa2</v>
          </cell>
          <cell r="J2565" t="str">
            <v>-</v>
          </cell>
          <cell r="K2565" t="str">
            <v>ВТБ Капитал, 4.375% 30jun2008, USD</v>
          </cell>
          <cell r="L2565" t="str">
            <v>Финансовые институты</v>
          </cell>
          <cell r="M2565">
            <v>150000000</v>
          </cell>
          <cell r="N2565" t="str">
            <v>USD</v>
          </cell>
          <cell r="O2565" t="str">
            <v>Еврооблигации</v>
          </cell>
          <cell r="P2565" t="str">
            <v>Погашена</v>
          </cell>
          <cell r="Q2565">
            <v>39629</v>
          </cell>
          <cell r="R2565" t="str">
            <v/>
          </cell>
          <cell r="S2565" t="str">
            <v>1000</v>
          </cell>
          <cell r="T2565" t="str">
            <v/>
          </cell>
          <cell r="U2565">
            <v>2</v>
          </cell>
          <cell r="V2565">
            <v>0</v>
          </cell>
          <cell r="W2565">
            <v>0</v>
          </cell>
          <cell r="X2565">
            <v>0</v>
          </cell>
          <cell r="Y2565">
            <v>0</v>
          </cell>
          <cell r="Z2565" t="str">
            <v/>
          </cell>
          <cell r="AA2565" t="str">
            <v/>
          </cell>
          <cell r="AB2565" t="str">
            <v>Люксембургская ФБ</v>
          </cell>
          <cell r="AC2565" t="str">
            <v/>
          </cell>
          <cell r="AD2565" t="str">
            <v/>
          </cell>
          <cell r="AE2565">
            <v>99.710999999999999</v>
          </cell>
          <cell r="AF2565">
            <v>0</v>
          </cell>
          <cell r="AG2565">
            <v>0</v>
          </cell>
          <cell r="AH2565">
            <v>0</v>
          </cell>
          <cell r="AI2565">
            <v>37790</v>
          </cell>
          <cell r="AJ2565">
            <v>0</v>
          </cell>
          <cell r="AK2565">
            <v>2953</v>
          </cell>
          <cell r="AL2565">
            <v>0</v>
          </cell>
          <cell r="AM2565">
            <v>0</v>
          </cell>
          <cell r="AN2565">
            <v>4</v>
          </cell>
          <cell r="AO2565">
            <v>1000</v>
          </cell>
          <cell r="AP2565" t="str">
            <v>Россия</v>
          </cell>
          <cell r="AQ2565">
            <v>0</v>
          </cell>
          <cell r="AR2565" t="str">
            <v>0</v>
          </cell>
          <cell r="AS2565" t="str">
            <v>10000</v>
          </cell>
          <cell r="AT2565">
            <v>928</v>
          </cell>
          <cell r="AU2565">
            <v>0</v>
          </cell>
          <cell r="AV2565" t="str">
            <v>30/360 (30/360 ISDA)</v>
          </cell>
          <cell r="AW2565">
            <v>0</v>
          </cell>
          <cell r="AX2565">
            <v>0</v>
          </cell>
          <cell r="AY2565">
            <v>0</v>
          </cell>
          <cell r="AZ2565" t="str">
            <v/>
          </cell>
          <cell r="BA2565" t="str">
            <v/>
          </cell>
          <cell r="BB2565">
            <v>0</v>
          </cell>
          <cell r="BC2565">
            <v>0</v>
          </cell>
          <cell r="BD2565" t="str">
            <v/>
          </cell>
          <cell r="BE2565">
            <v>0</v>
          </cell>
          <cell r="BF2565">
            <v>0</v>
          </cell>
          <cell r="BG2565" t="str">
            <v/>
          </cell>
          <cell r="BH2565">
            <v>0</v>
          </cell>
          <cell r="BI2565">
            <v>0</v>
          </cell>
          <cell r="BJ2565" t="str">
            <v>-/-/10.01.2014</v>
          </cell>
          <cell r="BK2565" t="str">
            <v/>
          </cell>
          <cell r="BL2565" t="str">
            <v/>
          </cell>
          <cell r="BM2565" t="str">
            <v/>
          </cell>
          <cell r="BN2565" t="str">
            <v/>
          </cell>
          <cell r="BO2565" t="str">
            <v>Baa2/-/-</v>
          </cell>
          <cell r="BP2565" t="str">
            <v>07.05.2007/-/-</v>
          </cell>
          <cell r="BQ2565" t="str">
            <v/>
          </cell>
          <cell r="BR2565" t="str">
            <v/>
          </cell>
          <cell r="BS2565" t="str">
            <v/>
          </cell>
          <cell r="BT2565" t="str">
            <v/>
          </cell>
        </row>
        <row r="2566">
          <cell r="B2566">
            <v>7703585780</v>
          </cell>
          <cell r="C2566" t="str">
            <v>1067746393780</v>
          </cell>
          <cell r="D2566" t="str">
            <v>XS0490413811</v>
          </cell>
          <cell r="E2566" t="str">
            <v>–</v>
          </cell>
          <cell r="F2566" t="str">
            <v>–</v>
          </cell>
          <cell r="G2566" t="str">
            <v>Withdrawn</v>
          </cell>
          <cell r="H2566">
            <v>0</v>
          </cell>
          <cell r="I2566">
            <v>0</v>
          </cell>
          <cell r="J2566">
            <v>0</v>
          </cell>
          <cell r="K2566" t="str">
            <v>ВТБ Капитал, 5.46% 1jul2010, USD (Conv.)</v>
          </cell>
          <cell r="L2566" t="str">
            <v>Финансовые институты</v>
          </cell>
          <cell r="M2566">
            <v>30000000</v>
          </cell>
          <cell r="N2566" t="str">
            <v>USD</v>
          </cell>
          <cell r="O2566" t="str">
            <v>Еврооблигации</v>
          </cell>
          <cell r="P2566" t="str">
            <v>Погашена</v>
          </cell>
          <cell r="Q2566">
            <v>40360</v>
          </cell>
          <cell r="R2566" t="str">
            <v/>
          </cell>
          <cell r="S2566" t="str">
            <v>1000</v>
          </cell>
          <cell r="T2566" t="str">
            <v/>
          </cell>
          <cell r="U2566">
            <v>0</v>
          </cell>
          <cell r="V2566">
            <v>0</v>
          </cell>
          <cell r="W2566">
            <v>0</v>
          </cell>
          <cell r="X2566">
            <v>0</v>
          </cell>
          <cell r="Y2566">
            <v>1</v>
          </cell>
          <cell r="Z2566" t="str">
            <v/>
          </cell>
          <cell r="AA2566" t="str">
            <v>ВТБ Капитал</v>
          </cell>
          <cell r="AB2566" t="str">
            <v/>
          </cell>
          <cell r="AC2566" t="str">
            <v>Купон выплачивается единовременно в дату погашения</v>
          </cell>
          <cell r="AD2566" t="str">
            <v>Частное</v>
          </cell>
          <cell r="AE2566">
            <v>0</v>
          </cell>
          <cell r="AF2566">
            <v>0</v>
          </cell>
          <cell r="AG2566">
            <v>0</v>
          </cell>
          <cell r="AH2566">
            <v>0</v>
          </cell>
          <cell r="AI2566">
            <v>40228</v>
          </cell>
          <cell r="AJ2566">
            <v>0</v>
          </cell>
          <cell r="AK2566">
            <v>12174</v>
          </cell>
          <cell r="AL2566">
            <v>0</v>
          </cell>
          <cell r="AM2566">
            <v>0</v>
          </cell>
          <cell r="AN2566">
            <v>4</v>
          </cell>
          <cell r="AO2566">
            <v>1000</v>
          </cell>
          <cell r="AP2566" t="str">
            <v>Россия</v>
          </cell>
          <cell r="AQ2566">
            <v>0</v>
          </cell>
          <cell r="AR2566" t="str">
            <v>0</v>
          </cell>
          <cell r="AS2566" t="str">
            <v>100000</v>
          </cell>
          <cell r="AT2566">
            <v>928</v>
          </cell>
          <cell r="AU2566">
            <v>0</v>
          </cell>
          <cell r="AV2566">
            <v>0</v>
          </cell>
          <cell r="AW2566">
            <v>0</v>
          </cell>
          <cell r="AX2566">
            <v>0</v>
          </cell>
          <cell r="AY2566">
            <v>0</v>
          </cell>
          <cell r="AZ2566" t="str">
            <v>Опцион в дату погашения, дающий право конвертировать ноты либо в денежные средства, либо в акции</v>
          </cell>
          <cell r="BA2566" t="str">
            <v/>
          </cell>
          <cell r="BB2566">
            <v>0</v>
          </cell>
          <cell r="BC2566">
            <v>0</v>
          </cell>
          <cell r="BD2566" t="str">
            <v/>
          </cell>
          <cell r="BE2566">
            <v>0</v>
          </cell>
          <cell r="BF2566">
            <v>0</v>
          </cell>
          <cell r="BG2566" t="str">
            <v/>
          </cell>
          <cell r="BH2566">
            <v>0</v>
          </cell>
          <cell r="BI2566">
            <v>0</v>
          </cell>
          <cell r="BJ2566" t="str">
            <v>-/-/10.01.2014</v>
          </cell>
          <cell r="BK2566" t="str">
            <v/>
          </cell>
          <cell r="BL2566" t="str">
            <v/>
          </cell>
          <cell r="BM2566" t="str">
            <v/>
          </cell>
          <cell r="BN2566" t="str">
            <v/>
          </cell>
          <cell r="BO2566">
            <v>0</v>
          </cell>
          <cell r="BP2566">
            <v>0</v>
          </cell>
          <cell r="BQ2566" t="str">
            <v/>
          </cell>
          <cell r="BR2566" t="str">
            <v/>
          </cell>
          <cell r="BS2566" t="str">
            <v/>
          </cell>
          <cell r="BT2566" t="str">
            <v/>
          </cell>
        </row>
        <row r="2567">
          <cell r="B2567">
            <v>7703585780</v>
          </cell>
          <cell r="C2567" t="str">
            <v>1067746393780</v>
          </cell>
          <cell r="D2567" t="str">
            <v>XS0517884945</v>
          </cell>
          <cell r="E2567" t="str">
            <v>–</v>
          </cell>
          <cell r="F2567" t="str">
            <v>–</v>
          </cell>
          <cell r="G2567" t="str">
            <v>Withdrawn</v>
          </cell>
          <cell r="H2567">
            <v>0</v>
          </cell>
          <cell r="I2567">
            <v>0</v>
          </cell>
          <cell r="J2567">
            <v>0</v>
          </cell>
          <cell r="K2567" t="str">
            <v>ВТБ Капитал, 6.37% 15sep2010, USD (Conv.)</v>
          </cell>
          <cell r="L2567" t="str">
            <v>Финансовые институты</v>
          </cell>
          <cell r="M2567">
            <v>20000000</v>
          </cell>
          <cell r="N2567" t="str">
            <v>USD</v>
          </cell>
          <cell r="O2567" t="str">
            <v>Еврооблигации</v>
          </cell>
          <cell r="P2567" t="str">
            <v>Погашена</v>
          </cell>
          <cell r="Q2567">
            <v>40436</v>
          </cell>
          <cell r="R2567" t="str">
            <v/>
          </cell>
          <cell r="S2567" t="str">
            <v>100000</v>
          </cell>
          <cell r="T2567" t="str">
            <v/>
          </cell>
          <cell r="U2567">
            <v>0</v>
          </cell>
          <cell r="V2567">
            <v>0</v>
          </cell>
          <cell r="W2567">
            <v>0</v>
          </cell>
          <cell r="X2567">
            <v>0</v>
          </cell>
          <cell r="Y2567">
            <v>1</v>
          </cell>
          <cell r="Z2567" t="str">
            <v/>
          </cell>
          <cell r="AA2567" t="str">
            <v>ВТБ Капитал</v>
          </cell>
          <cell r="AB2567" t="str">
            <v>Люксембургская ФБ</v>
          </cell>
          <cell r="AC2567" t="str">
            <v>RCN привязаны к ADR Норильского Никеля (ISIN US46626D1081)  Выпущены в рамках программы нот на $5 млрдКупон выплачивается единовременно в дату погашения</v>
          </cell>
          <cell r="AD2567" t="str">
            <v/>
          </cell>
          <cell r="AE2567">
            <v>100</v>
          </cell>
          <cell r="AF2567">
            <v>0</v>
          </cell>
          <cell r="AG2567">
            <v>0</v>
          </cell>
          <cell r="AH2567">
            <v>0</v>
          </cell>
          <cell r="AI2567">
            <v>40337</v>
          </cell>
          <cell r="AJ2567">
            <v>0</v>
          </cell>
          <cell r="AK2567">
            <v>12896</v>
          </cell>
          <cell r="AL2567">
            <v>0</v>
          </cell>
          <cell r="AM2567">
            <v>0</v>
          </cell>
          <cell r="AN2567">
            <v>4</v>
          </cell>
          <cell r="AO2567">
            <v>100000</v>
          </cell>
          <cell r="AP2567" t="str">
            <v>Россия</v>
          </cell>
          <cell r="AQ2567">
            <v>0</v>
          </cell>
          <cell r="AR2567" t="str">
            <v>0</v>
          </cell>
          <cell r="AS2567" t="str">
            <v>100000</v>
          </cell>
          <cell r="AT2567">
            <v>928</v>
          </cell>
          <cell r="AU2567">
            <v>0</v>
          </cell>
          <cell r="AV2567">
            <v>0</v>
          </cell>
          <cell r="AW2567">
            <v>0</v>
          </cell>
          <cell r="AX2567">
            <v>0</v>
          </cell>
          <cell r="AY2567">
            <v>0</v>
          </cell>
          <cell r="AZ2567" t="str">
            <v>Опцион в дату погашения, дающий право конвертировать ноты либо в денежные средства, либо в акции</v>
          </cell>
          <cell r="BA2567" t="str">
            <v/>
          </cell>
          <cell r="BB2567">
            <v>0</v>
          </cell>
          <cell r="BC2567">
            <v>0</v>
          </cell>
          <cell r="BD2567" t="str">
            <v/>
          </cell>
          <cell r="BE2567">
            <v>0</v>
          </cell>
          <cell r="BF2567">
            <v>0</v>
          </cell>
          <cell r="BG2567" t="str">
            <v/>
          </cell>
          <cell r="BH2567">
            <v>0</v>
          </cell>
          <cell r="BI2567">
            <v>0</v>
          </cell>
          <cell r="BJ2567" t="str">
            <v>-/-/10.01.2014</v>
          </cell>
          <cell r="BK2567" t="str">
            <v/>
          </cell>
          <cell r="BL2567" t="str">
            <v/>
          </cell>
          <cell r="BM2567" t="str">
            <v/>
          </cell>
          <cell r="BN2567" t="str">
            <v/>
          </cell>
          <cell r="BO2567">
            <v>0</v>
          </cell>
          <cell r="BP2567">
            <v>0</v>
          </cell>
          <cell r="BQ2567" t="str">
            <v/>
          </cell>
          <cell r="BR2567" t="str">
            <v/>
          </cell>
          <cell r="BS2567" t="str">
            <v/>
          </cell>
          <cell r="BT2567" t="str">
            <v/>
          </cell>
        </row>
        <row r="2568">
          <cell r="B2568">
            <v>7703585780</v>
          </cell>
          <cell r="C2568" t="str">
            <v>1067746393780</v>
          </cell>
          <cell r="D2568" t="str">
            <v>XS0513801349</v>
          </cell>
          <cell r="E2568" t="str">
            <v>–</v>
          </cell>
          <cell r="F2568" t="str">
            <v>–</v>
          </cell>
          <cell r="G2568" t="str">
            <v>Withdrawn</v>
          </cell>
          <cell r="H2568">
            <v>0</v>
          </cell>
          <cell r="I2568">
            <v>0</v>
          </cell>
          <cell r="J2568">
            <v>0</v>
          </cell>
          <cell r="K2568" t="str">
            <v>ВТБ Капитал, 6.96% 27aug2010, USD (Conv.)</v>
          </cell>
          <cell r="L2568" t="str">
            <v>Финансовые институты</v>
          </cell>
          <cell r="M2568">
            <v>25000000</v>
          </cell>
          <cell r="N2568" t="str">
            <v>USD</v>
          </cell>
          <cell r="O2568" t="str">
            <v>Еврооблигации</v>
          </cell>
          <cell r="P2568" t="str">
            <v>Погашена</v>
          </cell>
          <cell r="Q2568">
            <v>40417</v>
          </cell>
          <cell r="R2568" t="str">
            <v/>
          </cell>
          <cell r="S2568" t="str">
            <v>100000</v>
          </cell>
          <cell r="T2568" t="str">
            <v/>
          </cell>
          <cell r="U2568">
            <v>0</v>
          </cell>
          <cell r="V2568">
            <v>0</v>
          </cell>
          <cell r="W2568">
            <v>0</v>
          </cell>
          <cell r="X2568">
            <v>0</v>
          </cell>
          <cell r="Y2568">
            <v>1</v>
          </cell>
          <cell r="Z2568" t="str">
            <v/>
          </cell>
          <cell r="AA2568" t="str">
            <v>ВТБ Капитал</v>
          </cell>
          <cell r="AB2568" t="str">
            <v>Люксембургская ФБ</v>
          </cell>
          <cell r="AC2568" t="str">
            <v>RCN привязаны к ADR Норильского Никеля (ISIN US46626D1081)  Выпущены в рамках программы нот на $5 млрдКупон выплачивается единовременно в дату погашения</v>
          </cell>
          <cell r="AD2568" t="str">
            <v/>
          </cell>
          <cell r="AE2568">
            <v>100</v>
          </cell>
          <cell r="AF2568">
            <v>0</v>
          </cell>
          <cell r="AG2568">
            <v>0</v>
          </cell>
          <cell r="AH2568">
            <v>0</v>
          </cell>
          <cell r="AI2568">
            <v>40319</v>
          </cell>
          <cell r="AJ2568">
            <v>0</v>
          </cell>
          <cell r="AK2568">
            <v>12894</v>
          </cell>
          <cell r="AL2568">
            <v>0</v>
          </cell>
          <cell r="AM2568">
            <v>0</v>
          </cell>
          <cell r="AN2568">
            <v>4</v>
          </cell>
          <cell r="AO2568">
            <v>100000</v>
          </cell>
          <cell r="AP2568" t="str">
            <v>Россия</v>
          </cell>
          <cell r="AQ2568">
            <v>0</v>
          </cell>
          <cell r="AR2568" t="str">
            <v>0</v>
          </cell>
          <cell r="AS2568" t="str">
            <v>100000</v>
          </cell>
          <cell r="AT2568">
            <v>928</v>
          </cell>
          <cell r="AU2568">
            <v>0</v>
          </cell>
          <cell r="AV2568">
            <v>0</v>
          </cell>
          <cell r="AW2568">
            <v>0</v>
          </cell>
          <cell r="AX2568">
            <v>0</v>
          </cell>
          <cell r="AY2568">
            <v>0</v>
          </cell>
          <cell r="AZ2568" t="str">
            <v>Опцион в дату погашения, дающий право конвертировать ноты либо в денежные средства, либо в акции</v>
          </cell>
          <cell r="BA2568" t="str">
            <v/>
          </cell>
          <cell r="BB2568">
            <v>0</v>
          </cell>
          <cell r="BC2568">
            <v>0</v>
          </cell>
          <cell r="BD2568" t="str">
            <v/>
          </cell>
          <cell r="BE2568">
            <v>0</v>
          </cell>
          <cell r="BF2568">
            <v>0</v>
          </cell>
          <cell r="BG2568" t="str">
            <v/>
          </cell>
          <cell r="BH2568">
            <v>0</v>
          </cell>
          <cell r="BI2568">
            <v>0</v>
          </cell>
          <cell r="BJ2568" t="str">
            <v>-/-/10.01.2014</v>
          </cell>
          <cell r="BK2568" t="str">
            <v/>
          </cell>
          <cell r="BL2568" t="str">
            <v/>
          </cell>
          <cell r="BM2568" t="str">
            <v/>
          </cell>
          <cell r="BN2568" t="str">
            <v/>
          </cell>
          <cell r="BO2568">
            <v>0</v>
          </cell>
          <cell r="BP2568">
            <v>0</v>
          </cell>
          <cell r="BQ2568" t="str">
            <v/>
          </cell>
          <cell r="BR2568" t="str">
            <v/>
          </cell>
          <cell r="BS2568" t="str">
            <v/>
          </cell>
          <cell r="BT2568" t="str">
            <v/>
          </cell>
        </row>
        <row r="2569">
          <cell r="B2569">
            <v>7703585780</v>
          </cell>
          <cell r="C2569" t="str">
            <v>1067746393780</v>
          </cell>
          <cell r="D2569" t="str">
            <v>TRSVTBC21518</v>
          </cell>
          <cell r="E2569" t="str">
            <v>–</v>
          </cell>
          <cell r="F2569" t="str">
            <v>–</v>
          </cell>
          <cell r="G2569" t="str">
            <v>Withdrawn</v>
          </cell>
          <cell r="H2569">
            <v>0</v>
          </cell>
          <cell r="I2569">
            <v>0</v>
          </cell>
          <cell r="J2569">
            <v>0</v>
          </cell>
          <cell r="K2569" t="str">
            <v>ВТБ Капитал, 7.79% 2feb2015, TRY</v>
          </cell>
          <cell r="L2569" t="str">
            <v>Финансовые институты</v>
          </cell>
          <cell r="M2569">
            <v>300000000</v>
          </cell>
          <cell r="N2569" t="str">
            <v>TRY</v>
          </cell>
          <cell r="O2569" t="str">
            <v>Еврооблигации</v>
          </cell>
          <cell r="P2569" t="str">
            <v>Погашена</v>
          </cell>
          <cell r="Q2569">
            <v>42037</v>
          </cell>
          <cell r="R2569" t="str">
            <v/>
          </cell>
          <cell r="S2569" t="str">
            <v>1000</v>
          </cell>
          <cell r="T2569" t="str">
            <v/>
          </cell>
          <cell r="U2569">
            <v>2</v>
          </cell>
          <cell r="V2569">
            <v>0</v>
          </cell>
          <cell r="W2569">
            <v>0</v>
          </cell>
          <cell r="X2569">
            <v>0</v>
          </cell>
          <cell r="Y2569">
            <v>0</v>
          </cell>
          <cell r="Z2569" t="str">
            <v/>
          </cell>
          <cell r="AA2569" t="str">
            <v/>
          </cell>
          <cell r="AB2569" t="str">
            <v>Стамбульская ФБ</v>
          </cell>
          <cell r="AC2569" t="str">
            <v/>
          </cell>
          <cell r="AD2569" t="str">
            <v>Частное</v>
          </cell>
          <cell r="AE2569">
            <v>100</v>
          </cell>
          <cell r="AF2569">
            <v>7.79</v>
          </cell>
          <cell r="AG2569">
            <v>0</v>
          </cell>
          <cell r="AH2569">
            <v>0</v>
          </cell>
          <cell r="AI2569">
            <v>41309</v>
          </cell>
          <cell r="AJ2569">
            <v>0</v>
          </cell>
          <cell r="AK2569">
            <v>36059</v>
          </cell>
          <cell r="AL2569">
            <v>0</v>
          </cell>
          <cell r="AM2569">
            <v>0</v>
          </cell>
          <cell r="AN2569">
            <v>4</v>
          </cell>
          <cell r="AO2569">
            <v>1000</v>
          </cell>
          <cell r="AP2569" t="str">
            <v>Россия</v>
          </cell>
          <cell r="AQ2569">
            <v>0</v>
          </cell>
          <cell r="AR2569" t="str">
            <v>0</v>
          </cell>
          <cell r="AS2569" t="str">
            <v>1000</v>
          </cell>
          <cell r="AT2569">
            <v>928</v>
          </cell>
          <cell r="AU2569">
            <v>0</v>
          </cell>
          <cell r="AV2569" t="str">
            <v>Actual/Actual (ICMA)</v>
          </cell>
          <cell r="AW2569">
            <v>0</v>
          </cell>
          <cell r="AX2569">
            <v>0</v>
          </cell>
          <cell r="AY2569">
            <v>0</v>
          </cell>
          <cell r="AZ2569" t="str">
            <v/>
          </cell>
          <cell r="BA2569" t="str">
            <v/>
          </cell>
          <cell r="BB2569">
            <v>0</v>
          </cell>
          <cell r="BC2569">
            <v>1</v>
          </cell>
          <cell r="BD2569" t="str">
            <v/>
          </cell>
          <cell r="BE2569">
            <v>0</v>
          </cell>
          <cell r="BF2569">
            <v>0</v>
          </cell>
          <cell r="BG2569" t="str">
            <v/>
          </cell>
          <cell r="BH2569">
            <v>0</v>
          </cell>
          <cell r="BI2569">
            <v>0</v>
          </cell>
          <cell r="BJ2569" t="str">
            <v>-/-/10.01.2014</v>
          </cell>
          <cell r="BK2569" t="str">
            <v/>
          </cell>
          <cell r="BL2569" t="str">
            <v/>
          </cell>
          <cell r="BM2569" t="str">
            <v/>
          </cell>
          <cell r="BN2569" t="str">
            <v/>
          </cell>
          <cell r="BO2569">
            <v>0</v>
          </cell>
          <cell r="BP2569">
            <v>0</v>
          </cell>
          <cell r="BQ2569" t="str">
            <v/>
          </cell>
          <cell r="BR2569" t="str">
            <v/>
          </cell>
          <cell r="BS2569" t="str">
            <v/>
          </cell>
          <cell r="BT2569" t="str">
            <v/>
          </cell>
        </row>
        <row r="2570">
          <cell r="B2570">
            <v>7703585780</v>
          </cell>
          <cell r="C2570" t="str">
            <v>1067746393780</v>
          </cell>
          <cell r="D2570" t="str">
            <v>XS0614213196</v>
          </cell>
          <cell r="E2570" t="str">
            <v>–</v>
          </cell>
          <cell r="F2570" t="str">
            <v>–</v>
          </cell>
          <cell r="G2570" t="str">
            <v>Withdrawn</v>
          </cell>
          <cell r="H2570">
            <v>0</v>
          </cell>
          <cell r="I2570" t="str">
            <v>Withdrawn</v>
          </cell>
          <cell r="J2570" t="str">
            <v>-</v>
          </cell>
          <cell r="K2570" t="str">
            <v>ВТБ Капитал, 9.05% 30jun2014, RUR</v>
          </cell>
          <cell r="L2570" t="str">
            <v>Финансовые институты</v>
          </cell>
          <cell r="M2570">
            <v>1000000000</v>
          </cell>
          <cell r="N2570" t="str">
            <v>RUB</v>
          </cell>
          <cell r="O2570" t="str">
            <v>Еврооблигации</v>
          </cell>
          <cell r="P2570" t="str">
            <v>Погашена</v>
          </cell>
          <cell r="Q2570">
            <v>41820</v>
          </cell>
          <cell r="R2570" t="str">
            <v/>
          </cell>
          <cell r="S2570" t="str">
            <v>5000000</v>
          </cell>
          <cell r="T2570" t="str">
            <v/>
          </cell>
          <cell r="U2570">
            <v>1</v>
          </cell>
          <cell r="V2570">
            <v>0</v>
          </cell>
          <cell r="W2570">
            <v>0</v>
          </cell>
          <cell r="X2570">
            <v>0</v>
          </cell>
          <cell r="Y2570">
            <v>0</v>
          </cell>
          <cell r="Z2570" t="str">
            <v/>
          </cell>
          <cell r="AA2570" t="str">
            <v>ВТБ Капитал</v>
          </cell>
          <cell r="AB2570" t="str">
            <v>Люксембургская ФБ</v>
          </cell>
          <cell r="AC2570" t="str">
            <v/>
          </cell>
          <cell r="AD2570" t="str">
            <v/>
          </cell>
          <cell r="AE2570">
            <v>100</v>
          </cell>
          <cell r="AF2570">
            <v>0</v>
          </cell>
          <cell r="AG2570">
            <v>0</v>
          </cell>
          <cell r="AH2570">
            <v>0</v>
          </cell>
          <cell r="AI2570">
            <v>40632</v>
          </cell>
          <cell r="AJ2570">
            <v>0</v>
          </cell>
          <cell r="AK2570">
            <v>16281</v>
          </cell>
          <cell r="AL2570">
            <v>0</v>
          </cell>
          <cell r="AM2570">
            <v>0</v>
          </cell>
          <cell r="AN2570">
            <v>4</v>
          </cell>
          <cell r="AO2570">
            <v>5000000</v>
          </cell>
          <cell r="AP2570" t="str">
            <v>Россия</v>
          </cell>
          <cell r="AQ2570">
            <v>0</v>
          </cell>
          <cell r="AR2570" t="str">
            <v>0</v>
          </cell>
          <cell r="AS2570" t="str">
            <v>5000000</v>
          </cell>
          <cell r="AT2570">
            <v>928</v>
          </cell>
          <cell r="AU2570">
            <v>0</v>
          </cell>
          <cell r="AV2570" t="str">
            <v>Actual/Actual (ICMA)</v>
          </cell>
          <cell r="AW2570">
            <v>0</v>
          </cell>
          <cell r="AX2570">
            <v>0</v>
          </cell>
          <cell r="AY2570">
            <v>0</v>
          </cell>
          <cell r="AZ2570" t="str">
            <v/>
          </cell>
          <cell r="BA2570" t="str">
            <v/>
          </cell>
          <cell r="BB2570">
            <v>0</v>
          </cell>
          <cell r="BC2570">
            <v>0</v>
          </cell>
          <cell r="BD2570" t="str">
            <v/>
          </cell>
          <cell r="BE2570">
            <v>0</v>
          </cell>
          <cell r="BF2570">
            <v>0</v>
          </cell>
          <cell r="BG2570" t="str">
            <v/>
          </cell>
          <cell r="BH2570">
            <v>0</v>
          </cell>
          <cell r="BI2570">
            <v>0</v>
          </cell>
          <cell r="BJ2570" t="str">
            <v>-/-/10.01.2014</v>
          </cell>
          <cell r="BK2570" t="str">
            <v/>
          </cell>
          <cell r="BL2570" t="str">
            <v/>
          </cell>
          <cell r="BM2570" t="str">
            <v/>
          </cell>
          <cell r="BN2570" t="str">
            <v/>
          </cell>
          <cell r="BO2570">
            <v>0</v>
          </cell>
          <cell r="BP2570">
            <v>0</v>
          </cell>
          <cell r="BQ2570" t="str">
            <v/>
          </cell>
          <cell r="BR2570" t="str">
            <v/>
          </cell>
          <cell r="BS2570" t="str">
            <v/>
          </cell>
          <cell r="BT2570" t="str">
            <v/>
          </cell>
        </row>
        <row r="2571">
          <cell r="B2571">
            <v>7703585780</v>
          </cell>
          <cell r="C2571" t="str">
            <v>1067746393780</v>
          </cell>
          <cell r="D2571" t="str">
            <v/>
          </cell>
          <cell r="E2571" t="str">
            <v>–</v>
          </cell>
          <cell r="F2571" t="str">
            <v>–</v>
          </cell>
          <cell r="G2571" t="str">
            <v>Withdrawn</v>
          </cell>
          <cell r="H2571">
            <v>0</v>
          </cell>
          <cell r="I2571">
            <v>0</v>
          </cell>
          <cell r="J2571">
            <v>0</v>
          </cell>
          <cell r="K2571" t="str">
            <v>ВТБ Капитал, 9.25% 20jun2014, RUR</v>
          </cell>
          <cell r="L2571" t="str">
            <v>Финансовые институты</v>
          </cell>
          <cell r="M2571">
            <v>500000000</v>
          </cell>
          <cell r="N2571" t="str">
            <v>RUB</v>
          </cell>
          <cell r="O2571" t="str">
            <v>Еврооблигации</v>
          </cell>
          <cell r="P2571" t="str">
            <v>Погашена</v>
          </cell>
          <cell r="Q2571">
            <v>41810</v>
          </cell>
          <cell r="R2571" t="str">
            <v/>
          </cell>
          <cell r="S2571" t="str">
            <v>1000</v>
          </cell>
          <cell r="T2571" t="str">
            <v/>
          </cell>
          <cell r="U2571">
            <v>1</v>
          </cell>
          <cell r="V2571">
            <v>0</v>
          </cell>
          <cell r="W2571">
            <v>0</v>
          </cell>
          <cell r="X2571">
            <v>0</v>
          </cell>
          <cell r="Y2571">
            <v>0</v>
          </cell>
          <cell r="Z2571" t="str">
            <v/>
          </cell>
          <cell r="AA2571" t="str">
            <v>VTB</v>
          </cell>
          <cell r="AB2571" t="str">
            <v/>
          </cell>
          <cell r="AC2571" t="str">
            <v/>
          </cell>
          <cell r="AD2571" t="str">
            <v/>
          </cell>
          <cell r="AE2571">
            <v>100</v>
          </cell>
          <cell r="AF2571">
            <v>0</v>
          </cell>
          <cell r="AG2571">
            <v>0</v>
          </cell>
          <cell r="AH2571">
            <v>0</v>
          </cell>
          <cell r="AI2571">
            <v>40718</v>
          </cell>
          <cell r="AJ2571">
            <v>0</v>
          </cell>
          <cell r="AK2571">
            <v>28389</v>
          </cell>
          <cell r="AL2571">
            <v>0</v>
          </cell>
          <cell r="AM2571">
            <v>0</v>
          </cell>
          <cell r="AN2571">
            <v>4</v>
          </cell>
          <cell r="AO2571">
            <v>1000</v>
          </cell>
          <cell r="AP2571" t="str">
            <v>Россия</v>
          </cell>
          <cell r="AQ2571">
            <v>0</v>
          </cell>
          <cell r="AR2571" t="str">
            <v>0</v>
          </cell>
          <cell r="AS2571" t="str">
            <v>5000000</v>
          </cell>
          <cell r="AT2571">
            <v>928</v>
          </cell>
          <cell r="AU2571">
            <v>0</v>
          </cell>
          <cell r="AV2571" t="str">
            <v>30E/360</v>
          </cell>
          <cell r="AW2571">
            <v>0</v>
          </cell>
          <cell r="AX2571">
            <v>0</v>
          </cell>
          <cell r="AY2571">
            <v>0</v>
          </cell>
          <cell r="AZ2571" t="str">
            <v/>
          </cell>
          <cell r="BA2571" t="str">
            <v/>
          </cell>
          <cell r="BB2571">
            <v>0</v>
          </cell>
          <cell r="BC2571">
            <v>0</v>
          </cell>
          <cell r="BD2571" t="str">
            <v/>
          </cell>
          <cell r="BE2571">
            <v>0</v>
          </cell>
          <cell r="BF2571">
            <v>0</v>
          </cell>
          <cell r="BG2571" t="str">
            <v/>
          </cell>
          <cell r="BH2571">
            <v>0</v>
          </cell>
          <cell r="BI2571">
            <v>0</v>
          </cell>
          <cell r="BJ2571" t="str">
            <v>-/-/10.01.2014</v>
          </cell>
          <cell r="BK2571" t="str">
            <v/>
          </cell>
          <cell r="BL2571" t="str">
            <v/>
          </cell>
          <cell r="BM2571" t="str">
            <v/>
          </cell>
          <cell r="BN2571" t="str">
            <v/>
          </cell>
          <cell r="BO2571">
            <v>0</v>
          </cell>
          <cell r="BP2571">
            <v>0</v>
          </cell>
          <cell r="BQ2571" t="str">
            <v/>
          </cell>
          <cell r="BR2571" t="str">
            <v/>
          </cell>
          <cell r="BS2571" t="str">
            <v/>
          </cell>
          <cell r="BT2571" t="str">
            <v/>
          </cell>
        </row>
        <row r="2572">
          <cell r="B2572">
            <v>7703585780</v>
          </cell>
          <cell r="C2572" t="str">
            <v>1067746393780</v>
          </cell>
          <cell r="D2572" t="str">
            <v>XS0638557404</v>
          </cell>
          <cell r="E2572" t="str">
            <v>–</v>
          </cell>
          <cell r="F2572" t="str">
            <v>–</v>
          </cell>
          <cell r="G2572" t="str">
            <v>Withdrawn</v>
          </cell>
          <cell r="H2572">
            <v>0</v>
          </cell>
          <cell r="I2572" t="str">
            <v>Withdrawn</v>
          </cell>
          <cell r="J2572" t="str">
            <v>-</v>
          </cell>
          <cell r="K2572" t="str">
            <v>ВТБ Капитал, 9.25% 20jun2014, RUR</v>
          </cell>
          <cell r="L2572" t="str">
            <v>Финансовые институты</v>
          </cell>
          <cell r="M2572">
            <v>500000000</v>
          </cell>
          <cell r="N2572" t="str">
            <v>RUB</v>
          </cell>
          <cell r="O2572" t="str">
            <v>Еврооблигации</v>
          </cell>
          <cell r="P2572" t="str">
            <v>Погашена</v>
          </cell>
          <cell r="Q2572">
            <v>41810</v>
          </cell>
          <cell r="R2572" t="str">
            <v/>
          </cell>
          <cell r="S2572" t="str">
            <v>5000000</v>
          </cell>
          <cell r="T2572" t="str">
            <v/>
          </cell>
          <cell r="U2572">
            <v>1</v>
          </cell>
          <cell r="V2572">
            <v>0</v>
          </cell>
          <cell r="W2572">
            <v>0</v>
          </cell>
          <cell r="X2572">
            <v>0</v>
          </cell>
          <cell r="Y2572">
            <v>0</v>
          </cell>
          <cell r="Z2572" t="str">
            <v/>
          </cell>
          <cell r="AA2572" t="str">
            <v/>
          </cell>
          <cell r="AB2572" t="str">
            <v/>
          </cell>
          <cell r="AC2572" t="str">
            <v/>
          </cell>
          <cell r="AD2572" t="str">
            <v/>
          </cell>
          <cell r="AE2572">
            <v>0</v>
          </cell>
          <cell r="AF2572">
            <v>0</v>
          </cell>
          <cell r="AG2572">
            <v>0</v>
          </cell>
          <cell r="AH2572">
            <v>0</v>
          </cell>
          <cell r="AI2572">
            <v>40718</v>
          </cell>
          <cell r="AJ2572">
            <v>0</v>
          </cell>
          <cell r="AK2572">
            <v>45353</v>
          </cell>
          <cell r="AL2572">
            <v>0</v>
          </cell>
          <cell r="AM2572">
            <v>0</v>
          </cell>
          <cell r="AN2572">
            <v>4</v>
          </cell>
          <cell r="AO2572">
            <v>5000000</v>
          </cell>
          <cell r="AP2572" t="str">
            <v>Россия</v>
          </cell>
          <cell r="AQ2572">
            <v>0</v>
          </cell>
          <cell r="AR2572" t="str">
            <v>0</v>
          </cell>
          <cell r="AS2572" t="str">
            <v>5000000</v>
          </cell>
          <cell r="AT2572">
            <v>928</v>
          </cell>
          <cell r="AU2572">
            <v>0</v>
          </cell>
          <cell r="AV2572" t="str">
            <v>Actual/Actual (ISDA)</v>
          </cell>
          <cell r="AW2572" t="str">
            <v>Великобритания</v>
          </cell>
          <cell r="AX2572" t="str">
            <v>VTB Capital plc</v>
          </cell>
          <cell r="AY2572">
            <v>0</v>
          </cell>
          <cell r="AZ2572" t="str">
            <v/>
          </cell>
          <cell r="BA2572" t="str">
            <v/>
          </cell>
          <cell r="BB2572">
            <v>0</v>
          </cell>
          <cell r="BC2572">
            <v>0</v>
          </cell>
          <cell r="BD2572" t="str">
            <v/>
          </cell>
          <cell r="BE2572">
            <v>0</v>
          </cell>
          <cell r="BF2572">
            <v>0</v>
          </cell>
          <cell r="BG2572" t="str">
            <v/>
          </cell>
          <cell r="BH2572">
            <v>0</v>
          </cell>
          <cell r="BI2572">
            <v>0</v>
          </cell>
          <cell r="BJ2572" t="str">
            <v>-/-/10.01.2014</v>
          </cell>
          <cell r="BK2572" t="str">
            <v/>
          </cell>
          <cell r="BL2572" t="str">
            <v/>
          </cell>
          <cell r="BM2572" t="str">
            <v/>
          </cell>
          <cell r="BN2572" t="str">
            <v/>
          </cell>
          <cell r="BO2572">
            <v>0</v>
          </cell>
          <cell r="BP2572">
            <v>0</v>
          </cell>
          <cell r="BQ2572" t="str">
            <v/>
          </cell>
          <cell r="BR2572" t="str">
            <v/>
          </cell>
          <cell r="BS2572" t="str">
            <v/>
          </cell>
          <cell r="BT2572" t="str">
            <v/>
          </cell>
        </row>
        <row r="2573">
          <cell r="B2573">
            <v>7703585780</v>
          </cell>
          <cell r="C2573" t="str">
            <v>1067746393780</v>
          </cell>
          <cell r="D2573" t="str">
            <v/>
          </cell>
          <cell r="E2573" t="str">
            <v>–</v>
          </cell>
          <cell r="F2573" t="str">
            <v>–</v>
          </cell>
          <cell r="G2573" t="str">
            <v>Withdrawn</v>
          </cell>
          <cell r="H2573">
            <v>0</v>
          </cell>
          <cell r="I2573">
            <v>0</v>
          </cell>
          <cell r="J2573">
            <v>0</v>
          </cell>
          <cell r="K2573" t="str">
            <v>ВТБ Капитал, 9.25% 20sep2014, RUR</v>
          </cell>
          <cell r="L2573" t="str">
            <v>Финансовые институты</v>
          </cell>
          <cell r="M2573">
            <v>500000000</v>
          </cell>
          <cell r="N2573" t="str">
            <v>RUB</v>
          </cell>
          <cell r="O2573" t="str">
            <v>Еврооблигации</v>
          </cell>
          <cell r="P2573" t="str">
            <v>Погашена</v>
          </cell>
          <cell r="Q2573">
            <v>41902</v>
          </cell>
          <cell r="R2573" t="str">
            <v/>
          </cell>
          <cell r="S2573" t="str">
            <v>1000</v>
          </cell>
          <cell r="T2573" t="str">
            <v/>
          </cell>
          <cell r="U2573">
            <v>1</v>
          </cell>
          <cell r="V2573">
            <v>0</v>
          </cell>
          <cell r="W2573">
            <v>0</v>
          </cell>
          <cell r="X2573">
            <v>0</v>
          </cell>
          <cell r="Y2573">
            <v>0</v>
          </cell>
          <cell r="Z2573" t="str">
            <v/>
          </cell>
          <cell r="AA2573" t="str">
            <v>VTB</v>
          </cell>
          <cell r="AB2573" t="str">
            <v/>
          </cell>
          <cell r="AC2573" t="str">
            <v/>
          </cell>
          <cell r="AD2573" t="str">
            <v/>
          </cell>
          <cell r="AE2573">
            <v>100</v>
          </cell>
          <cell r="AF2573">
            <v>0</v>
          </cell>
          <cell r="AG2573">
            <v>0</v>
          </cell>
          <cell r="AH2573">
            <v>0</v>
          </cell>
          <cell r="AI2573">
            <v>40718</v>
          </cell>
          <cell r="AJ2573">
            <v>0</v>
          </cell>
          <cell r="AK2573">
            <v>28391</v>
          </cell>
          <cell r="AL2573">
            <v>0</v>
          </cell>
          <cell r="AM2573">
            <v>0</v>
          </cell>
          <cell r="AN2573">
            <v>4</v>
          </cell>
          <cell r="AO2573">
            <v>1000</v>
          </cell>
          <cell r="AP2573" t="str">
            <v>Россия</v>
          </cell>
          <cell r="AQ2573">
            <v>0</v>
          </cell>
          <cell r="AR2573" t="str">
            <v>0</v>
          </cell>
          <cell r="AS2573" t="str">
            <v>5000000</v>
          </cell>
          <cell r="AT2573">
            <v>928</v>
          </cell>
          <cell r="AU2573">
            <v>0</v>
          </cell>
          <cell r="AV2573" t="str">
            <v>Actual/Actual (ICMA)</v>
          </cell>
          <cell r="AW2573">
            <v>0</v>
          </cell>
          <cell r="AX2573">
            <v>0</v>
          </cell>
          <cell r="AY2573">
            <v>0</v>
          </cell>
          <cell r="AZ2573" t="str">
            <v/>
          </cell>
          <cell r="BA2573" t="str">
            <v/>
          </cell>
          <cell r="BB2573">
            <v>0</v>
          </cell>
          <cell r="BC2573">
            <v>0</v>
          </cell>
          <cell r="BD2573" t="str">
            <v/>
          </cell>
          <cell r="BE2573">
            <v>0</v>
          </cell>
          <cell r="BF2573">
            <v>0</v>
          </cell>
          <cell r="BG2573" t="str">
            <v/>
          </cell>
          <cell r="BH2573">
            <v>0</v>
          </cell>
          <cell r="BI2573">
            <v>0</v>
          </cell>
          <cell r="BJ2573" t="str">
            <v>-/-/10.01.2014</v>
          </cell>
          <cell r="BK2573" t="str">
            <v/>
          </cell>
          <cell r="BL2573" t="str">
            <v/>
          </cell>
          <cell r="BM2573" t="str">
            <v/>
          </cell>
          <cell r="BN2573" t="str">
            <v/>
          </cell>
          <cell r="BO2573">
            <v>0</v>
          </cell>
          <cell r="BP2573">
            <v>0</v>
          </cell>
          <cell r="BQ2573" t="str">
            <v/>
          </cell>
          <cell r="BR2573" t="str">
            <v/>
          </cell>
          <cell r="BS2573" t="str">
            <v/>
          </cell>
          <cell r="BT2573" t="str">
            <v/>
          </cell>
        </row>
        <row r="2574">
          <cell r="B2574">
            <v>7703585780</v>
          </cell>
          <cell r="C2574" t="str">
            <v>1067746393780</v>
          </cell>
          <cell r="D2574" t="str">
            <v>XS0616478649</v>
          </cell>
          <cell r="E2574" t="str">
            <v>–</v>
          </cell>
          <cell r="F2574" t="str">
            <v>–</v>
          </cell>
          <cell r="G2574" t="str">
            <v>Withdrawn</v>
          </cell>
          <cell r="H2574">
            <v>0</v>
          </cell>
          <cell r="I2574">
            <v>0</v>
          </cell>
          <cell r="J2574">
            <v>0</v>
          </cell>
          <cell r="K2574" t="str">
            <v>ВТБ Капитал, 9.50% 20jun2014, RUR</v>
          </cell>
          <cell r="L2574" t="str">
            <v>Финансовые институты</v>
          </cell>
          <cell r="M2574">
            <v>500000000</v>
          </cell>
          <cell r="N2574" t="str">
            <v>RUB</v>
          </cell>
          <cell r="O2574" t="str">
            <v>Еврооблигации</v>
          </cell>
          <cell r="P2574" t="str">
            <v>Погашена</v>
          </cell>
          <cell r="Q2574">
            <v>41810</v>
          </cell>
          <cell r="R2574" t="str">
            <v/>
          </cell>
          <cell r="S2574" t="str">
            <v>5000000</v>
          </cell>
          <cell r="T2574" t="str">
            <v/>
          </cell>
          <cell r="U2574">
            <v>1</v>
          </cell>
          <cell r="V2574">
            <v>0</v>
          </cell>
          <cell r="W2574">
            <v>0</v>
          </cell>
          <cell r="X2574">
            <v>0</v>
          </cell>
          <cell r="Y2574">
            <v>0</v>
          </cell>
          <cell r="Z2574" t="str">
            <v/>
          </cell>
          <cell r="AA2574" t="str">
            <v>ВТБ Капитал</v>
          </cell>
          <cell r="AB2574" t="str">
            <v>Люксембургская ФБ</v>
          </cell>
          <cell r="AC2574" t="str">
            <v>Notes credit linked to Open Joint Stock Company Gazprombank
under the
Note, Warrant and Certificate Programme</v>
          </cell>
          <cell r="AD2574" t="str">
            <v/>
          </cell>
          <cell r="AE2574">
            <v>100</v>
          </cell>
          <cell r="AF2574">
            <v>9.5</v>
          </cell>
          <cell r="AG2574">
            <v>0</v>
          </cell>
          <cell r="AH2574">
            <v>0</v>
          </cell>
          <cell r="AI2574">
            <v>40638</v>
          </cell>
          <cell r="AJ2574">
            <v>0</v>
          </cell>
          <cell r="AK2574">
            <v>16283</v>
          </cell>
          <cell r="AL2574">
            <v>0</v>
          </cell>
          <cell r="AM2574">
            <v>0</v>
          </cell>
          <cell r="AN2574">
            <v>4</v>
          </cell>
          <cell r="AO2574">
            <v>5000000</v>
          </cell>
          <cell r="AP2574" t="str">
            <v>Россия</v>
          </cell>
          <cell r="AQ2574">
            <v>0</v>
          </cell>
          <cell r="AR2574" t="str">
            <v>0</v>
          </cell>
          <cell r="AS2574" t="str">
            <v>5000000</v>
          </cell>
          <cell r="AT2574">
            <v>928</v>
          </cell>
          <cell r="AU2574">
            <v>0</v>
          </cell>
          <cell r="AV2574" t="str">
            <v>Actual/Actual (ISDA)</v>
          </cell>
          <cell r="AW2574" t="str">
            <v>Великобритания</v>
          </cell>
          <cell r="AX2574" t="str">
            <v>VTB Capital plc</v>
          </cell>
          <cell r="AY2574">
            <v>0</v>
          </cell>
          <cell r="AZ2574" t="str">
            <v/>
          </cell>
          <cell r="BA2574" t="str">
            <v/>
          </cell>
          <cell r="BB2574">
            <v>0</v>
          </cell>
          <cell r="BC2574">
            <v>0</v>
          </cell>
          <cell r="BD2574" t="str">
            <v/>
          </cell>
          <cell r="BE2574">
            <v>0</v>
          </cell>
          <cell r="BF2574">
            <v>0</v>
          </cell>
          <cell r="BG2574" t="str">
            <v/>
          </cell>
          <cell r="BH2574">
            <v>0</v>
          </cell>
          <cell r="BI2574">
            <v>0</v>
          </cell>
          <cell r="BJ2574" t="str">
            <v>-/-/10.01.2014</v>
          </cell>
          <cell r="BK2574" t="str">
            <v/>
          </cell>
          <cell r="BL2574" t="str">
            <v/>
          </cell>
          <cell r="BM2574" t="str">
            <v/>
          </cell>
          <cell r="BN2574" t="str">
            <v/>
          </cell>
          <cell r="BO2574">
            <v>0</v>
          </cell>
          <cell r="BP2574">
            <v>0</v>
          </cell>
          <cell r="BQ2574" t="str">
            <v/>
          </cell>
          <cell r="BR2574" t="str">
            <v/>
          </cell>
          <cell r="BS2574" t="str">
            <v/>
          </cell>
          <cell r="BT2574" t="str">
            <v/>
          </cell>
        </row>
        <row r="2575">
          <cell r="B2575">
            <v>7703585780</v>
          </cell>
          <cell r="C2575" t="str">
            <v>1067746393780</v>
          </cell>
          <cell r="D2575" t="str">
            <v>XS0620308444</v>
          </cell>
          <cell r="E2575" t="str">
            <v>–</v>
          </cell>
          <cell r="F2575" t="str">
            <v>–</v>
          </cell>
          <cell r="G2575" t="str">
            <v>Withdrawn</v>
          </cell>
          <cell r="H2575">
            <v>0</v>
          </cell>
          <cell r="I2575">
            <v>0</v>
          </cell>
          <cell r="J2575">
            <v>0</v>
          </cell>
          <cell r="K2575" t="str">
            <v>ВТБ Капитал, 9.50% 20jun2016, RUR</v>
          </cell>
          <cell r="L2575" t="str">
            <v>Финансовые институты</v>
          </cell>
          <cell r="M2575">
            <v>500000000</v>
          </cell>
          <cell r="N2575" t="str">
            <v>RUB</v>
          </cell>
          <cell r="O2575" t="str">
            <v>Еврооблигации</v>
          </cell>
          <cell r="P2575" t="str">
            <v>Погашена</v>
          </cell>
          <cell r="Q2575">
            <v>42541</v>
          </cell>
          <cell r="R2575" t="str">
            <v/>
          </cell>
          <cell r="S2575" t="str">
            <v>5000000</v>
          </cell>
          <cell r="T2575" t="str">
            <v/>
          </cell>
          <cell r="U2575">
            <v>1</v>
          </cell>
          <cell r="V2575">
            <v>0</v>
          </cell>
          <cell r="W2575">
            <v>0</v>
          </cell>
          <cell r="X2575">
            <v>0</v>
          </cell>
          <cell r="Y2575">
            <v>0</v>
          </cell>
          <cell r="Z2575" t="str">
            <v/>
          </cell>
          <cell r="AA2575" t="str">
            <v>Организатор: ВТБ Капитал
Маркет-мейкер: BGC
Платежный агент: VTB Capital plc</v>
          </cell>
          <cell r="AB2575" t="str">
            <v>Люксембургская ФБ</v>
          </cell>
          <cell r="AC2575" t="str">
            <v>Структурированные ноты привязанные к евробондам Газпром, 2015 (XS0562354182) и Газпром, 2022 (XS0290580595)</v>
          </cell>
          <cell r="AD2575" t="str">
            <v>Публичное</v>
          </cell>
          <cell r="AE2575">
            <v>100</v>
          </cell>
          <cell r="AF2575">
            <v>0</v>
          </cell>
          <cell r="AG2575">
            <v>0</v>
          </cell>
          <cell r="AH2575">
            <v>0</v>
          </cell>
          <cell r="AI2575">
            <v>40651</v>
          </cell>
          <cell r="AJ2575">
            <v>0</v>
          </cell>
          <cell r="AK2575">
            <v>16537</v>
          </cell>
          <cell r="AL2575">
            <v>0</v>
          </cell>
          <cell r="AM2575">
            <v>0</v>
          </cell>
          <cell r="AN2575">
            <v>4</v>
          </cell>
          <cell r="AO2575">
            <v>5000000</v>
          </cell>
          <cell r="AP2575" t="str">
            <v>Россия</v>
          </cell>
          <cell r="AQ2575">
            <v>0</v>
          </cell>
          <cell r="AR2575" t="str">
            <v>0</v>
          </cell>
          <cell r="AS2575" t="str">
            <v>5000000</v>
          </cell>
          <cell r="AT2575">
            <v>928</v>
          </cell>
          <cell r="AU2575">
            <v>0</v>
          </cell>
          <cell r="AV2575" t="str">
            <v>Actual/Actual (ISDA)</v>
          </cell>
          <cell r="AW2575">
            <v>0</v>
          </cell>
          <cell r="AX2575">
            <v>0</v>
          </cell>
          <cell r="AY2575">
            <v>0</v>
          </cell>
          <cell r="AZ2575" t="str">
            <v/>
          </cell>
          <cell r="BA2575" t="str">
            <v/>
          </cell>
          <cell r="BB2575">
            <v>0</v>
          </cell>
          <cell r="BC2575">
            <v>0</v>
          </cell>
          <cell r="BD2575" t="str">
            <v/>
          </cell>
          <cell r="BE2575">
            <v>0</v>
          </cell>
          <cell r="BF2575">
            <v>0</v>
          </cell>
          <cell r="BG2575" t="str">
            <v/>
          </cell>
          <cell r="BH2575">
            <v>0</v>
          </cell>
          <cell r="BI2575">
            <v>0</v>
          </cell>
          <cell r="BJ2575" t="str">
            <v>-/-/10.01.2014</v>
          </cell>
          <cell r="BK2575" t="str">
            <v/>
          </cell>
          <cell r="BL2575" t="str">
            <v/>
          </cell>
          <cell r="BM2575" t="str">
            <v/>
          </cell>
          <cell r="BN2575" t="str">
            <v/>
          </cell>
          <cell r="BO2575">
            <v>0</v>
          </cell>
          <cell r="BP2575">
            <v>0</v>
          </cell>
          <cell r="BQ2575" t="str">
            <v/>
          </cell>
          <cell r="BR2575" t="str">
            <v/>
          </cell>
          <cell r="BS2575" t="str">
            <v/>
          </cell>
          <cell r="BT2575" t="str">
            <v/>
          </cell>
        </row>
        <row r="2576">
          <cell r="B2576">
            <v>7703585780</v>
          </cell>
          <cell r="C2576" t="str">
            <v>1067746393780</v>
          </cell>
          <cell r="D2576" t="str">
            <v>XS0295517741</v>
          </cell>
          <cell r="E2576" t="str">
            <v>–</v>
          </cell>
          <cell r="F2576" t="str">
            <v>–</v>
          </cell>
          <cell r="G2576" t="str">
            <v>Withdrawn</v>
          </cell>
          <cell r="H2576">
            <v>0</v>
          </cell>
          <cell r="I2576" t="str">
            <v>Baa2</v>
          </cell>
          <cell r="J2576" t="str">
            <v>BBB</v>
          </cell>
          <cell r="K2576" t="str">
            <v>ВТБ Капитал, FRN 16apr2009, USD</v>
          </cell>
          <cell r="L2576" t="str">
            <v>Финансовые институты</v>
          </cell>
          <cell r="M2576">
            <v>500000000</v>
          </cell>
          <cell r="N2576" t="str">
            <v>USD</v>
          </cell>
          <cell r="O2576" t="str">
            <v>Еврооблигации</v>
          </cell>
          <cell r="P2576" t="str">
            <v>Погашена</v>
          </cell>
          <cell r="Q2576">
            <v>39919</v>
          </cell>
          <cell r="R2576" t="str">
            <v/>
          </cell>
          <cell r="S2576" t="str">
            <v>1000</v>
          </cell>
          <cell r="T2576" t="str">
            <v/>
          </cell>
          <cell r="U2576">
            <v>4</v>
          </cell>
          <cell r="V2576">
            <v>1</v>
          </cell>
          <cell r="W2576" t="str">
            <v>3m LIBOR</v>
          </cell>
          <cell r="X2576">
            <v>0.625</v>
          </cell>
          <cell r="Y2576">
            <v>0</v>
          </cell>
          <cell r="Z2576" t="str">
            <v/>
          </cell>
          <cell r="AA2576" t="str">
            <v>Citigroup, HSBC и ING</v>
          </cell>
          <cell r="AB2576" t="str">
            <v>Люксембургская ФБ</v>
          </cell>
          <cell r="AC2576" t="str">
            <v xml:space="preserve">Рейтинг Baa2//BBB
Доходность размещения: 3MLibor+68bp
SPV VTB EUROPE FINANCE B.V.   </v>
          </cell>
          <cell r="AD2576" t="str">
            <v/>
          </cell>
          <cell r="AE2576">
            <v>99.896000000000001</v>
          </cell>
          <cell r="AF2576">
            <v>0</v>
          </cell>
          <cell r="AG2576">
            <v>0</v>
          </cell>
          <cell r="AH2576">
            <v>0</v>
          </cell>
          <cell r="AI2576">
            <v>39176</v>
          </cell>
          <cell r="AJ2576">
            <v>0</v>
          </cell>
          <cell r="AK2576">
            <v>7192</v>
          </cell>
          <cell r="AL2576">
            <v>0</v>
          </cell>
          <cell r="AM2576">
            <v>0</v>
          </cell>
          <cell r="AN2576">
            <v>4</v>
          </cell>
          <cell r="AO2576">
            <v>1000</v>
          </cell>
          <cell r="AP2576" t="str">
            <v>Россия</v>
          </cell>
          <cell r="AQ2576">
            <v>0</v>
          </cell>
          <cell r="AR2576" t="str">
            <v>0</v>
          </cell>
          <cell r="AS2576" t="str">
            <v>100000</v>
          </cell>
          <cell r="AT2576">
            <v>928</v>
          </cell>
          <cell r="AU2576">
            <v>0</v>
          </cell>
          <cell r="AV2576">
            <v>0</v>
          </cell>
          <cell r="AW2576" t="str">
            <v>Нидерланды</v>
          </cell>
          <cell r="AX2576" t="str">
            <v>VTB Europe Finance B.V.</v>
          </cell>
          <cell r="AY2576">
            <v>0</v>
          </cell>
          <cell r="AZ2576" t="str">
            <v/>
          </cell>
          <cell r="BA2576" t="str">
            <v/>
          </cell>
          <cell r="BB2576">
            <v>0</v>
          </cell>
          <cell r="BC2576">
            <v>0</v>
          </cell>
          <cell r="BD2576" t="str">
            <v/>
          </cell>
          <cell r="BE2576">
            <v>0</v>
          </cell>
          <cell r="BF2576">
            <v>0</v>
          </cell>
          <cell r="BG2576" t="str">
            <v/>
          </cell>
          <cell r="BH2576">
            <v>0</v>
          </cell>
          <cell r="BI2576">
            <v>0</v>
          </cell>
          <cell r="BJ2576" t="str">
            <v>-/-/10.01.2014</v>
          </cell>
          <cell r="BK2576" t="str">
            <v/>
          </cell>
          <cell r="BL2576" t="str">
            <v/>
          </cell>
          <cell r="BM2576" t="str">
            <v/>
          </cell>
          <cell r="BN2576" t="str">
            <v/>
          </cell>
          <cell r="BO2576" t="str">
            <v>Baa2/-/BBB</v>
          </cell>
          <cell r="BP2576" t="str">
            <v>07.05.2007/-/13.04.2007</v>
          </cell>
          <cell r="BQ2576" t="str">
            <v/>
          </cell>
          <cell r="BR2576" t="str">
            <v/>
          </cell>
          <cell r="BS2576" t="str">
            <v/>
          </cell>
          <cell r="BT2576" t="str">
            <v/>
          </cell>
        </row>
        <row r="2577">
          <cell r="B2577">
            <v>7703585780</v>
          </cell>
          <cell r="C2577" t="str">
            <v>1067746393780</v>
          </cell>
          <cell r="D2577" t="str">
            <v>XS0502917312</v>
          </cell>
          <cell r="E2577" t="str">
            <v>–</v>
          </cell>
          <cell r="F2577" t="str">
            <v>–</v>
          </cell>
          <cell r="G2577" t="str">
            <v>Withdrawn</v>
          </cell>
          <cell r="H2577">
            <v>0</v>
          </cell>
          <cell r="I2577">
            <v>0</v>
          </cell>
          <cell r="J2577">
            <v>0</v>
          </cell>
          <cell r="K2577" t="str">
            <v>ВТБ Капитал, FRN 21apr2040, EUR (ABS)</v>
          </cell>
          <cell r="L2577" t="str">
            <v>Финансовые институты</v>
          </cell>
          <cell r="M2577">
            <v>300000000</v>
          </cell>
          <cell r="N2577" t="str">
            <v>EUR</v>
          </cell>
          <cell r="O2577" t="str">
            <v>Еврооблигации</v>
          </cell>
          <cell r="P2577" t="str">
            <v>В обращении</v>
          </cell>
          <cell r="Q2577">
            <v>51247</v>
          </cell>
          <cell r="R2577" t="str">
            <v/>
          </cell>
          <cell r="S2577" t="str">
            <v>1000000</v>
          </cell>
          <cell r="T2577" t="str">
            <v/>
          </cell>
          <cell r="U2577">
            <v>1</v>
          </cell>
          <cell r="V2577">
            <v>1</v>
          </cell>
          <cell r="W2577">
            <v>0</v>
          </cell>
          <cell r="X2577">
            <v>0</v>
          </cell>
          <cell r="Y2577">
            <v>0</v>
          </cell>
          <cell r="Z2577" t="str">
            <v/>
          </cell>
          <cell r="AA2577" t="str">
            <v/>
          </cell>
          <cell r="AB2577" t="str">
            <v>Лондонская ФБ</v>
          </cell>
          <cell r="AC2577" t="str">
            <v>нерегулярный поток платежей</v>
          </cell>
          <cell r="AD2577" t="str">
            <v>Публичное</v>
          </cell>
          <cell r="AE2577">
            <v>0</v>
          </cell>
          <cell r="AF2577">
            <v>0</v>
          </cell>
          <cell r="AG2577">
            <v>0</v>
          </cell>
          <cell r="AH2577">
            <v>0</v>
          </cell>
          <cell r="AI2577">
            <v>40289</v>
          </cell>
          <cell r="AJ2577">
            <v>0</v>
          </cell>
          <cell r="AK2577">
            <v>21765</v>
          </cell>
          <cell r="AL2577">
            <v>0</v>
          </cell>
          <cell r="AM2577">
            <v>0</v>
          </cell>
          <cell r="AN2577">
            <v>4</v>
          </cell>
          <cell r="AO2577">
            <v>1000000</v>
          </cell>
          <cell r="AP2577" t="str">
            <v>Россия</v>
          </cell>
          <cell r="AQ2577">
            <v>189012457</v>
          </cell>
          <cell r="AR2577" t="str">
            <v>1000000</v>
          </cell>
          <cell r="AS2577" t="str">
            <v>1000000</v>
          </cell>
          <cell r="AT2577">
            <v>928</v>
          </cell>
          <cell r="AU2577">
            <v>0</v>
          </cell>
          <cell r="AV2577" t="str">
            <v>Actual/360</v>
          </cell>
          <cell r="AW2577" t="str">
            <v>Нидерланды</v>
          </cell>
          <cell r="AX2577" t="str">
            <v>Northern Lights B.V.</v>
          </cell>
          <cell r="AY2577">
            <v>0</v>
          </cell>
          <cell r="AZ2577" t="str">
            <v/>
          </cell>
          <cell r="BA2577" t="str">
            <v/>
          </cell>
          <cell r="BB2577">
            <v>0</v>
          </cell>
          <cell r="BC2577">
            <v>0</v>
          </cell>
          <cell r="BD2577" t="str">
            <v/>
          </cell>
          <cell r="BE2577">
            <v>0</v>
          </cell>
          <cell r="BF2577">
            <v>0</v>
          </cell>
          <cell r="BG2577" t="str">
            <v/>
          </cell>
          <cell r="BH2577">
            <v>0</v>
          </cell>
          <cell r="BI2577">
            <v>189012457</v>
          </cell>
          <cell r="BJ2577" t="str">
            <v>-/-/10.01.2014</v>
          </cell>
          <cell r="BK2577" t="str">
            <v/>
          </cell>
          <cell r="BL2577" t="str">
            <v/>
          </cell>
          <cell r="BM2577" t="str">
            <v/>
          </cell>
          <cell r="BN2577" t="str">
            <v/>
          </cell>
          <cell r="BO2577">
            <v>0</v>
          </cell>
          <cell r="BP2577">
            <v>0</v>
          </cell>
          <cell r="BQ2577" t="str">
            <v/>
          </cell>
          <cell r="BR2577" t="str">
            <v/>
          </cell>
          <cell r="BS2577" t="str">
            <v/>
          </cell>
          <cell r="BT2577" t="str">
            <v/>
          </cell>
        </row>
        <row r="2578">
          <cell r="B2578">
            <v>7703585780</v>
          </cell>
          <cell r="C2578" t="str">
            <v>1067746393780</v>
          </cell>
          <cell r="D2578" t="str">
            <v>XS0202621503</v>
          </cell>
          <cell r="E2578" t="str">
            <v>–</v>
          </cell>
          <cell r="F2578" t="str">
            <v>–</v>
          </cell>
          <cell r="G2578" t="str">
            <v>Withdrawn</v>
          </cell>
          <cell r="H2578">
            <v>0</v>
          </cell>
          <cell r="I2578" t="str">
            <v>Baa2</v>
          </cell>
          <cell r="J2578" t="str">
            <v>-</v>
          </cell>
          <cell r="K2578" t="str">
            <v>ВТБ Капитал, FRN 5oct2007, USD</v>
          </cell>
          <cell r="L2578" t="str">
            <v>Финансовые институты</v>
          </cell>
          <cell r="M2578">
            <v>200000000</v>
          </cell>
          <cell r="N2578" t="str">
            <v>USD</v>
          </cell>
          <cell r="O2578" t="str">
            <v>Еврооблигации</v>
          </cell>
          <cell r="P2578" t="str">
            <v>Погашена</v>
          </cell>
          <cell r="Q2578">
            <v>39360</v>
          </cell>
          <cell r="R2578" t="str">
            <v/>
          </cell>
          <cell r="S2578" t="str">
            <v>1000</v>
          </cell>
          <cell r="T2578" t="str">
            <v/>
          </cell>
          <cell r="U2578">
            <v>4</v>
          </cell>
          <cell r="V2578">
            <v>1</v>
          </cell>
          <cell r="W2578" t="str">
            <v>3m LIBOR</v>
          </cell>
          <cell r="X2578">
            <v>1.8</v>
          </cell>
          <cell r="Y2578">
            <v>0</v>
          </cell>
          <cell r="Z2578" t="str">
            <v/>
          </cell>
          <cell r="AA2578" t="str">
            <v>Barclays Capital, ING</v>
          </cell>
          <cell r="AB2578" t="str">
            <v>Люксембургская ФБ</v>
          </cell>
          <cell r="AC2578" t="str">
            <v>Эмитент - Moscow Narodny Finance BV.
Гарантия - Moscow Narodny Ltd</v>
          </cell>
          <cell r="AD2578" t="str">
            <v/>
          </cell>
          <cell r="AE2578">
            <v>99.856999999999999</v>
          </cell>
          <cell r="AF2578">
            <v>0</v>
          </cell>
          <cell r="AG2578">
            <v>0</v>
          </cell>
          <cell r="AH2578">
            <v>0</v>
          </cell>
          <cell r="AI2578">
            <v>38265</v>
          </cell>
          <cell r="AJ2578">
            <v>0</v>
          </cell>
          <cell r="AK2578">
            <v>2740</v>
          </cell>
          <cell r="AL2578">
            <v>0</v>
          </cell>
          <cell r="AM2578">
            <v>0</v>
          </cell>
          <cell r="AN2578">
            <v>4</v>
          </cell>
          <cell r="AO2578">
            <v>1000</v>
          </cell>
          <cell r="AP2578" t="str">
            <v>Россия</v>
          </cell>
          <cell r="AQ2578">
            <v>0</v>
          </cell>
          <cell r="AR2578" t="str">
            <v>0</v>
          </cell>
          <cell r="AS2578" t="str">
            <v>100000</v>
          </cell>
          <cell r="AT2578">
            <v>928</v>
          </cell>
          <cell r="AU2578">
            <v>0</v>
          </cell>
          <cell r="AV2578" t="str">
            <v>Actual/360</v>
          </cell>
          <cell r="AW2578" t="str">
            <v>Нидерланды</v>
          </cell>
          <cell r="AX2578" t="str">
            <v>Moscow Narodny Finance B.V.</v>
          </cell>
          <cell r="AY2578">
            <v>0</v>
          </cell>
          <cell r="AZ2578" t="str">
            <v/>
          </cell>
          <cell r="BA2578" t="str">
            <v/>
          </cell>
          <cell r="BB2578">
            <v>0</v>
          </cell>
          <cell r="BC2578">
            <v>0</v>
          </cell>
          <cell r="BD2578" t="str">
            <v/>
          </cell>
          <cell r="BE2578">
            <v>0</v>
          </cell>
          <cell r="BF2578">
            <v>0</v>
          </cell>
          <cell r="BG2578" t="str">
            <v/>
          </cell>
          <cell r="BH2578">
            <v>0</v>
          </cell>
          <cell r="BI2578">
            <v>0</v>
          </cell>
          <cell r="BJ2578" t="str">
            <v>-/-/10.01.2014</v>
          </cell>
          <cell r="BK2578" t="str">
            <v/>
          </cell>
          <cell r="BL2578" t="str">
            <v/>
          </cell>
          <cell r="BM2578" t="str">
            <v/>
          </cell>
          <cell r="BN2578" t="str">
            <v/>
          </cell>
          <cell r="BO2578" t="str">
            <v>Baa2/-/-</v>
          </cell>
          <cell r="BP2578" t="str">
            <v>27.10.2005/-/-</v>
          </cell>
          <cell r="BQ2578" t="str">
            <v/>
          </cell>
          <cell r="BR2578" t="str">
            <v/>
          </cell>
          <cell r="BS2578" t="str">
            <v/>
          </cell>
          <cell r="BT2578" t="str">
            <v/>
          </cell>
        </row>
        <row r="2579">
          <cell r="B2579">
            <v>7703585780</v>
          </cell>
          <cell r="C2579" t="str">
            <v>1067746393780</v>
          </cell>
          <cell r="D2579" t="str">
            <v>XS0270407645</v>
          </cell>
          <cell r="E2579" t="str">
            <v>–</v>
          </cell>
          <cell r="F2579" t="str">
            <v>–</v>
          </cell>
          <cell r="G2579" t="str">
            <v>Withdrawn</v>
          </cell>
          <cell r="H2579">
            <v>0</v>
          </cell>
          <cell r="I2579" t="str">
            <v>Withdrawn</v>
          </cell>
          <cell r="J2579" t="str">
            <v>-</v>
          </cell>
          <cell r="K2579" t="str">
            <v>ВТБ Капитал, FRN 6oct2009, USD</v>
          </cell>
          <cell r="L2579" t="str">
            <v>Финансовые институты</v>
          </cell>
          <cell r="M2579">
            <v>500000000</v>
          </cell>
          <cell r="N2579" t="str">
            <v>USD</v>
          </cell>
          <cell r="O2579" t="str">
            <v>Еврооблигации</v>
          </cell>
          <cell r="P2579" t="str">
            <v>Погашена</v>
          </cell>
          <cell r="Q2579">
            <v>40092</v>
          </cell>
          <cell r="R2579" t="str">
            <v/>
          </cell>
          <cell r="S2579" t="str">
            <v>1000</v>
          </cell>
          <cell r="T2579" t="str">
            <v/>
          </cell>
          <cell r="U2579">
            <v>4</v>
          </cell>
          <cell r="V2579">
            <v>1</v>
          </cell>
          <cell r="W2579" t="str">
            <v>3m LIBOR</v>
          </cell>
          <cell r="X2579">
            <v>0.8</v>
          </cell>
          <cell r="Y2579">
            <v>0</v>
          </cell>
          <cell r="Z2579" t="str">
            <v/>
          </cell>
          <cell r="AA2579" t="str">
            <v>ING и UBS</v>
          </cell>
          <cell r="AB2579" t="str">
            <v>Люксембургская ФБ</v>
          </cell>
          <cell r="AC2579" t="str">
            <v>SPV Moscow Narodny Finance B.V.
Рейтинг Baa2//BBB
Спрэд: 3M Libor + 85bp</v>
          </cell>
          <cell r="AD2579" t="str">
            <v/>
          </cell>
          <cell r="AE2579">
            <v>99.861999999999995</v>
          </cell>
          <cell r="AF2579">
            <v>0</v>
          </cell>
          <cell r="AG2579">
            <v>0</v>
          </cell>
          <cell r="AH2579">
            <v>0</v>
          </cell>
          <cell r="AI2579">
            <v>38989</v>
          </cell>
          <cell r="AJ2579">
            <v>0</v>
          </cell>
          <cell r="AK2579">
            <v>6442</v>
          </cell>
          <cell r="AL2579">
            <v>0</v>
          </cell>
          <cell r="AM2579">
            <v>0</v>
          </cell>
          <cell r="AN2579">
            <v>4</v>
          </cell>
          <cell r="AO2579">
            <v>1000</v>
          </cell>
          <cell r="AP2579" t="str">
            <v>Россия</v>
          </cell>
          <cell r="AQ2579">
            <v>0</v>
          </cell>
          <cell r="AR2579" t="str">
            <v>0</v>
          </cell>
          <cell r="AS2579" t="str">
            <v>100000</v>
          </cell>
          <cell r="AT2579">
            <v>928</v>
          </cell>
          <cell r="AU2579">
            <v>0</v>
          </cell>
          <cell r="AV2579">
            <v>0</v>
          </cell>
          <cell r="AW2579" t="str">
            <v>Нидерланды</v>
          </cell>
          <cell r="AX2579" t="str">
            <v>Moscow Narodny Finance B.V.</v>
          </cell>
          <cell r="AY2579">
            <v>0</v>
          </cell>
          <cell r="AZ2579" t="str">
            <v/>
          </cell>
          <cell r="BA2579" t="str">
            <v/>
          </cell>
          <cell r="BB2579">
            <v>0</v>
          </cell>
          <cell r="BC2579">
            <v>0</v>
          </cell>
          <cell r="BD2579" t="str">
            <v/>
          </cell>
          <cell r="BE2579">
            <v>0</v>
          </cell>
          <cell r="BF2579">
            <v>0</v>
          </cell>
          <cell r="BG2579" t="str">
            <v/>
          </cell>
          <cell r="BH2579">
            <v>0</v>
          </cell>
          <cell r="BI2579">
            <v>0</v>
          </cell>
          <cell r="BJ2579" t="str">
            <v>-/-/10.01.2014</v>
          </cell>
          <cell r="BK2579" t="str">
            <v/>
          </cell>
          <cell r="BL2579" t="str">
            <v/>
          </cell>
          <cell r="BM2579" t="str">
            <v/>
          </cell>
          <cell r="BN2579" t="str">
            <v/>
          </cell>
          <cell r="BO2579" t="str">
            <v>Withdrawn/-/-</v>
          </cell>
          <cell r="BP2579" t="str">
            <v>06.10.2009/-/-</v>
          </cell>
          <cell r="BQ2579" t="str">
            <v/>
          </cell>
          <cell r="BR2579" t="str">
            <v/>
          </cell>
          <cell r="BS2579" t="str">
            <v/>
          </cell>
          <cell r="BT2579" t="str">
            <v/>
          </cell>
        </row>
        <row r="2580">
          <cell r="B2580">
            <v>7703585780</v>
          </cell>
          <cell r="C2580" t="str">
            <v>1067746393780</v>
          </cell>
          <cell r="D2580" t="str">
            <v>XS0208403823</v>
          </cell>
          <cell r="E2580" t="str">
            <v>–</v>
          </cell>
          <cell r="F2580" t="str">
            <v>–</v>
          </cell>
          <cell r="G2580" t="str">
            <v>Withdrawn</v>
          </cell>
          <cell r="H2580">
            <v>0</v>
          </cell>
          <cell r="I2580" t="str">
            <v>Baa2</v>
          </cell>
          <cell r="J2580" t="str">
            <v>-</v>
          </cell>
          <cell r="K2580" t="str">
            <v>ВТБ Капитал, FRN 7jan2008, EUR</v>
          </cell>
          <cell r="L2580" t="str">
            <v>Финансовые институты</v>
          </cell>
          <cell r="M2580">
            <v>50000000</v>
          </cell>
          <cell r="N2580" t="str">
            <v>EUR</v>
          </cell>
          <cell r="O2580" t="str">
            <v>Еврооблигации</v>
          </cell>
          <cell r="P2580" t="str">
            <v>Погашена</v>
          </cell>
          <cell r="Q2580">
            <v>39454</v>
          </cell>
          <cell r="R2580" t="str">
            <v/>
          </cell>
          <cell r="S2580" t="str">
            <v>1000</v>
          </cell>
          <cell r="T2580" t="str">
            <v/>
          </cell>
          <cell r="U2580">
            <v>2</v>
          </cell>
          <cell r="V2580">
            <v>1</v>
          </cell>
          <cell r="W2580" t="str">
            <v>6m EURIBOR</v>
          </cell>
          <cell r="X2580">
            <v>1.2</v>
          </cell>
          <cell r="Y2580">
            <v>0</v>
          </cell>
          <cell r="Z2580" t="str">
            <v/>
          </cell>
          <cell r="AA2580" t="str">
            <v>лид менеджеры: Banco Finantia International Limited, Moscow Narodny Bank Limited
Stabilising Manager: Banco Finantia International Limited</v>
          </cell>
          <cell r="AB2580" t="str">
            <v>Люксембургская ФБ</v>
          </cell>
          <cell r="AC2580" t="str">
            <v>Эмитент - Moscow Narodny Finance B.V, поручитель - Moscow Narodny Bank Limited</v>
          </cell>
          <cell r="AD2580" t="str">
            <v/>
          </cell>
          <cell r="AE2580">
            <v>99.85</v>
          </cell>
          <cell r="AF2580">
            <v>0</v>
          </cell>
          <cell r="AG2580">
            <v>0</v>
          </cell>
          <cell r="AH2580">
            <v>0</v>
          </cell>
          <cell r="AI2580">
            <v>38345</v>
          </cell>
          <cell r="AJ2580">
            <v>0</v>
          </cell>
          <cell r="AK2580">
            <v>2850</v>
          </cell>
          <cell r="AL2580">
            <v>0</v>
          </cell>
          <cell r="AM2580">
            <v>0</v>
          </cell>
          <cell r="AN2580">
            <v>4</v>
          </cell>
          <cell r="AO2580">
            <v>1000</v>
          </cell>
          <cell r="AP2580" t="str">
            <v>Россия</v>
          </cell>
          <cell r="AQ2580">
            <v>0</v>
          </cell>
          <cell r="AR2580" t="str">
            <v>0</v>
          </cell>
          <cell r="AS2580" t="str">
            <v>1000</v>
          </cell>
          <cell r="AT2580">
            <v>928</v>
          </cell>
          <cell r="AU2580">
            <v>0</v>
          </cell>
          <cell r="AV2580">
            <v>0</v>
          </cell>
          <cell r="AW2580" t="str">
            <v>Нидерланды</v>
          </cell>
          <cell r="AX2580" t="str">
            <v>Moscow Narodny Finance B.V.</v>
          </cell>
          <cell r="AY2580">
            <v>0</v>
          </cell>
          <cell r="AZ2580" t="str">
            <v/>
          </cell>
          <cell r="BA2580" t="str">
            <v/>
          </cell>
          <cell r="BB2580">
            <v>0</v>
          </cell>
          <cell r="BC2580">
            <v>0</v>
          </cell>
          <cell r="BD2580" t="str">
            <v/>
          </cell>
          <cell r="BE2580">
            <v>0</v>
          </cell>
          <cell r="BF2580">
            <v>0</v>
          </cell>
          <cell r="BG2580" t="str">
            <v/>
          </cell>
          <cell r="BH2580">
            <v>0</v>
          </cell>
          <cell r="BI2580">
            <v>0</v>
          </cell>
          <cell r="BJ2580" t="str">
            <v>-/-/10.01.2014</v>
          </cell>
          <cell r="BK2580" t="str">
            <v/>
          </cell>
          <cell r="BL2580" t="str">
            <v/>
          </cell>
          <cell r="BM2580" t="str">
            <v/>
          </cell>
          <cell r="BN2580" t="str">
            <v/>
          </cell>
          <cell r="BO2580" t="str">
            <v>Baa2/-/-</v>
          </cell>
          <cell r="BP2580" t="str">
            <v>07.05.2007/-/-</v>
          </cell>
          <cell r="BQ2580" t="str">
            <v/>
          </cell>
          <cell r="BR2580" t="str">
            <v/>
          </cell>
          <cell r="BS2580" t="str">
            <v/>
          </cell>
          <cell r="BT2580" t="str">
            <v/>
          </cell>
        </row>
        <row r="2581">
          <cell r="B2581">
            <v>7710890150</v>
          </cell>
          <cell r="C2581" t="str">
            <v>1117746422243</v>
          </cell>
          <cell r="D2581" t="str">
            <v>RU000A0JSSJ0</v>
          </cell>
          <cell r="E2581">
            <v>0</v>
          </cell>
          <cell r="F2581">
            <v>0</v>
          </cell>
          <cell r="G2581">
            <v>0</v>
          </cell>
          <cell r="H2581">
            <v>0</v>
          </cell>
          <cell r="I2581">
            <v>0</v>
          </cell>
          <cell r="J2581">
            <v>0</v>
          </cell>
          <cell r="K2581" t="str">
            <v>ВТБ Капитал Финанс, 01</v>
          </cell>
          <cell r="L2581" t="str">
            <v>Финансовые институты</v>
          </cell>
          <cell r="M2581">
            <v>1000000000</v>
          </cell>
          <cell r="N2581" t="str">
            <v>RUB</v>
          </cell>
          <cell r="O2581" t="str">
            <v>Облигации</v>
          </cell>
          <cell r="P2581" t="str">
            <v>Досрочно погашена</v>
          </cell>
          <cell r="Q2581">
            <v>44782</v>
          </cell>
          <cell r="R2581" t="str">
            <v>4-01-36408-R</v>
          </cell>
          <cell r="S2581" t="str">
            <v>1000</v>
          </cell>
          <cell r="T2581" t="str">
            <v/>
          </cell>
          <cell r="U2581">
            <v>2</v>
          </cell>
          <cell r="V2581">
            <v>1</v>
          </cell>
          <cell r="W2581" t="str">
            <v>Индекс ММВБ</v>
          </cell>
          <cell r="X2581">
            <v>0</v>
          </cell>
          <cell r="Y2581">
            <v>0</v>
          </cell>
          <cell r="Z2581" t="str">
            <v>оферта через 3 года</v>
          </cell>
          <cell r="AA2581" t="str">
            <v>Организатор - "ВТБ Капитал"</v>
          </cell>
          <cell r="AB2581" t="str">
            <v>Московская Биржа (Третий уровень)</v>
          </cell>
          <cell r="AC2581" t="str">
            <v>Формула переменного купона определяется как темпы роста индекса ММВБ, при этом учитывается среднее значение индекса за пять дней, следующих непосредственно за датой размещения, и среднее значение индекса за пять торговых дней, предшествующих дате выплаты переменного купона, умноженное на коэффициент участия (множитель), равный 1.
Размер дополнительного дохода, выплачиваемого 21 декабря 2015 года - 236.72 рублей в расчете на одну облигацию.</v>
          </cell>
          <cell r="AD2581" t="str">
            <v>Публичное</v>
          </cell>
          <cell r="AE2581">
            <v>100</v>
          </cell>
          <cell r="AF2581">
            <v>0</v>
          </cell>
          <cell r="AG2581">
            <v>40905</v>
          </cell>
          <cell r="AH2581">
            <v>41142</v>
          </cell>
          <cell r="AI2581">
            <v>41142</v>
          </cell>
          <cell r="AJ2581">
            <v>41208</v>
          </cell>
          <cell r="AK2581">
            <v>24027</v>
          </cell>
          <cell r="AL2581" t="str">
            <v>RU000A0JSSJ0</v>
          </cell>
          <cell r="AM2581">
            <v>0</v>
          </cell>
          <cell r="AN2581">
            <v>4</v>
          </cell>
          <cell r="AO2581">
            <v>0</v>
          </cell>
          <cell r="AP2581" t="str">
            <v>Россия</v>
          </cell>
          <cell r="AQ2581">
            <v>0</v>
          </cell>
          <cell r="AR2581" t="str">
            <v>1000</v>
          </cell>
          <cell r="AS2581">
            <v>0</v>
          </cell>
          <cell r="AT2581">
            <v>21073</v>
          </cell>
          <cell r="AU2581">
            <v>42359</v>
          </cell>
          <cell r="AV2581" t="str">
            <v>Actual/365 (Actual/365F)</v>
          </cell>
          <cell r="AW2581">
            <v>0</v>
          </cell>
          <cell r="AX2581">
            <v>0</v>
          </cell>
          <cell r="AY2581">
            <v>0</v>
          </cell>
          <cell r="AZ2581" t="str">
            <v/>
          </cell>
          <cell r="BA2581" t="str">
            <v/>
          </cell>
          <cell r="BB2581">
            <v>0</v>
          </cell>
          <cell r="BC2581">
            <v>0</v>
          </cell>
          <cell r="BD2581" t="str">
            <v>финансирование программы развития Группы ВТБ</v>
          </cell>
          <cell r="BE2581">
            <v>0</v>
          </cell>
          <cell r="BF2581">
            <v>0</v>
          </cell>
          <cell r="BG2581" t="str">
            <v/>
          </cell>
          <cell r="BH2581">
            <v>0</v>
          </cell>
          <cell r="BI2581">
            <v>0</v>
          </cell>
          <cell r="BJ2581" t="str">
            <v>-/-/-</v>
          </cell>
          <cell r="BK2581" t="str">
            <v/>
          </cell>
          <cell r="BL2581" t="str">
            <v/>
          </cell>
          <cell r="BM2581" t="str">
            <v/>
          </cell>
          <cell r="BN2581" t="str">
            <v/>
          </cell>
          <cell r="BO2581">
            <v>0</v>
          </cell>
          <cell r="BP2581">
            <v>0</v>
          </cell>
          <cell r="BQ2581" t="str">
            <v/>
          </cell>
          <cell r="BR2581" t="str">
            <v/>
          </cell>
          <cell r="BS2581" t="str">
            <v/>
          </cell>
          <cell r="BT2581" t="str">
            <v/>
          </cell>
        </row>
        <row r="2582">
          <cell r="B2582">
            <v>7710890150</v>
          </cell>
          <cell r="C2582" t="str">
            <v>1117746422243</v>
          </cell>
          <cell r="D2582" t="str">
            <v>RU000A0JTCP9</v>
          </cell>
          <cell r="E2582">
            <v>0</v>
          </cell>
          <cell r="F2582">
            <v>0</v>
          </cell>
          <cell r="G2582">
            <v>0</v>
          </cell>
          <cell r="H2582">
            <v>0</v>
          </cell>
          <cell r="I2582">
            <v>0</v>
          </cell>
          <cell r="J2582">
            <v>0</v>
          </cell>
          <cell r="K2582" t="str">
            <v>ВТБ Капитал Финанс, 02</v>
          </cell>
          <cell r="L2582" t="str">
            <v>Финансовые институты</v>
          </cell>
          <cell r="M2582">
            <v>1000000000</v>
          </cell>
          <cell r="N2582" t="str">
            <v>RUB</v>
          </cell>
          <cell r="O2582" t="str">
            <v>Облигации</v>
          </cell>
          <cell r="P2582" t="str">
            <v>Досрочно погашена</v>
          </cell>
          <cell r="Q2582">
            <v>44879</v>
          </cell>
          <cell r="R2582" t="str">
            <v>4-02-36408-R</v>
          </cell>
          <cell r="S2582" t="str">
            <v>1000</v>
          </cell>
          <cell r="T2582" t="str">
            <v/>
          </cell>
          <cell r="U2582">
            <v>2</v>
          </cell>
          <cell r="V2582">
            <v>1</v>
          </cell>
          <cell r="W2582">
            <v>0</v>
          </cell>
          <cell r="X2582">
            <v>0</v>
          </cell>
          <cell r="Y2582">
            <v>0</v>
          </cell>
          <cell r="Z2582" t="str">
            <v>Частичное досрочное погашение: 06.12.2013. В дату досрочного погашения предусмотрена выплата дополнительного дохода.  Формула определения дополнительного дохода: 
если значение 2 Базового актива больше (1.20 х Значение 1 Базового актива), то 
(1000 х Множитель х 0.20) 
Иначе: 
(1000 х Множитель х (Значение 2 Базового актива – Значение 1 Базового актива ) / Значение 1 Базового актива, но не менее 0. Дата определения Значения 1 Базового актива: 26 ноября 2012 г. Дата определения Значения 2 Базового актива: 26 ноября 2013 г. Значение Множителя определяется Эмитентом до даты начала размещения ценных бумаг.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v>
          </cell>
          <cell r="AA2582" t="str">
            <v>Организатор - "ВТБ Капитал"</v>
          </cell>
          <cell r="AB2582" t="str">
            <v>Московская Биржа (Внесписочные ценные бумаги)</v>
          </cell>
          <cell r="AC2582" t="str">
            <v/>
          </cell>
          <cell r="AD2582" t="str">
            <v>Публичное</v>
          </cell>
          <cell r="AE2582">
            <v>100</v>
          </cell>
          <cell r="AF2582">
            <v>0</v>
          </cell>
          <cell r="AG2582">
            <v>40905</v>
          </cell>
          <cell r="AH2582">
            <v>41239</v>
          </cell>
          <cell r="AI2582">
            <v>41239</v>
          </cell>
          <cell r="AJ2582">
            <v>41313</v>
          </cell>
          <cell r="AK2582">
            <v>24029</v>
          </cell>
          <cell r="AL2582" t="str">
            <v>RU000A0JTCP9</v>
          </cell>
          <cell r="AM2582">
            <v>0</v>
          </cell>
          <cell r="AN2582">
            <v>4</v>
          </cell>
          <cell r="AO2582">
            <v>0</v>
          </cell>
          <cell r="AP2582" t="str">
            <v>Россия</v>
          </cell>
          <cell r="AQ2582">
            <v>0</v>
          </cell>
          <cell r="AR2582" t="str">
            <v>1000</v>
          </cell>
          <cell r="AS2582">
            <v>0</v>
          </cell>
          <cell r="AT2582">
            <v>21073</v>
          </cell>
          <cell r="AU2582">
            <v>41614</v>
          </cell>
          <cell r="AV2582" t="str">
            <v>Actual/365 (Actual/365F)</v>
          </cell>
          <cell r="AW2582">
            <v>0</v>
          </cell>
          <cell r="AX2582">
            <v>0</v>
          </cell>
          <cell r="AY2582">
            <v>0</v>
          </cell>
          <cell r="AZ2582" t="str">
            <v/>
          </cell>
          <cell r="BA2582" t="str">
            <v/>
          </cell>
          <cell r="BB2582">
            <v>0</v>
          </cell>
          <cell r="BC2582">
            <v>0</v>
          </cell>
          <cell r="BD2582" t="str">
            <v>финансирование программы развития Группы ВТБ</v>
          </cell>
          <cell r="BE2582">
            <v>0</v>
          </cell>
          <cell r="BF2582">
            <v>0</v>
          </cell>
          <cell r="BG2582" t="str">
            <v/>
          </cell>
          <cell r="BH2582">
            <v>0</v>
          </cell>
          <cell r="BI2582">
            <v>0</v>
          </cell>
          <cell r="BJ2582" t="str">
            <v>-/-/-</v>
          </cell>
          <cell r="BK2582" t="str">
            <v/>
          </cell>
          <cell r="BL2582" t="str">
            <v/>
          </cell>
          <cell r="BM2582" t="str">
            <v/>
          </cell>
          <cell r="BN2582" t="str">
            <v/>
          </cell>
          <cell r="BO2582">
            <v>0</v>
          </cell>
          <cell r="BP2582">
            <v>0</v>
          </cell>
          <cell r="BQ2582" t="str">
            <v/>
          </cell>
          <cell r="BR2582" t="str">
            <v/>
          </cell>
          <cell r="BS2582" t="str">
            <v/>
          </cell>
          <cell r="BT2582" t="str">
            <v/>
          </cell>
        </row>
        <row r="2583">
          <cell r="B2583">
            <v>7710890150</v>
          </cell>
          <cell r="C2583" t="str">
            <v>1117746422243</v>
          </cell>
          <cell r="D2583" t="str">
            <v>RU000A0JTDK8</v>
          </cell>
          <cell r="E2583">
            <v>0</v>
          </cell>
          <cell r="F2583">
            <v>0</v>
          </cell>
          <cell r="G2583">
            <v>0</v>
          </cell>
          <cell r="H2583">
            <v>0</v>
          </cell>
          <cell r="I2583">
            <v>0</v>
          </cell>
          <cell r="J2583">
            <v>0</v>
          </cell>
          <cell r="K2583" t="str">
            <v>ВТБ Капитал Финанс, 03</v>
          </cell>
          <cell r="L2583" t="str">
            <v>Финансовые институты</v>
          </cell>
          <cell r="M2583">
            <v>1000000000</v>
          </cell>
          <cell r="N2583" t="str">
            <v>RUB</v>
          </cell>
          <cell r="O2583" t="str">
            <v>Облигации</v>
          </cell>
          <cell r="P2583" t="str">
            <v>Досрочно погашена</v>
          </cell>
          <cell r="Q2583">
            <v>44886</v>
          </cell>
          <cell r="R2583" t="str">
            <v>4-03-36408-R</v>
          </cell>
          <cell r="S2583" t="str">
            <v>1000</v>
          </cell>
          <cell r="T2583" t="str">
            <v/>
          </cell>
          <cell r="U2583">
            <v>2</v>
          </cell>
          <cell r="V2583">
            <v>1</v>
          </cell>
          <cell r="W2583">
            <v>0</v>
          </cell>
          <cell r="X2583">
            <v>0</v>
          </cell>
          <cell r="Y2583">
            <v>0</v>
          </cell>
          <cell r="Z2583" t="str">
            <v>Частичное досрочное погашение облигаций будет осуществляться 23 января 2014 г. по цене 100% от номинала. По облигациям предусмотрена возможность получения дополнительного дохода. Формула определения дополнительного дохода: 
если расчетное значение 2 Базового актива больше (1.20 х Расчетное значение 1 Базового актива), то 
(1000 х Множитель х 0.20) 
Иначе: 
(1000 х Множитель х (Расчетное значение 2 Базового актива – Расчетное значение 1 Базового актива ) / Расчетное значение 1 Базового актива), но не менее 0. Значение Множителя определяется Эмитентом до даты начала размещения ценных бумаг. Базовый актив: Индекс ММВБ INDEXCF (MICEX)Способ определения Расчетного значения 1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1 Базового актива: 03 декабря 2012 г., 04 декабря 2012 г., 05 декабря 2012 г., 06 декабря 2012 г., 07 декабря 2012 г., 10 декабря 2012 г., 11 декабря 2012 г., 12 декабря 2012 г., 13 декабря 2012 г., 14 декабря 2012 г. Способ определения Расчетного значения 2 Базового актива: Среднее арифметическое из значений Базового актива на Даты определения промежуточных значений Базового актива. Даты определения промежуточных значений Базового актива для целей определения Расчетного значения 2 Базового актива : 19 декабря 2013 г., 20 декабря 2013 г., 23 декабря 2013 г.Коэффициент участия в росте индекса определен по итогам закрытия книги заявок в размере 88%Расчетное значение 1 базового актива составляет 1444,15</v>
          </cell>
          <cell r="AA2583" t="str">
            <v>Организатор - "ВТБ Капитал"</v>
          </cell>
          <cell r="AB2583" t="str">
            <v>Московская Биржа (Внесписочные ценные бумаги)</v>
          </cell>
          <cell r="AC2583" t="str">
            <v/>
          </cell>
          <cell r="AD2583" t="str">
            <v>Публичное</v>
          </cell>
          <cell r="AE2583">
            <v>100</v>
          </cell>
          <cell r="AF2583">
            <v>0.1</v>
          </cell>
          <cell r="AG2583">
            <v>40905</v>
          </cell>
          <cell r="AH2583">
            <v>41246</v>
          </cell>
          <cell r="AI2583">
            <v>41246</v>
          </cell>
          <cell r="AJ2583">
            <v>41313</v>
          </cell>
          <cell r="AK2583">
            <v>24053</v>
          </cell>
          <cell r="AL2583" t="str">
            <v>RU000A0JTDK8</v>
          </cell>
          <cell r="AM2583">
            <v>0</v>
          </cell>
          <cell r="AN2583">
            <v>4</v>
          </cell>
          <cell r="AO2583">
            <v>0</v>
          </cell>
          <cell r="AP2583" t="str">
            <v>Россия</v>
          </cell>
          <cell r="AQ2583">
            <v>0</v>
          </cell>
          <cell r="AR2583" t="str">
            <v>1000</v>
          </cell>
          <cell r="AS2583">
            <v>0</v>
          </cell>
          <cell r="AT2583">
            <v>21073</v>
          </cell>
          <cell r="AU2583">
            <v>41662</v>
          </cell>
          <cell r="AV2583" t="str">
            <v>Actual/365 (Actual/365F)</v>
          </cell>
          <cell r="AW2583">
            <v>0</v>
          </cell>
          <cell r="AX2583">
            <v>0</v>
          </cell>
          <cell r="AY2583">
            <v>0</v>
          </cell>
          <cell r="AZ2583" t="str">
            <v/>
          </cell>
          <cell r="BA2583" t="str">
            <v/>
          </cell>
          <cell r="BB2583">
            <v>0</v>
          </cell>
          <cell r="BC2583">
            <v>0</v>
          </cell>
          <cell r="BD2583" t="str">
            <v>финансирование программы развития Группы ВТБ</v>
          </cell>
          <cell r="BE2583">
            <v>0</v>
          </cell>
          <cell r="BF2583">
            <v>0</v>
          </cell>
          <cell r="BG2583" t="str">
            <v/>
          </cell>
          <cell r="BH2583">
            <v>0</v>
          </cell>
          <cell r="BI2583">
            <v>0</v>
          </cell>
          <cell r="BJ2583" t="str">
            <v>-/-/-</v>
          </cell>
          <cell r="BK2583" t="str">
            <v/>
          </cell>
          <cell r="BL2583" t="str">
            <v/>
          </cell>
          <cell r="BM2583" t="str">
            <v/>
          </cell>
          <cell r="BN2583" t="str">
            <v/>
          </cell>
          <cell r="BO2583">
            <v>0</v>
          </cell>
          <cell r="BP2583">
            <v>0</v>
          </cell>
          <cell r="BQ2583" t="str">
            <v/>
          </cell>
          <cell r="BR2583" t="str">
            <v/>
          </cell>
          <cell r="BS2583" t="str">
            <v/>
          </cell>
          <cell r="BT2583" t="str">
            <v/>
          </cell>
        </row>
        <row r="2584">
          <cell r="B2584">
            <v>7710890150</v>
          </cell>
          <cell r="C2584" t="str">
            <v>1117746422243</v>
          </cell>
          <cell r="D2584" t="str">
            <v>RU000A0JTF27</v>
          </cell>
          <cell r="E2584">
            <v>0</v>
          </cell>
          <cell r="F2584">
            <v>0</v>
          </cell>
          <cell r="G2584">
            <v>0</v>
          </cell>
          <cell r="H2584">
            <v>0</v>
          </cell>
          <cell r="I2584">
            <v>0</v>
          </cell>
          <cell r="J2584">
            <v>0</v>
          </cell>
          <cell r="K2584" t="str">
            <v>ВТБ Капитал Финанс, 04</v>
          </cell>
          <cell r="L2584" t="str">
            <v>Финансовые институты</v>
          </cell>
          <cell r="M2584">
            <v>1000000000</v>
          </cell>
          <cell r="N2584" t="str">
            <v>RUB</v>
          </cell>
          <cell r="O2584" t="str">
            <v>Облигации</v>
          </cell>
          <cell r="P2584" t="str">
            <v>Досрочно погашена</v>
          </cell>
          <cell r="Q2584">
            <v>44894</v>
          </cell>
          <cell r="R2584" t="str">
            <v>4-04-36408-R</v>
          </cell>
          <cell r="S2584" t="str">
            <v>1000</v>
          </cell>
          <cell r="T2584" t="str">
            <v/>
          </cell>
          <cell r="U2584">
            <v>2</v>
          </cell>
          <cell r="V2584">
            <v>1</v>
          </cell>
          <cell r="W2584">
            <v>0</v>
          </cell>
          <cell r="X2584">
            <v>0</v>
          </cell>
          <cell r="Y2584">
            <v>0</v>
          </cell>
          <cell r="Z2584" t="str">
            <v>Досрочное погашение облигаций назначено на 20 июня 2014 года. В дату частичного досрочного погашения предусмотрена выплата дополнительного дохода. 
Формула определения дополнительного дохода, подлежащего выплате по одной Облигации: 
Если Значение 2 Базового актива больше (1.30 х Значение 1 Базового актива), то 
(1000 х Множитель х 0.30) 
Иначе: 
(1000 х Множитель х (Значение 2 Базового актива – Значение 1 Базового актива ) / Значение 1 Базового актива, но не менее 0. Значение Множителя определяется Эмитентом до даты начала размещения ценных бумаг и раскрывается в порядке, предусмотренном эмиссионной документацие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Дата определения Значения 1 Базового актива: 11 декабря 2012 г. Дата определения Значения 2 Базового актива: 11 июня 2014 г.По итогам букбилдинга величина множителя для расчета переменного дохода была определена на уровне 1,086.</v>
          </cell>
          <cell r="AA2584" t="str">
            <v>Организатор - "ВТБ Капитал", соорганизатор - "ТКБ Капитал"</v>
          </cell>
          <cell r="AB2584" t="str">
            <v>Московская Биржа (Третий уровень)</v>
          </cell>
          <cell r="AC2584" t="str">
            <v/>
          </cell>
          <cell r="AD2584" t="str">
            <v>Публичное</v>
          </cell>
          <cell r="AE2584">
            <v>100</v>
          </cell>
          <cell r="AF2584">
            <v>0.1</v>
          </cell>
          <cell r="AG2584">
            <v>40905</v>
          </cell>
          <cell r="AH2584">
            <v>41254</v>
          </cell>
          <cell r="AI2584">
            <v>41254</v>
          </cell>
          <cell r="AJ2584">
            <v>41296</v>
          </cell>
          <cell r="AK2584">
            <v>24031</v>
          </cell>
          <cell r="AL2584" t="str">
            <v>RU000A0JTF27</v>
          </cell>
          <cell r="AM2584">
            <v>0</v>
          </cell>
          <cell r="AN2584">
            <v>4</v>
          </cell>
          <cell r="AO2584">
            <v>0</v>
          </cell>
          <cell r="AP2584" t="str">
            <v>Россия</v>
          </cell>
          <cell r="AQ2584">
            <v>0</v>
          </cell>
          <cell r="AR2584" t="str">
            <v>1000</v>
          </cell>
          <cell r="AS2584">
            <v>0</v>
          </cell>
          <cell r="AT2584">
            <v>21073</v>
          </cell>
          <cell r="AU2584">
            <v>41810</v>
          </cell>
          <cell r="AV2584" t="str">
            <v>Actual/365 (Actual/365F)</v>
          </cell>
          <cell r="AW2584">
            <v>0</v>
          </cell>
          <cell r="AX2584">
            <v>0</v>
          </cell>
          <cell r="AY2584">
            <v>0</v>
          </cell>
          <cell r="AZ2584" t="str">
            <v/>
          </cell>
          <cell r="BA2584" t="str">
            <v/>
          </cell>
          <cell r="BB2584">
            <v>0</v>
          </cell>
          <cell r="BC2584">
            <v>0</v>
          </cell>
          <cell r="BD2584" t="str">
            <v>финансирование программы развития Группы ВТБ</v>
          </cell>
          <cell r="BE2584">
            <v>0</v>
          </cell>
          <cell r="BF2584">
            <v>0</v>
          </cell>
          <cell r="BG2584" t="str">
            <v/>
          </cell>
          <cell r="BH2584">
            <v>0</v>
          </cell>
          <cell r="BI2584">
            <v>0</v>
          </cell>
          <cell r="BJ2584" t="str">
            <v>-/-/-</v>
          </cell>
          <cell r="BK2584" t="str">
            <v/>
          </cell>
          <cell r="BL2584" t="str">
            <v/>
          </cell>
          <cell r="BM2584" t="str">
            <v/>
          </cell>
          <cell r="BN2584" t="str">
            <v/>
          </cell>
          <cell r="BO2584">
            <v>0</v>
          </cell>
          <cell r="BP2584">
            <v>0</v>
          </cell>
          <cell r="BQ2584" t="str">
            <v/>
          </cell>
          <cell r="BR2584" t="str">
            <v/>
          </cell>
          <cell r="BS2584" t="str">
            <v/>
          </cell>
          <cell r="BT2584" t="str">
            <v/>
          </cell>
        </row>
        <row r="2585">
          <cell r="B2585">
            <v>7710890150</v>
          </cell>
          <cell r="C2585" t="str">
            <v>1117746422243</v>
          </cell>
          <cell r="D2585" t="str">
            <v>RU000A0JTFQ0</v>
          </cell>
          <cell r="E2585">
            <v>0</v>
          </cell>
          <cell r="F2585">
            <v>0</v>
          </cell>
          <cell r="G2585">
            <v>0</v>
          </cell>
          <cell r="H2585">
            <v>0</v>
          </cell>
          <cell r="I2585">
            <v>0</v>
          </cell>
          <cell r="J2585">
            <v>0</v>
          </cell>
          <cell r="K2585" t="str">
            <v>ВТБ Капитал Финанс, 05</v>
          </cell>
          <cell r="L2585" t="str">
            <v>Финансовые институты</v>
          </cell>
          <cell r="M2585">
            <v>1000000000</v>
          </cell>
          <cell r="N2585" t="str">
            <v>RUB</v>
          </cell>
          <cell r="O2585" t="str">
            <v>Облигации</v>
          </cell>
          <cell r="P2585" t="str">
            <v>Досрочно погашена</v>
          </cell>
          <cell r="Q2585">
            <v>44897</v>
          </cell>
          <cell r="R2585" t="str">
            <v>4-05-36408-R</v>
          </cell>
          <cell r="S2585" t="str">
            <v>1000</v>
          </cell>
          <cell r="T2585" t="str">
            <v/>
          </cell>
          <cell r="U2585">
            <v>2</v>
          </cell>
          <cell r="V2585">
            <v>1</v>
          </cell>
          <cell r="W2585">
            <v>0</v>
          </cell>
          <cell r="X2585">
            <v>0</v>
          </cell>
          <cell r="Y2585">
            <v>0</v>
          </cell>
          <cell r="Z2585" t="str">
            <v>Частичное досрочное погашение облигаций состоится 25 декабря 2013 г. По облигациям предусмотрена возможность получения дополнительного дохода.
Формула определения дополнительного дохода, подлежащего выплате по одной Облигации: 
Если Значение 2 Товарного базового актива больше (1.20 х Значение 1 Товарного базового актива), то 
(1000 х Множитель х 0.20) х Значение 2 Валютного базового актива / Значение 1 Валютного базового актива 
Иначе: 
(1000 х Множитель х (Значение 2 Товарного базового актива – Значение 1 Товарного базового актива) / Значение 1 Товарного базового актива) х Значение 2 Валютного базового актива / Значение 1 Валютного базового актива, но не менее 0. По результатам букбилдинга, коэффициент участия в росте базового актива установлен в размере 1.Товарный базовый актив: Золото. 
GOLD-P.M.FIX, цена на дату установления цены будет составлять цену золота «дневной фиксинг» (около 15:00 по лондонскому времени) в долларах США для данного дня за 1 тройскую унцию золота с поставкой в Лондоне через одного из членов Лондонской ассоциации участников рынка драгоценных металлов (The London Bullion Market Association, LBMA) Дата определения Значения 1 Товарного базового актива: 14 декабря 2012 г. Дата определения Значения 2 Товарного базового актива: 16 декабря 2013 г. Валютный базовый актив: Курс рубля Российской Федерации к доллару США. 
Курс RUB CME-EMTA , курс рубля Российской Федерации к доллару США, выраженный как количество рублей за 1 (один)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далее — «ЕМТА») на странице ЕМТА в системе 
Reuters, а если такая страница недоступна — на другой странице системы Reuters или 
иной системы, на которой публикуется такая информация, примерно в 13 часов 30 минут 
по московскому времени в дату определения значения Валютного базового актива. Дата определения Значения 1 Валютного базового актива: 14 декабря 2012 г. Дата определения Значения 2 Валютного базового актива: 16 декабря 2013 г</v>
          </cell>
          <cell r="AA2585" t="str">
            <v>Организатор - "ВТБ Капитал"</v>
          </cell>
          <cell r="AB2585" t="str">
            <v>Московская Биржа (Внесписочные ценные бумаги)</v>
          </cell>
          <cell r="AC2585" t="str">
            <v/>
          </cell>
          <cell r="AD2585" t="str">
            <v>Публичное</v>
          </cell>
          <cell r="AE2585">
            <v>100</v>
          </cell>
          <cell r="AF2585">
            <v>0.1</v>
          </cell>
          <cell r="AG2585">
            <v>40905</v>
          </cell>
          <cell r="AH2585">
            <v>41257</v>
          </cell>
          <cell r="AI2585">
            <v>41257</v>
          </cell>
          <cell r="AJ2585">
            <v>41296</v>
          </cell>
          <cell r="AK2585">
            <v>24033</v>
          </cell>
          <cell r="AL2585" t="str">
            <v>RU000A0JTFQ0</v>
          </cell>
          <cell r="AM2585">
            <v>0</v>
          </cell>
          <cell r="AN2585">
            <v>4</v>
          </cell>
          <cell r="AO2585">
            <v>0</v>
          </cell>
          <cell r="AP2585" t="str">
            <v>Россия</v>
          </cell>
          <cell r="AQ2585">
            <v>0</v>
          </cell>
          <cell r="AR2585" t="str">
            <v>1000</v>
          </cell>
          <cell r="AS2585">
            <v>0</v>
          </cell>
          <cell r="AT2585">
            <v>21073</v>
          </cell>
          <cell r="AU2585">
            <v>41633</v>
          </cell>
          <cell r="AV2585" t="str">
            <v>Actual/365 (Actual/365F)</v>
          </cell>
          <cell r="AW2585">
            <v>0</v>
          </cell>
          <cell r="AX2585">
            <v>0</v>
          </cell>
          <cell r="AY2585">
            <v>0</v>
          </cell>
          <cell r="AZ2585" t="str">
            <v/>
          </cell>
          <cell r="BA2585" t="str">
            <v/>
          </cell>
          <cell r="BB2585">
            <v>0</v>
          </cell>
          <cell r="BC2585">
            <v>0</v>
          </cell>
          <cell r="BD2585" t="str">
            <v>финансирование программы развития Группы ВТБ</v>
          </cell>
          <cell r="BE2585">
            <v>0</v>
          </cell>
          <cell r="BF2585">
            <v>0</v>
          </cell>
          <cell r="BG2585" t="str">
            <v/>
          </cell>
          <cell r="BH2585">
            <v>0</v>
          </cell>
          <cell r="BI2585">
            <v>0</v>
          </cell>
          <cell r="BJ2585" t="str">
            <v>-/-/-</v>
          </cell>
          <cell r="BK2585" t="str">
            <v/>
          </cell>
          <cell r="BL2585" t="str">
            <v/>
          </cell>
          <cell r="BM2585" t="str">
            <v/>
          </cell>
          <cell r="BN2585" t="str">
            <v/>
          </cell>
          <cell r="BO2585">
            <v>0</v>
          </cell>
          <cell r="BP2585">
            <v>0</v>
          </cell>
          <cell r="BQ2585" t="str">
            <v/>
          </cell>
          <cell r="BR2585" t="str">
            <v/>
          </cell>
          <cell r="BS2585" t="str">
            <v/>
          </cell>
          <cell r="BT2585" t="str">
            <v/>
          </cell>
        </row>
        <row r="2586">
          <cell r="B2586">
            <v>7710890150</v>
          </cell>
          <cell r="C2586" t="str">
            <v>1117746422243</v>
          </cell>
          <cell r="D2586" t="str">
            <v/>
          </cell>
          <cell r="E2586">
            <v>0</v>
          </cell>
          <cell r="F2586">
            <v>0</v>
          </cell>
          <cell r="G2586">
            <v>0</v>
          </cell>
          <cell r="H2586">
            <v>0</v>
          </cell>
          <cell r="I2586">
            <v>0</v>
          </cell>
          <cell r="J2586">
            <v>0</v>
          </cell>
          <cell r="K2586" t="str">
            <v>ВТБ Капитал Финанс, 06</v>
          </cell>
          <cell r="L2586" t="str">
            <v>Финансовые институты</v>
          </cell>
          <cell r="M2586">
            <v>2000000000</v>
          </cell>
          <cell r="N2586" t="str">
            <v>RUB</v>
          </cell>
          <cell r="O2586" t="str">
            <v>Облигации</v>
          </cell>
          <cell r="P2586" t="str">
            <v>Аннулирована</v>
          </cell>
          <cell r="Q2586">
            <v>0</v>
          </cell>
          <cell r="R2586" t="str">
            <v>4-06-36408-R</v>
          </cell>
          <cell r="S2586" t="str">
            <v>1000</v>
          </cell>
          <cell r="T2586" t="str">
            <v/>
          </cell>
          <cell r="U2586">
            <v>0</v>
          </cell>
          <cell r="V2586">
            <v>0</v>
          </cell>
          <cell r="W2586">
            <v>0</v>
          </cell>
          <cell r="X2586">
            <v>0</v>
          </cell>
          <cell r="Y2586">
            <v>0</v>
          </cell>
          <cell r="Z2586" t="str">
            <v>в соответствии с эмиссионными документами</v>
          </cell>
          <cell r="AA2586" t="str">
            <v>Организатор - "ВТБ Капитал"</v>
          </cell>
          <cell r="AB2586" t="str">
            <v/>
          </cell>
          <cell r="AC2586" t="str">
            <v/>
          </cell>
          <cell r="AD2586" t="str">
            <v>Публичное</v>
          </cell>
          <cell r="AE2586">
            <v>100</v>
          </cell>
          <cell r="AF2586">
            <v>0</v>
          </cell>
          <cell r="AG2586">
            <v>40905</v>
          </cell>
          <cell r="AH2586">
            <v>0</v>
          </cell>
          <cell r="AI2586">
            <v>0</v>
          </cell>
          <cell r="AJ2586">
            <v>0</v>
          </cell>
          <cell r="AK2586">
            <v>24037</v>
          </cell>
          <cell r="AL2586">
            <v>0</v>
          </cell>
          <cell r="AM2586">
            <v>0</v>
          </cell>
          <cell r="AN2586">
            <v>4</v>
          </cell>
          <cell r="AO2586">
            <v>0</v>
          </cell>
          <cell r="AP2586" t="str">
            <v>Россия</v>
          </cell>
          <cell r="AQ2586">
            <v>0</v>
          </cell>
          <cell r="AR2586" t="str">
            <v>1000</v>
          </cell>
          <cell r="AS2586">
            <v>0</v>
          </cell>
          <cell r="AT2586">
            <v>21073</v>
          </cell>
          <cell r="AU2586">
            <v>0</v>
          </cell>
          <cell r="AV2586" t="str">
            <v>Actual/365 (Actual/365F)</v>
          </cell>
          <cell r="AW2586">
            <v>0</v>
          </cell>
          <cell r="AX2586">
            <v>0</v>
          </cell>
          <cell r="AY2586">
            <v>0</v>
          </cell>
          <cell r="AZ2586" t="str">
            <v/>
          </cell>
          <cell r="BA2586" t="str">
            <v/>
          </cell>
          <cell r="BB2586">
            <v>0</v>
          </cell>
          <cell r="BC2586">
            <v>0</v>
          </cell>
          <cell r="BD2586" t="str">
            <v>финансирование
программы развития Группы ВТБ</v>
          </cell>
          <cell r="BE2586">
            <v>0</v>
          </cell>
          <cell r="BF2586">
            <v>0</v>
          </cell>
          <cell r="BG2586" t="str">
            <v/>
          </cell>
          <cell r="BH2586">
            <v>0</v>
          </cell>
          <cell r="BI2586">
            <v>0</v>
          </cell>
          <cell r="BJ2586" t="str">
            <v>-/-/-</v>
          </cell>
          <cell r="BK2586" t="str">
            <v/>
          </cell>
          <cell r="BL2586" t="str">
            <v/>
          </cell>
          <cell r="BM2586" t="str">
            <v/>
          </cell>
          <cell r="BN2586" t="str">
            <v/>
          </cell>
          <cell r="BO2586">
            <v>0</v>
          </cell>
          <cell r="BP2586">
            <v>0</v>
          </cell>
          <cell r="BQ2586" t="str">
            <v/>
          </cell>
          <cell r="BR2586" t="str">
            <v/>
          </cell>
          <cell r="BS2586" t="str">
            <v/>
          </cell>
          <cell r="BT2586" t="str">
            <v/>
          </cell>
        </row>
        <row r="2587">
          <cell r="B2587">
            <v>7710890150</v>
          </cell>
          <cell r="C2587" t="str">
            <v>1117746422243</v>
          </cell>
          <cell r="D2587" t="str">
            <v/>
          </cell>
          <cell r="E2587">
            <v>0</v>
          </cell>
          <cell r="F2587">
            <v>0</v>
          </cell>
          <cell r="G2587">
            <v>0</v>
          </cell>
          <cell r="H2587">
            <v>0</v>
          </cell>
          <cell r="I2587">
            <v>0</v>
          </cell>
          <cell r="J2587">
            <v>0</v>
          </cell>
          <cell r="K2587" t="str">
            <v>ВТБ Капитал Финанс, 07</v>
          </cell>
          <cell r="L2587" t="str">
            <v>Финансовые институты</v>
          </cell>
          <cell r="M2587">
            <v>2000000000</v>
          </cell>
          <cell r="N2587" t="str">
            <v>RUB</v>
          </cell>
          <cell r="O2587" t="str">
            <v>Облигации</v>
          </cell>
          <cell r="P2587" t="str">
            <v>Аннулирована</v>
          </cell>
          <cell r="Q2587">
            <v>0</v>
          </cell>
          <cell r="R2587" t="str">
            <v>4-07-36408-R</v>
          </cell>
          <cell r="S2587" t="str">
            <v>1000</v>
          </cell>
          <cell r="T2587" t="str">
            <v/>
          </cell>
          <cell r="U2587">
            <v>0</v>
          </cell>
          <cell r="V2587">
            <v>0</v>
          </cell>
          <cell r="W2587">
            <v>0</v>
          </cell>
          <cell r="X2587">
            <v>0</v>
          </cell>
          <cell r="Y2587">
            <v>0</v>
          </cell>
          <cell r="Z2587" t="str">
            <v>в соответствии с эмиссионными документами</v>
          </cell>
          <cell r="AA2587" t="str">
            <v>Организатор - "ВТБ Капитал"</v>
          </cell>
          <cell r="AB2587" t="str">
            <v/>
          </cell>
          <cell r="AC2587" t="str">
            <v/>
          </cell>
          <cell r="AD2587" t="str">
            <v>Публичное</v>
          </cell>
          <cell r="AE2587">
            <v>100</v>
          </cell>
          <cell r="AF2587">
            <v>0</v>
          </cell>
          <cell r="AG2587">
            <v>40905</v>
          </cell>
          <cell r="AH2587">
            <v>0</v>
          </cell>
          <cell r="AI2587">
            <v>0</v>
          </cell>
          <cell r="AJ2587">
            <v>0</v>
          </cell>
          <cell r="AK2587">
            <v>24039</v>
          </cell>
          <cell r="AL2587">
            <v>0</v>
          </cell>
          <cell r="AM2587">
            <v>0</v>
          </cell>
          <cell r="AN2587">
            <v>4</v>
          </cell>
          <cell r="AO2587">
            <v>0</v>
          </cell>
          <cell r="AP2587" t="str">
            <v>Россия</v>
          </cell>
          <cell r="AQ2587">
            <v>0</v>
          </cell>
          <cell r="AR2587" t="str">
            <v>1000</v>
          </cell>
          <cell r="AS2587">
            <v>0</v>
          </cell>
          <cell r="AT2587">
            <v>21073</v>
          </cell>
          <cell r="AU2587">
            <v>0</v>
          </cell>
          <cell r="AV2587" t="str">
            <v>Actual/365 (Actual/365F)</v>
          </cell>
          <cell r="AW2587">
            <v>0</v>
          </cell>
          <cell r="AX2587">
            <v>0</v>
          </cell>
          <cell r="AY2587">
            <v>0</v>
          </cell>
          <cell r="AZ2587" t="str">
            <v/>
          </cell>
          <cell r="BA2587" t="str">
            <v/>
          </cell>
          <cell r="BB2587">
            <v>0</v>
          </cell>
          <cell r="BC2587">
            <v>0</v>
          </cell>
          <cell r="BD2587" t="str">
            <v>финансирование
программы развития Группы ВТБ</v>
          </cell>
          <cell r="BE2587">
            <v>0</v>
          </cell>
          <cell r="BF2587">
            <v>0</v>
          </cell>
          <cell r="BG2587" t="str">
            <v/>
          </cell>
          <cell r="BH2587">
            <v>0</v>
          </cell>
          <cell r="BI2587">
            <v>0</v>
          </cell>
          <cell r="BJ2587" t="str">
            <v>-/-/-</v>
          </cell>
          <cell r="BK2587" t="str">
            <v/>
          </cell>
          <cell r="BL2587" t="str">
            <v/>
          </cell>
          <cell r="BM2587" t="str">
            <v/>
          </cell>
          <cell r="BN2587" t="str">
            <v/>
          </cell>
          <cell r="BO2587">
            <v>0</v>
          </cell>
          <cell r="BP2587">
            <v>0</v>
          </cell>
          <cell r="BQ2587" t="str">
            <v/>
          </cell>
          <cell r="BR2587" t="str">
            <v/>
          </cell>
          <cell r="BS2587" t="str">
            <v/>
          </cell>
          <cell r="BT2587" t="str">
            <v/>
          </cell>
        </row>
        <row r="2588">
          <cell r="B2588">
            <v>7710890150</v>
          </cell>
          <cell r="C2588" t="str">
            <v>1117746422243</v>
          </cell>
          <cell r="D2588" t="str">
            <v/>
          </cell>
          <cell r="E2588">
            <v>0</v>
          </cell>
          <cell r="F2588">
            <v>0</v>
          </cell>
          <cell r="G2588">
            <v>0</v>
          </cell>
          <cell r="H2588">
            <v>0</v>
          </cell>
          <cell r="I2588">
            <v>0</v>
          </cell>
          <cell r="J2588">
            <v>0</v>
          </cell>
          <cell r="K2588" t="str">
            <v>ВТБ Капитал Финанс, 08</v>
          </cell>
          <cell r="L2588" t="str">
            <v>Финансовые институты</v>
          </cell>
          <cell r="M2588">
            <v>2000000000</v>
          </cell>
          <cell r="N2588" t="str">
            <v>RUB</v>
          </cell>
          <cell r="O2588" t="str">
            <v>Облигации</v>
          </cell>
          <cell r="P2588" t="str">
            <v>Аннулирована</v>
          </cell>
          <cell r="Q2588">
            <v>0</v>
          </cell>
          <cell r="R2588" t="str">
            <v>4-08-36408-R</v>
          </cell>
          <cell r="S2588" t="str">
            <v>1000</v>
          </cell>
          <cell r="T2588" t="str">
            <v/>
          </cell>
          <cell r="U2588">
            <v>0</v>
          </cell>
          <cell r="V2588">
            <v>0</v>
          </cell>
          <cell r="W2588">
            <v>0</v>
          </cell>
          <cell r="X2588">
            <v>0</v>
          </cell>
          <cell r="Y2588">
            <v>0</v>
          </cell>
          <cell r="Z2588" t="str">
            <v>в соответствии с эмиссионными документами</v>
          </cell>
          <cell r="AA2588" t="str">
            <v>Организатор - "ВТБ Капитал"</v>
          </cell>
          <cell r="AB2588" t="str">
            <v/>
          </cell>
          <cell r="AC2588" t="str">
            <v/>
          </cell>
          <cell r="AD2588" t="str">
            <v>Публичное</v>
          </cell>
          <cell r="AE2588">
            <v>100</v>
          </cell>
          <cell r="AF2588">
            <v>0</v>
          </cell>
          <cell r="AG2588">
            <v>40905</v>
          </cell>
          <cell r="AH2588">
            <v>0</v>
          </cell>
          <cell r="AI2588">
            <v>0</v>
          </cell>
          <cell r="AJ2588">
            <v>0</v>
          </cell>
          <cell r="AK2588">
            <v>24041</v>
          </cell>
          <cell r="AL2588">
            <v>0</v>
          </cell>
          <cell r="AM2588">
            <v>0</v>
          </cell>
          <cell r="AN2588">
            <v>4</v>
          </cell>
          <cell r="AO2588">
            <v>0</v>
          </cell>
          <cell r="AP2588" t="str">
            <v>Россия</v>
          </cell>
          <cell r="AQ2588">
            <v>0</v>
          </cell>
          <cell r="AR2588" t="str">
            <v>1000</v>
          </cell>
          <cell r="AS2588">
            <v>0</v>
          </cell>
          <cell r="AT2588">
            <v>21073</v>
          </cell>
          <cell r="AU2588">
            <v>0</v>
          </cell>
          <cell r="AV2588" t="str">
            <v>Actual/365 (Actual/365F)</v>
          </cell>
          <cell r="AW2588">
            <v>0</v>
          </cell>
          <cell r="AX2588">
            <v>0</v>
          </cell>
          <cell r="AY2588">
            <v>0</v>
          </cell>
          <cell r="AZ2588" t="str">
            <v/>
          </cell>
          <cell r="BA2588" t="str">
            <v/>
          </cell>
          <cell r="BB2588">
            <v>0</v>
          </cell>
          <cell r="BC2588">
            <v>0</v>
          </cell>
          <cell r="BD2588" t="str">
            <v>финансирование
программы развития Группы ВТБ</v>
          </cell>
          <cell r="BE2588">
            <v>0</v>
          </cell>
          <cell r="BF2588">
            <v>0</v>
          </cell>
          <cell r="BG2588" t="str">
            <v/>
          </cell>
          <cell r="BH2588">
            <v>0</v>
          </cell>
          <cell r="BI2588">
            <v>0</v>
          </cell>
          <cell r="BJ2588" t="str">
            <v>-/-/-</v>
          </cell>
          <cell r="BK2588" t="str">
            <v/>
          </cell>
          <cell r="BL2588" t="str">
            <v/>
          </cell>
          <cell r="BM2588" t="str">
            <v/>
          </cell>
          <cell r="BN2588" t="str">
            <v/>
          </cell>
          <cell r="BO2588">
            <v>0</v>
          </cell>
          <cell r="BP2588">
            <v>0</v>
          </cell>
          <cell r="BQ2588" t="str">
            <v/>
          </cell>
          <cell r="BR2588" t="str">
            <v/>
          </cell>
          <cell r="BS2588" t="str">
            <v/>
          </cell>
          <cell r="BT2588" t="str">
            <v/>
          </cell>
        </row>
        <row r="2589">
          <cell r="B2589">
            <v>7710890150</v>
          </cell>
          <cell r="C2589" t="str">
            <v>1117746422243</v>
          </cell>
          <cell r="D2589" t="str">
            <v/>
          </cell>
          <cell r="E2589">
            <v>0</v>
          </cell>
          <cell r="F2589">
            <v>0</v>
          </cell>
          <cell r="G2589">
            <v>0</v>
          </cell>
          <cell r="H2589">
            <v>0</v>
          </cell>
          <cell r="I2589">
            <v>0</v>
          </cell>
          <cell r="J2589">
            <v>0</v>
          </cell>
          <cell r="K2589" t="str">
            <v>ВТБ Капитал Финанс, 09</v>
          </cell>
          <cell r="L2589" t="str">
            <v>Финансовые институты</v>
          </cell>
          <cell r="M2589">
            <v>2000000000</v>
          </cell>
          <cell r="N2589" t="str">
            <v>RUB</v>
          </cell>
          <cell r="O2589" t="str">
            <v>Облигации</v>
          </cell>
          <cell r="P2589" t="str">
            <v>Аннулирована</v>
          </cell>
          <cell r="Q2589">
            <v>0</v>
          </cell>
          <cell r="R2589" t="str">
            <v>4-09-36408-R</v>
          </cell>
          <cell r="S2589" t="str">
            <v>1000</v>
          </cell>
          <cell r="T2589" t="str">
            <v/>
          </cell>
          <cell r="U2589">
            <v>0</v>
          </cell>
          <cell r="V2589">
            <v>0</v>
          </cell>
          <cell r="W2589">
            <v>0</v>
          </cell>
          <cell r="X2589">
            <v>0</v>
          </cell>
          <cell r="Y2589">
            <v>0</v>
          </cell>
          <cell r="Z2589" t="str">
            <v>в соответствии с эмиссионными документами</v>
          </cell>
          <cell r="AA2589" t="str">
            <v>Организатор - "ВТБ Капитал"</v>
          </cell>
          <cell r="AB2589" t="str">
            <v/>
          </cell>
          <cell r="AC2589" t="str">
            <v/>
          </cell>
          <cell r="AD2589" t="str">
            <v>Публичное</v>
          </cell>
          <cell r="AE2589">
            <v>100</v>
          </cell>
          <cell r="AF2589">
            <v>0</v>
          </cell>
          <cell r="AG2589">
            <v>40905</v>
          </cell>
          <cell r="AH2589">
            <v>0</v>
          </cell>
          <cell r="AI2589">
            <v>0</v>
          </cell>
          <cell r="AJ2589">
            <v>0</v>
          </cell>
          <cell r="AK2589">
            <v>24043</v>
          </cell>
          <cell r="AL2589">
            <v>0</v>
          </cell>
          <cell r="AM2589">
            <v>0</v>
          </cell>
          <cell r="AN2589">
            <v>4</v>
          </cell>
          <cell r="AO2589">
            <v>0</v>
          </cell>
          <cell r="AP2589" t="str">
            <v>Россия</v>
          </cell>
          <cell r="AQ2589">
            <v>0</v>
          </cell>
          <cell r="AR2589" t="str">
            <v>1000</v>
          </cell>
          <cell r="AS2589">
            <v>0</v>
          </cell>
          <cell r="AT2589">
            <v>21073</v>
          </cell>
          <cell r="AU2589">
            <v>0</v>
          </cell>
          <cell r="AV2589" t="str">
            <v>Actual/365 (Actual/365F)</v>
          </cell>
          <cell r="AW2589">
            <v>0</v>
          </cell>
          <cell r="AX2589">
            <v>0</v>
          </cell>
          <cell r="AY2589">
            <v>0</v>
          </cell>
          <cell r="AZ2589" t="str">
            <v/>
          </cell>
          <cell r="BA2589" t="str">
            <v/>
          </cell>
          <cell r="BB2589">
            <v>0</v>
          </cell>
          <cell r="BC2589">
            <v>0</v>
          </cell>
          <cell r="BD2589" t="str">
            <v>финансирование
программы развития Группы ВТБ</v>
          </cell>
          <cell r="BE2589">
            <v>0</v>
          </cell>
          <cell r="BF2589">
            <v>0</v>
          </cell>
          <cell r="BG2589" t="str">
            <v/>
          </cell>
          <cell r="BH2589">
            <v>0</v>
          </cell>
          <cell r="BI2589">
            <v>0</v>
          </cell>
          <cell r="BJ2589" t="str">
            <v>-/-/-</v>
          </cell>
          <cell r="BK2589" t="str">
            <v/>
          </cell>
          <cell r="BL2589" t="str">
            <v/>
          </cell>
          <cell r="BM2589" t="str">
            <v/>
          </cell>
          <cell r="BN2589" t="str">
            <v/>
          </cell>
          <cell r="BO2589">
            <v>0</v>
          </cell>
          <cell r="BP2589">
            <v>0</v>
          </cell>
          <cell r="BQ2589" t="str">
            <v/>
          </cell>
          <cell r="BR2589" t="str">
            <v/>
          </cell>
          <cell r="BS2589" t="str">
            <v/>
          </cell>
          <cell r="BT2589" t="str">
            <v/>
          </cell>
        </row>
        <row r="2590">
          <cell r="B2590">
            <v>7710890150</v>
          </cell>
          <cell r="C2590" t="str">
            <v>1117746422243</v>
          </cell>
          <cell r="D2590" t="str">
            <v/>
          </cell>
          <cell r="E2590">
            <v>0</v>
          </cell>
          <cell r="F2590">
            <v>0</v>
          </cell>
          <cell r="G2590">
            <v>0</v>
          </cell>
          <cell r="H2590">
            <v>0</v>
          </cell>
          <cell r="I2590">
            <v>0</v>
          </cell>
          <cell r="J2590">
            <v>0</v>
          </cell>
          <cell r="K2590" t="str">
            <v>ВТБ Капитал Финанс, 10</v>
          </cell>
          <cell r="L2590" t="str">
            <v>Финансовые институты</v>
          </cell>
          <cell r="M2590">
            <v>2000000000</v>
          </cell>
          <cell r="N2590" t="str">
            <v>RUB</v>
          </cell>
          <cell r="O2590" t="str">
            <v>Облигации</v>
          </cell>
          <cell r="P2590" t="str">
            <v>Аннулирована</v>
          </cell>
          <cell r="Q2590">
            <v>0</v>
          </cell>
          <cell r="R2590" t="str">
            <v>4-10-36408-R</v>
          </cell>
          <cell r="S2590" t="str">
            <v>1000</v>
          </cell>
          <cell r="T2590" t="str">
            <v/>
          </cell>
          <cell r="U2590">
            <v>0</v>
          </cell>
          <cell r="V2590">
            <v>0</v>
          </cell>
          <cell r="W2590">
            <v>0</v>
          </cell>
          <cell r="X2590">
            <v>0</v>
          </cell>
          <cell r="Y2590">
            <v>0</v>
          </cell>
          <cell r="Z2590" t="str">
            <v>в соответствии с эмиссионными документами</v>
          </cell>
          <cell r="AA2590" t="str">
            <v>Организатор - "ВТБ Капитал"</v>
          </cell>
          <cell r="AB2590" t="str">
            <v/>
          </cell>
          <cell r="AC2590" t="str">
            <v/>
          </cell>
          <cell r="AD2590" t="str">
            <v>Публичное</v>
          </cell>
          <cell r="AE2590">
            <v>100</v>
          </cell>
          <cell r="AF2590">
            <v>0</v>
          </cell>
          <cell r="AG2590">
            <v>40905</v>
          </cell>
          <cell r="AH2590">
            <v>0</v>
          </cell>
          <cell r="AI2590">
            <v>0</v>
          </cell>
          <cell r="AJ2590">
            <v>0</v>
          </cell>
          <cell r="AK2590">
            <v>24045</v>
          </cell>
          <cell r="AL2590">
            <v>0</v>
          </cell>
          <cell r="AM2590">
            <v>0</v>
          </cell>
          <cell r="AN2590">
            <v>4</v>
          </cell>
          <cell r="AO2590">
            <v>0</v>
          </cell>
          <cell r="AP2590" t="str">
            <v>Россия</v>
          </cell>
          <cell r="AQ2590">
            <v>0</v>
          </cell>
          <cell r="AR2590" t="str">
            <v>1000</v>
          </cell>
          <cell r="AS2590">
            <v>0</v>
          </cell>
          <cell r="AT2590">
            <v>21073</v>
          </cell>
          <cell r="AU2590">
            <v>0</v>
          </cell>
          <cell r="AV2590" t="str">
            <v>Actual/365 (Actual/365F)</v>
          </cell>
          <cell r="AW2590">
            <v>0</v>
          </cell>
          <cell r="AX2590">
            <v>0</v>
          </cell>
          <cell r="AY2590">
            <v>0</v>
          </cell>
          <cell r="AZ2590" t="str">
            <v/>
          </cell>
          <cell r="BA2590" t="str">
            <v/>
          </cell>
          <cell r="BB2590">
            <v>0</v>
          </cell>
          <cell r="BC2590">
            <v>0</v>
          </cell>
          <cell r="BD2590" t="str">
            <v>финансирование
программы развития Группы ВТБ</v>
          </cell>
          <cell r="BE2590">
            <v>0</v>
          </cell>
          <cell r="BF2590">
            <v>0</v>
          </cell>
          <cell r="BG2590" t="str">
            <v/>
          </cell>
          <cell r="BH2590">
            <v>0</v>
          </cell>
          <cell r="BI2590">
            <v>0</v>
          </cell>
          <cell r="BJ2590" t="str">
            <v>-/-/-</v>
          </cell>
          <cell r="BK2590" t="str">
            <v/>
          </cell>
          <cell r="BL2590" t="str">
            <v/>
          </cell>
          <cell r="BM2590" t="str">
            <v/>
          </cell>
          <cell r="BN2590" t="str">
            <v/>
          </cell>
          <cell r="BO2590">
            <v>0</v>
          </cell>
          <cell r="BP2590">
            <v>0</v>
          </cell>
          <cell r="BQ2590" t="str">
            <v/>
          </cell>
          <cell r="BR2590" t="str">
            <v/>
          </cell>
          <cell r="BS2590" t="str">
            <v/>
          </cell>
          <cell r="BT2590" t="str">
            <v/>
          </cell>
        </row>
        <row r="2591">
          <cell r="B2591">
            <v>7710890150</v>
          </cell>
          <cell r="C2591" t="str">
            <v>1117746422243</v>
          </cell>
          <cell r="D2591" t="str">
            <v>RU000A0JS959</v>
          </cell>
          <cell r="E2591">
            <v>0</v>
          </cell>
          <cell r="F2591">
            <v>0</v>
          </cell>
          <cell r="G2591">
            <v>0</v>
          </cell>
          <cell r="H2591">
            <v>0</v>
          </cell>
          <cell r="I2591">
            <v>0</v>
          </cell>
          <cell r="J2591">
            <v>0</v>
          </cell>
          <cell r="K2591" t="str">
            <v>ВТБ Капитал Финанс, 11</v>
          </cell>
          <cell r="L2591" t="str">
            <v>Финансовые институты</v>
          </cell>
          <cell r="M2591">
            <v>5000000000</v>
          </cell>
          <cell r="N2591" t="str">
            <v>RUB</v>
          </cell>
          <cell r="O2591" t="str">
            <v>Облигации</v>
          </cell>
          <cell r="P2591" t="str">
            <v>Досрочно погашена</v>
          </cell>
          <cell r="Q2591">
            <v>44708</v>
          </cell>
          <cell r="R2591" t="str">
            <v>4-11-36408-R</v>
          </cell>
          <cell r="S2591" t="str">
            <v>1000</v>
          </cell>
          <cell r="T2591" t="str">
            <v/>
          </cell>
          <cell r="U2591">
            <v>2</v>
          </cell>
          <cell r="V2591">
            <v>1</v>
          </cell>
          <cell r="W2591" t="str">
            <v>Индекс ММВБ</v>
          </cell>
          <cell r="X2591">
            <v>0</v>
          </cell>
          <cell r="Y2591">
            <v>0</v>
          </cell>
          <cell r="Z2591" t="str">
            <v>Досрочное погашение - 03.07.2015.</v>
          </cell>
          <cell r="AA2591" t="str">
            <v>Организатор - "ВТБ Капитал"</v>
          </cell>
          <cell r="AB2591" t="str">
            <v>Московская Биржа (Третий уровень)</v>
          </cell>
          <cell r="AC2591" t="str">
            <v>В день размещения на ММВБ зафиксировано 49 сделок</v>
          </cell>
          <cell r="AD2591" t="str">
            <v>Публичное</v>
          </cell>
          <cell r="AE2591">
            <v>100</v>
          </cell>
          <cell r="AF2591">
            <v>0</v>
          </cell>
          <cell r="AG2591">
            <v>40905</v>
          </cell>
          <cell r="AH2591">
            <v>41068</v>
          </cell>
          <cell r="AI2591">
            <v>41068</v>
          </cell>
          <cell r="AJ2591">
            <v>41108</v>
          </cell>
          <cell r="AK2591">
            <v>24049</v>
          </cell>
          <cell r="AL2591" t="str">
            <v>RU000A0JS959</v>
          </cell>
          <cell r="AM2591">
            <v>0</v>
          </cell>
          <cell r="AN2591">
            <v>4</v>
          </cell>
          <cell r="AO2591">
            <v>0</v>
          </cell>
          <cell r="AP2591" t="str">
            <v>Россия</v>
          </cell>
          <cell r="AQ2591">
            <v>0</v>
          </cell>
          <cell r="AR2591" t="str">
            <v>1000</v>
          </cell>
          <cell r="AS2591">
            <v>0</v>
          </cell>
          <cell r="AT2591">
            <v>21073</v>
          </cell>
          <cell r="AU2591">
            <v>42188</v>
          </cell>
          <cell r="AV2591" t="str">
            <v>Actual/365 (Actual/365F)</v>
          </cell>
          <cell r="AW2591">
            <v>0</v>
          </cell>
          <cell r="AX2591">
            <v>0</v>
          </cell>
          <cell r="AY2591">
            <v>0</v>
          </cell>
          <cell r="AZ2591" t="str">
            <v/>
          </cell>
          <cell r="BA2591" t="str">
            <v/>
          </cell>
          <cell r="BB2591">
            <v>0</v>
          </cell>
          <cell r="BC2591">
            <v>0</v>
          </cell>
          <cell r="BD2591" t="str">
            <v>финансирование
программы развития Группы ВТБ</v>
          </cell>
          <cell r="BE2591">
            <v>0</v>
          </cell>
          <cell r="BF2591">
            <v>0</v>
          </cell>
          <cell r="BG2591" t="str">
            <v/>
          </cell>
          <cell r="BH2591">
            <v>0</v>
          </cell>
          <cell r="BI2591">
            <v>0</v>
          </cell>
          <cell r="BJ2591" t="str">
            <v>-/-/-</v>
          </cell>
          <cell r="BK2591" t="str">
            <v/>
          </cell>
          <cell r="BL2591" t="str">
            <v/>
          </cell>
          <cell r="BM2591" t="str">
            <v/>
          </cell>
          <cell r="BN2591" t="str">
            <v/>
          </cell>
          <cell r="BO2591">
            <v>0</v>
          </cell>
          <cell r="BP2591">
            <v>0</v>
          </cell>
          <cell r="BQ2591" t="str">
            <v/>
          </cell>
          <cell r="BR2591" t="str">
            <v/>
          </cell>
          <cell r="BS2591" t="str">
            <v/>
          </cell>
          <cell r="BT2591" t="str">
            <v/>
          </cell>
        </row>
        <row r="2592">
          <cell r="B2592">
            <v>7710890150</v>
          </cell>
          <cell r="C2592" t="str">
            <v>1117746422243</v>
          </cell>
          <cell r="D2592" t="str">
            <v/>
          </cell>
          <cell r="E2592">
            <v>0</v>
          </cell>
          <cell r="F2592">
            <v>0</v>
          </cell>
          <cell r="G2592">
            <v>0</v>
          </cell>
          <cell r="H2592">
            <v>0</v>
          </cell>
          <cell r="I2592">
            <v>0</v>
          </cell>
          <cell r="J2592">
            <v>0</v>
          </cell>
          <cell r="K2592" t="str">
            <v>ВТБ Капитал Финанс, 12</v>
          </cell>
          <cell r="L2592" t="str">
            <v>Финансовые институты</v>
          </cell>
          <cell r="M2592">
            <v>5000000000</v>
          </cell>
          <cell r="N2592" t="str">
            <v>RUB</v>
          </cell>
          <cell r="O2592" t="str">
            <v>Облигации</v>
          </cell>
          <cell r="P2592" t="str">
            <v>Аннулирована</v>
          </cell>
          <cell r="Q2592">
            <v>0</v>
          </cell>
          <cell r="R2592" t="str">
            <v>4-12-36408-R</v>
          </cell>
          <cell r="S2592" t="str">
            <v>1000</v>
          </cell>
          <cell r="T2592" t="str">
            <v/>
          </cell>
          <cell r="U2592">
            <v>0</v>
          </cell>
          <cell r="V2592">
            <v>0</v>
          </cell>
          <cell r="W2592">
            <v>0</v>
          </cell>
          <cell r="X2592">
            <v>0</v>
          </cell>
          <cell r="Y2592">
            <v>0</v>
          </cell>
          <cell r="Z2592" t="str">
            <v>в соответствии с эмиссионными документами</v>
          </cell>
          <cell r="AA2592" t="str">
            <v>Организатор - "ВТБ Капитал"</v>
          </cell>
          <cell r="AB2592" t="str">
            <v/>
          </cell>
          <cell r="AC2592" t="str">
            <v/>
          </cell>
          <cell r="AD2592" t="str">
            <v>Публичное</v>
          </cell>
          <cell r="AE2592">
            <v>100</v>
          </cell>
          <cell r="AF2592">
            <v>0</v>
          </cell>
          <cell r="AG2592">
            <v>40905</v>
          </cell>
          <cell r="AH2592">
            <v>0</v>
          </cell>
          <cell r="AI2592">
            <v>0</v>
          </cell>
          <cell r="AJ2592">
            <v>0</v>
          </cell>
          <cell r="AK2592">
            <v>24051</v>
          </cell>
          <cell r="AL2592">
            <v>0</v>
          </cell>
          <cell r="AM2592">
            <v>0</v>
          </cell>
          <cell r="AN2592">
            <v>4</v>
          </cell>
          <cell r="AO2592">
            <v>0</v>
          </cell>
          <cell r="AP2592" t="str">
            <v>Россия</v>
          </cell>
          <cell r="AQ2592">
            <v>0</v>
          </cell>
          <cell r="AR2592" t="str">
            <v>1000</v>
          </cell>
          <cell r="AS2592">
            <v>0</v>
          </cell>
          <cell r="AT2592">
            <v>21073</v>
          </cell>
          <cell r="AU2592">
            <v>0</v>
          </cell>
          <cell r="AV2592" t="str">
            <v>Actual/365 (Actual/365F)</v>
          </cell>
          <cell r="AW2592">
            <v>0</v>
          </cell>
          <cell r="AX2592">
            <v>0</v>
          </cell>
          <cell r="AY2592">
            <v>0</v>
          </cell>
          <cell r="AZ2592" t="str">
            <v/>
          </cell>
          <cell r="BA2592" t="str">
            <v/>
          </cell>
          <cell r="BB2592">
            <v>0</v>
          </cell>
          <cell r="BC2592">
            <v>0</v>
          </cell>
          <cell r="BD2592" t="str">
            <v>финансирование
программы развития Группы ВТБ</v>
          </cell>
          <cell r="BE2592">
            <v>0</v>
          </cell>
          <cell r="BF2592">
            <v>0</v>
          </cell>
          <cell r="BG2592" t="str">
            <v/>
          </cell>
          <cell r="BH2592">
            <v>0</v>
          </cell>
          <cell r="BI2592">
            <v>0</v>
          </cell>
          <cell r="BJ2592" t="str">
            <v>-/-/-</v>
          </cell>
          <cell r="BK2592" t="str">
            <v/>
          </cell>
          <cell r="BL2592" t="str">
            <v/>
          </cell>
          <cell r="BM2592" t="str">
            <v/>
          </cell>
          <cell r="BN2592" t="str">
            <v/>
          </cell>
          <cell r="BO2592">
            <v>0</v>
          </cell>
          <cell r="BP2592">
            <v>0</v>
          </cell>
          <cell r="BQ2592" t="str">
            <v/>
          </cell>
          <cell r="BR2592" t="str">
            <v/>
          </cell>
          <cell r="BS2592" t="str">
            <v/>
          </cell>
          <cell r="BT2592" t="str">
            <v/>
          </cell>
        </row>
        <row r="2593">
          <cell r="B2593">
            <v>7710890150</v>
          </cell>
          <cell r="C2593" t="str">
            <v>1117746422243</v>
          </cell>
          <cell r="D2593" t="str">
            <v>RU000A0JU617</v>
          </cell>
          <cell r="E2593">
            <v>0</v>
          </cell>
          <cell r="F2593">
            <v>0</v>
          </cell>
          <cell r="G2593">
            <v>0</v>
          </cell>
          <cell r="H2593">
            <v>0</v>
          </cell>
          <cell r="I2593">
            <v>0</v>
          </cell>
          <cell r="J2593">
            <v>0</v>
          </cell>
          <cell r="K2593" t="str">
            <v>ВТБ Капитал Финанс, 13</v>
          </cell>
          <cell r="L2593" t="str">
            <v>Финансовые институты</v>
          </cell>
          <cell r="M2593">
            <v>1000000000</v>
          </cell>
          <cell r="N2593" t="str">
            <v>RUB</v>
          </cell>
          <cell r="O2593" t="str">
            <v>Облигации</v>
          </cell>
          <cell r="P2593" t="str">
            <v>Досрочно погашена</v>
          </cell>
          <cell r="Q2593">
            <v>45183</v>
          </cell>
          <cell r="R2593" t="str">
            <v>4-13-36408-R</v>
          </cell>
          <cell r="S2593" t="str">
            <v>1000</v>
          </cell>
          <cell r="T2593" t="str">
            <v/>
          </cell>
          <cell r="U2593">
            <v>2</v>
          </cell>
          <cell r="V2593">
            <v>1</v>
          </cell>
          <cell r="W2593">
            <v>0</v>
          </cell>
          <cell r="X2593">
            <v>0</v>
          </cell>
          <cell r="Y2593">
            <v>0</v>
          </cell>
          <cell r="Z2593" t="str">
            <v/>
          </cell>
          <cell r="AA2593" t="str">
            <v>Организатор: "ВТБ Капитал"</v>
          </cell>
          <cell r="AB2593" t="str">
            <v>Московская Биржа (Третий уровень)</v>
          </cell>
          <cell r="AC2593" t="str">
            <v/>
          </cell>
          <cell r="AD2593" t="str">
            <v>Публичное</v>
          </cell>
          <cell r="AE2593">
            <v>100</v>
          </cell>
          <cell r="AF2593">
            <v>0.1</v>
          </cell>
          <cell r="AG2593">
            <v>41382</v>
          </cell>
          <cell r="AH2593">
            <v>41543</v>
          </cell>
          <cell r="AI2593">
            <v>41543</v>
          </cell>
          <cell r="AJ2593">
            <v>41551</v>
          </cell>
          <cell r="AK2593">
            <v>34783</v>
          </cell>
          <cell r="AL2593" t="str">
            <v>RU000A0JU617</v>
          </cell>
          <cell r="AM2593">
            <v>0</v>
          </cell>
          <cell r="AN2593">
            <v>4</v>
          </cell>
          <cell r="AO2593">
            <v>0</v>
          </cell>
          <cell r="AP2593" t="str">
            <v>Россия</v>
          </cell>
          <cell r="AQ2593">
            <v>500000000</v>
          </cell>
          <cell r="AR2593" t="str">
            <v>1000</v>
          </cell>
          <cell r="AS2593">
            <v>0</v>
          </cell>
          <cell r="AT2593">
            <v>21073</v>
          </cell>
          <cell r="AU2593">
            <v>42283</v>
          </cell>
          <cell r="AV2593" t="str">
            <v>Actual/365 (Actual/365F)</v>
          </cell>
          <cell r="AW2593">
            <v>0</v>
          </cell>
          <cell r="AX2593">
            <v>0</v>
          </cell>
          <cell r="AY2593">
            <v>0</v>
          </cell>
          <cell r="AZ2593" t="str">
            <v/>
          </cell>
          <cell r="BA2593" t="str">
            <v/>
          </cell>
          <cell r="BB2593">
            <v>0</v>
          </cell>
          <cell r="BC2593">
            <v>0</v>
          </cell>
          <cell r="BD2593" t="str">
            <v/>
          </cell>
          <cell r="BE2593">
            <v>0</v>
          </cell>
          <cell r="BF2593">
            <v>0</v>
          </cell>
          <cell r="BG2593" t="str">
            <v/>
          </cell>
          <cell r="BH2593">
            <v>0</v>
          </cell>
          <cell r="BI2593">
            <v>0</v>
          </cell>
          <cell r="BJ2593" t="str">
            <v>-/-/-</v>
          </cell>
          <cell r="BK2593" t="str">
            <v/>
          </cell>
          <cell r="BL2593" t="str">
            <v/>
          </cell>
          <cell r="BM2593" t="str">
            <v/>
          </cell>
          <cell r="BN2593" t="str">
            <v/>
          </cell>
          <cell r="BO2593">
            <v>0</v>
          </cell>
          <cell r="BP2593">
            <v>0</v>
          </cell>
          <cell r="BQ2593" t="str">
            <v/>
          </cell>
          <cell r="BR2593" t="str">
            <v/>
          </cell>
          <cell r="BS2593" t="str">
            <v/>
          </cell>
          <cell r="BT2593" t="str">
            <v/>
          </cell>
        </row>
        <row r="2594">
          <cell r="B2594">
            <v>7710890150</v>
          </cell>
          <cell r="C2594" t="str">
            <v>1117746422243</v>
          </cell>
          <cell r="D2594" t="str">
            <v>RU000A0JUDL4</v>
          </cell>
          <cell r="E2594">
            <v>0</v>
          </cell>
          <cell r="F2594">
            <v>0</v>
          </cell>
          <cell r="G2594">
            <v>0</v>
          </cell>
          <cell r="H2594">
            <v>0</v>
          </cell>
          <cell r="I2594">
            <v>0</v>
          </cell>
          <cell r="J2594">
            <v>0</v>
          </cell>
          <cell r="K2594" t="str">
            <v>ВТБ Капитал Финанс, 14</v>
          </cell>
          <cell r="L2594" t="str">
            <v>Финансовые институты</v>
          </cell>
          <cell r="M2594">
            <v>500000000</v>
          </cell>
          <cell r="N2594" t="str">
            <v>RUB</v>
          </cell>
          <cell r="O2594" t="str">
            <v>Облигации</v>
          </cell>
          <cell r="P2594" t="str">
            <v>Досрочно погашена</v>
          </cell>
          <cell r="Q2594">
            <v>45278</v>
          </cell>
          <cell r="R2594" t="str">
            <v>4-14-36408-R</v>
          </cell>
          <cell r="S2594" t="str">
            <v>1000</v>
          </cell>
          <cell r="T2594" t="str">
            <v/>
          </cell>
          <cell r="U2594">
            <v>2</v>
          </cell>
          <cell r="V2594">
            <v>0</v>
          </cell>
          <cell r="W2594">
            <v>0</v>
          </cell>
          <cell r="X2594">
            <v>0</v>
          </cell>
          <cell r="Y2594">
            <v>0</v>
          </cell>
          <cell r="Z2594" t="str">
            <v/>
          </cell>
          <cell r="AA2594" t="str">
            <v>Организатор: "ВТБ Капитал"</v>
          </cell>
          <cell r="AB2594" t="str">
            <v>Московская Биржа (Третий уровень)</v>
          </cell>
          <cell r="AC2594" t="str">
            <v>По выпуску предусмотрена возможность получения дополнительного дохода, который зависит от изменения с 30 декабря 2013 года до 5 декабря 2014 года индекса Euro Stoxx 50 и индекса S&amp;P 500. Переменный купон будет выплачен при досрочном погашении облигаций, которое назначено эмитентом на 22 декабря 2014 года.</v>
          </cell>
          <cell r="AD2594" t="str">
            <v>Публичное</v>
          </cell>
          <cell r="AE2594">
            <v>100</v>
          </cell>
          <cell r="AF2594">
            <v>0</v>
          </cell>
          <cell r="AG2594">
            <v>41383</v>
          </cell>
          <cell r="AH2594">
            <v>41638</v>
          </cell>
          <cell r="AI2594">
            <v>41638</v>
          </cell>
          <cell r="AJ2594">
            <v>41288</v>
          </cell>
          <cell r="AK2594">
            <v>34785</v>
          </cell>
          <cell r="AL2594" t="str">
            <v>RU000A0JUDL4</v>
          </cell>
          <cell r="AM2594">
            <v>0</v>
          </cell>
          <cell r="AN2594">
            <v>4</v>
          </cell>
          <cell r="AO2594">
            <v>0</v>
          </cell>
          <cell r="AP2594" t="str">
            <v>Россия</v>
          </cell>
          <cell r="AQ2594">
            <v>0</v>
          </cell>
          <cell r="AR2594" t="str">
            <v>1000</v>
          </cell>
          <cell r="AS2594">
            <v>0</v>
          </cell>
          <cell r="AT2594">
            <v>21073</v>
          </cell>
          <cell r="AU2594">
            <v>41995</v>
          </cell>
          <cell r="AV2594" t="str">
            <v>Actual/365 (Actual/365F)</v>
          </cell>
          <cell r="AW2594">
            <v>0</v>
          </cell>
          <cell r="AX2594">
            <v>0</v>
          </cell>
          <cell r="AY2594">
            <v>0</v>
          </cell>
          <cell r="AZ2594" t="str">
            <v/>
          </cell>
          <cell r="BA2594" t="str">
            <v/>
          </cell>
          <cell r="BB2594">
            <v>0</v>
          </cell>
          <cell r="BC2594">
            <v>0</v>
          </cell>
          <cell r="BD2594" t="str">
            <v/>
          </cell>
          <cell r="BE2594">
            <v>0</v>
          </cell>
          <cell r="BF2594">
            <v>0</v>
          </cell>
          <cell r="BG2594" t="str">
            <v/>
          </cell>
          <cell r="BH2594">
            <v>0</v>
          </cell>
          <cell r="BI2594">
            <v>0</v>
          </cell>
          <cell r="BJ2594" t="str">
            <v>-/-/-</v>
          </cell>
          <cell r="BK2594" t="str">
            <v/>
          </cell>
          <cell r="BL2594" t="str">
            <v/>
          </cell>
          <cell r="BM2594" t="str">
            <v/>
          </cell>
          <cell r="BN2594" t="str">
            <v/>
          </cell>
          <cell r="BO2594">
            <v>0</v>
          </cell>
          <cell r="BP2594">
            <v>0</v>
          </cell>
          <cell r="BQ2594" t="str">
            <v/>
          </cell>
          <cell r="BR2594" t="str">
            <v/>
          </cell>
          <cell r="BS2594" t="str">
            <v/>
          </cell>
          <cell r="BT2594" t="str">
            <v/>
          </cell>
        </row>
        <row r="2595">
          <cell r="B2595">
            <v>7710890150</v>
          </cell>
          <cell r="C2595" t="str">
            <v>1117746422243</v>
          </cell>
          <cell r="D2595" t="str">
            <v>RU000A0JU7A9</v>
          </cell>
          <cell r="E2595">
            <v>0</v>
          </cell>
          <cell r="F2595">
            <v>0</v>
          </cell>
          <cell r="G2595">
            <v>0</v>
          </cell>
          <cell r="H2595">
            <v>0</v>
          </cell>
          <cell r="I2595">
            <v>0</v>
          </cell>
          <cell r="J2595">
            <v>0</v>
          </cell>
          <cell r="K2595" t="str">
            <v>ВТБ Капитал Финанс, 15</v>
          </cell>
          <cell r="L2595" t="str">
            <v>Финансовые институты</v>
          </cell>
          <cell r="M2595">
            <v>1000000000</v>
          </cell>
          <cell r="N2595" t="str">
            <v>RUB</v>
          </cell>
          <cell r="O2595" t="str">
            <v>Облигации</v>
          </cell>
          <cell r="P2595" t="str">
            <v>Досрочно погашена</v>
          </cell>
          <cell r="Q2595">
            <v>45201</v>
          </cell>
          <cell r="R2595" t="str">
            <v>4-15-36408-R</v>
          </cell>
          <cell r="S2595" t="str">
            <v>1000</v>
          </cell>
          <cell r="T2595" t="str">
            <v/>
          </cell>
          <cell r="U2595">
            <v>2</v>
          </cell>
          <cell r="V2595">
            <v>1</v>
          </cell>
          <cell r="W2595">
            <v>0</v>
          </cell>
          <cell r="X2595">
            <v>0</v>
          </cell>
          <cell r="Y2595">
            <v>0</v>
          </cell>
          <cell r="Z2595" t="str">
            <v>Эмитент принял решение досрочно погасить облигации 20 мая 2015г. по цене 100% от номинала.</v>
          </cell>
          <cell r="AA2595" t="str">
            <v>Организатор: ВТБ Капитал.</v>
          </cell>
          <cell r="AB2595" t="str">
            <v>Московская Биржа (Третий уровень)</v>
          </cell>
          <cell r="AC2595" t="str">
            <v>По выпуску предусмотрена возможность дополнительного получения дохода: базовый актив - цена одной обыкновенной акции ОАО ГМК "Норильский никель", обращающейся на торгах ЗАО ФБ ММВБ. Формула определения дополнительного дохода: (Номинал х Ставка)/100%.Максимальная величина переменного купона составит до 30,9% годовых.По итогам сбора заявок эмитент установил величину множителя в размере 1,03. Таким образом, при снижении цены акции или росте не более чем на 5% переменный купон будет равняться нулю, если акция вырастет более чем на 5%, но не более чем на 35% - ставка меняется от нуля до 30,9%. При росте цены акции более чем на 35% переменный купон постоянен и составляет 30,9%.</v>
          </cell>
          <cell r="AD2595" t="str">
            <v>Публичное</v>
          </cell>
          <cell r="AE2595">
            <v>100</v>
          </cell>
          <cell r="AF2595">
            <v>0.1</v>
          </cell>
          <cell r="AG2595">
            <v>41382</v>
          </cell>
          <cell r="AH2595">
            <v>41561</v>
          </cell>
          <cell r="AI2595">
            <v>41561</v>
          </cell>
          <cell r="AJ2595">
            <v>41571</v>
          </cell>
          <cell r="AK2595">
            <v>34787</v>
          </cell>
          <cell r="AL2595" t="str">
            <v>RU000A0JU7A9</v>
          </cell>
          <cell r="AM2595">
            <v>0</v>
          </cell>
          <cell r="AN2595">
            <v>4</v>
          </cell>
          <cell r="AO2595">
            <v>0</v>
          </cell>
          <cell r="AP2595" t="str">
            <v>Россия</v>
          </cell>
          <cell r="AQ2595">
            <v>0</v>
          </cell>
          <cell r="AR2595" t="str">
            <v>1000</v>
          </cell>
          <cell r="AS2595">
            <v>0</v>
          </cell>
          <cell r="AT2595">
            <v>21073</v>
          </cell>
          <cell r="AU2595">
            <v>42144</v>
          </cell>
          <cell r="AV2595" t="str">
            <v>Actual/365 (Actual/365F)</v>
          </cell>
          <cell r="AW2595">
            <v>0</v>
          </cell>
          <cell r="AX2595">
            <v>0</v>
          </cell>
          <cell r="AY2595">
            <v>0</v>
          </cell>
          <cell r="AZ2595" t="str">
            <v/>
          </cell>
          <cell r="BA2595" t="str">
            <v/>
          </cell>
          <cell r="BB2595">
            <v>0</v>
          </cell>
          <cell r="BC2595">
            <v>0</v>
          </cell>
          <cell r="BD2595" t="str">
            <v/>
          </cell>
          <cell r="BE2595">
            <v>0</v>
          </cell>
          <cell r="BF2595">
            <v>0</v>
          </cell>
          <cell r="BG2595" t="str">
            <v/>
          </cell>
          <cell r="BH2595">
            <v>0</v>
          </cell>
          <cell r="BI2595">
            <v>0</v>
          </cell>
          <cell r="BJ2595" t="str">
            <v>-/-/-</v>
          </cell>
          <cell r="BK2595" t="str">
            <v/>
          </cell>
          <cell r="BL2595" t="str">
            <v/>
          </cell>
          <cell r="BM2595" t="str">
            <v/>
          </cell>
          <cell r="BN2595" t="str">
            <v/>
          </cell>
          <cell r="BO2595">
            <v>0</v>
          </cell>
          <cell r="BP2595">
            <v>0</v>
          </cell>
          <cell r="BQ2595" t="str">
            <v/>
          </cell>
          <cell r="BR2595" t="str">
            <v/>
          </cell>
          <cell r="BS2595" t="str">
            <v/>
          </cell>
          <cell r="BT2595" t="str">
            <v/>
          </cell>
        </row>
        <row r="2596">
          <cell r="B2596">
            <v>7710890150</v>
          </cell>
          <cell r="C2596" t="str">
            <v>1117746422243</v>
          </cell>
          <cell r="D2596" t="str">
            <v/>
          </cell>
          <cell r="E2596">
            <v>0</v>
          </cell>
          <cell r="F2596">
            <v>0</v>
          </cell>
          <cell r="G2596">
            <v>0</v>
          </cell>
          <cell r="H2596">
            <v>0</v>
          </cell>
          <cell r="I2596">
            <v>0</v>
          </cell>
          <cell r="J2596">
            <v>0</v>
          </cell>
          <cell r="K2596" t="str">
            <v>ВТБ Капитал Финанс, 16</v>
          </cell>
          <cell r="L2596" t="str">
            <v>Финансовые институты</v>
          </cell>
          <cell r="M2596">
            <v>1000000000</v>
          </cell>
          <cell r="N2596" t="str">
            <v>RUB</v>
          </cell>
          <cell r="O2596" t="str">
            <v>Облигации</v>
          </cell>
          <cell r="P2596" t="str">
            <v>Аннулирована</v>
          </cell>
          <cell r="Q2596">
            <v>0</v>
          </cell>
          <cell r="R2596" t="str">
            <v>4-16-36408-R</v>
          </cell>
          <cell r="S2596" t="str">
            <v>1000</v>
          </cell>
          <cell r="T2596" t="str">
            <v/>
          </cell>
          <cell r="U2596">
            <v>0</v>
          </cell>
          <cell r="V2596">
            <v>0</v>
          </cell>
          <cell r="W2596">
            <v>0</v>
          </cell>
          <cell r="X2596">
            <v>0</v>
          </cell>
          <cell r="Y2596">
            <v>0</v>
          </cell>
          <cell r="Z2596" t="str">
            <v>в соответствии с эмиссионными документами</v>
          </cell>
          <cell r="AA2596" t="str">
            <v>ВТБ Капитал</v>
          </cell>
          <cell r="AB2596" t="str">
            <v/>
          </cell>
          <cell r="AC2596" t="str">
            <v/>
          </cell>
          <cell r="AD2596" t="str">
            <v>Публичное</v>
          </cell>
          <cell r="AE2596">
            <v>100</v>
          </cell>
          <cell r="AF2596">
            <v>0</v>
          </cell>
          <cell r="AG2596">
            <v>41383</v>
          </cell>
          <cell r="AH2596">
            <v>0</v>
          </cell>
          <cell r="AI2596">
            <v>0</v>
          </cell>
          <cell r="AJ2596">
            <v>0</v>
          </cell>
          <cell r="AK2596">
            <v>34789</v>
          </cell>
          <cell r="AL2596">
            <v>0</v>
          </cell>
          <cell r="AM2596">
            <v>0</v>
          </cell>
          <cell r="AN2596">
            <v>4</v>
          </cell>
          <cell r="AO2596">
            <v>0</v>
          </cell>
          <cell r="AP2596" t="str">
            <v>Россия</v>
          </cell>
          <cell r="AQ2596">
            <v>0</v>
          </cell>
          <cell r="AR2596" t="str">
            <v>1000</v>
          </cell>
          <cell r="AS2596">
            <v>0</v>
          </cell>
          <cell r="AT2596">
            <v>21073</v>
          </cell>
          <cell r="AU2596">
            <v>0</v>
          </cell>
          <cell r="AV2596" t="str">
            <v>Actual/365 (Actual/365F)</v>
          </cell>
          <cell r="AW2596">
            <v>0</v>
          </cell>
          <cell r="AX2596">
            <v>0</v>
          </cell>
          <cell r="AY2596">
            <v>0</v>
          </cell>
          <cell r="AZ2596" t="str">
            <v/>
          </cell>
          <cell r="BA2596" t="str">
            <v/>
          </cell>
          <cell r="BB2596">
            <v>0</v>
          </cell>
          <cell r="BC2596">
            <v>0</v>
          </cell>
          <cell r="BD2596" t="str">
            <v/>
          </cell>
          <cell r="BE2596">
            <v>0</v>
          </cell>
          <cell r="BF2596">
            <v>0</v>
          </cell>
          <cell r="BG2596" t="str">
            <v/>
          </cell>
          <cell r="BH2596">
            <v>0</v>
          </cell>
          <cell r="BI2596">
            <v>0</v>
          </cell>
          <cell r="BJ2596" t="str">
            <v>-/-/-</v>
          </cell>
          <cell r="BK2596" t="str">
            <v/>
          </cell>
          <cell r="BL2596" t="str">
            <v/>
          </cell>
          <cell r="BM2596" t="str">
            <v/>
          </cell>
          <cell r="BN2596" t="str">
            <v/>
          </cell>
          <cell r="BO2596">
            <v>0</v>
          </cell>
          <cell r="BP2596">
            <v>0</v>
          </cell>
          <cell r="BQ2596" t="str">
            <v/>
          </cell>
          <cell r="BR2596" t="str">
            <v/>
          </cell>
          <cell r="BS2596" t="str">
            <v/>
          </cell>
          <cell r="BT2596" t="str">
            <v/>
          </cell>
        </row>
        <row r="2597">
          <cell r="B2597">
            <v>7710890150</v>
          </cell>
          <cell r="C2597" t="str">
            <v>1117746422243</v>
          </cell>
          <cell r="D2597" t="str">
            <v/>
          </cell>
          <cell r="E2597">
            <v>0</v>
          </cell>
          <cell r="F2597">
            <v>0</v>
          </cell>
          <cell r="G2597">
            <v>0</v>
          </cell>
          <cell r="H2597">
            <v>0</v>
          </cell>
          <cell r="I2597">
            <v>0</v>
          </cell>
          <cell r="J2597">
            <v>0</v>
          </cell>
          <cell r="K2597" t="str">
            <v>ВТБ Капитал Финанс, 17</v>
          </cell>
          <cell r="L2597" t="str">
            <v>Финансовые институты</v>
          </cell>
          <cell r="M2597">
            <v>1000000000</v>
          </cell>
          <cell r="N2597" t="str">
            <v>RUB</v>
          </cell>
          <cell r="O2597" t="str">
            <v>Облигации</v>
          </cell>
          <cell r="P2597" t="str">
            <v>Аннулирована</v>
          </cell>
          <cell r="Q2597">
            <v>0</v>
          </cell>
          <cell r="R2597" t="str">
            <v>4-17-36408-R</v>
          </cell>
          <cell r="S2597" t="str">
            <v>1000</v>
          </cell>
          <cell r="T2597" t="str">
            <v/>
          </cell>
          <cell r="U2597">
            <v>0</v>
          </cell>
          <cell r="V2597">
            <v>0</v>
          </cell>
          <cell r="W2597">
            <v>0</v>
          </cell>
          <cell r="X2597">
            <v>0</v>
          </cell>
          <cell r="Y2597">
            <v>0</v>
          </cell>
          <cell r="Z2597" t="str">
            <v>в соответствии с эмиссионными документами</v>
          </cell>
          <cell r="AA2597" t="str">
            <v>ВТБ Капитал</v>
          </cell>
          <cell r="AB2597" t="str">
            <v/>
          </cell>
          <cell r="AC2597" t="str">
            <v/>
          </cell>
          <cell r="AD2597" t="str">
            <v>Публичное</v>
          </cell>
          <cell r="AE2597">
            <v>100</v>
          </cell>
          <cell r="AF2597">
            <v>0</v>
          </cell>
          <cell r="AG2597">
            <v>41383</v>
          </cell>
          <cell r="AH2597">
            <v>0</v>
          </cell>
          <cell r="AI2597">
            <v>0</v>
          </cell>
          <cell r="AJ2597">
            <v>0</v>
          </cell>
          <cell r="AK2597">
            <v>34791</v>
          </cell>
          <cell r="AL2597">
            <v>0</v>
          </cell>
          <cell r="AM2597">
            <v>0</v>
          </cell>
          <cell r="AN2597">
            <v>4</v>
          </cell>
          <cell r="AO2597">
            <v>0</v>
          </cell>
          <cell r="AP2597" t="str">
            <v>Россия</v>
          </cell>
          <cell r="AQ2597">
            <v>0</v>
          </cell>
          <cell r="AR2597" t="str">
            <v>1000</v>
          </cell>
          <cell r="AS2597">
            <v>0</v>
          </cell>
          <cell r="AT2597">
            <v>21073</v>
          </cell>
          <cell r="AU2597">
            <v>0</v>
          </cell>
          <cell r="AV2597" t="str">
            <v>Actual/365 (Actual/365F)</v>
          </cell>
          <cell r="AW2597">
            <v>0</v>
          </cell>
          <cell r="AX2597">
            <v>0</v>
          </cell>
          <cell r="AY2597">
            <v>0</v>
          </cell>
          <cell r="AZ2597" t="str">
            <v/>
          </cell>
          <cell r="BA2597" t="str">
            <v/>
          </cell>
          <cell r="BB2597">
            <v>0</v>
          </cell>
          <cell r="BC2597">
            <v>0</v>
          </cell>
          <cell r="BD2597" t="str">
            <v/>
          </cell>
          <cell r="BE2597">
            <v>0</v>
          </cell>
          <cell r="BF2597">
            <v>0</v>
          </cell>
          <cell r="BG2597" t="str">
            <v/>
          </cell>
          <cell r="BH2597">
            <v>0</v>
          </cell>
          <cell r="BI2597">
            <v>0</v>
          </cell>
          <cell r="BJ2597" t="str">
            <v>-/-/-</v>
          </cell>
          <cell r="BK2597" t="str">
            <v/>
          </cell>
          <cell r="BL2597" t="str">
            <v/>
          </cell>
          <cell r="BM2597" t="str">
            <v/>
          </cell>
          <cell r="BN2597" t="str">
            <v/>
          </cell>
          <cell r="BO2597">
            <v>0</v>
          </cell>
          <cell r="BP2597">
            <v>0</v>
          </cell>
          <cell r="BQ2597" t="str">
            <v/>
          </cell>
          <cell r="BR2597" t="str">
            <v/>
          </cell>
          <cell r="BS2597" t="str">
            <v/>
          </cell>
          <cell r="BT2597" t="str">
            <v/>
          </cell>
        </row>
        <row r="2598">
          <cell r="B2598">
            <v>7710890150</v>
          </cell>
          <cell r="C2598" t="str">
            <v>1117746422243</v>
          </cell>
          <cell r="D2598" t="str">
            <v>RU000A0JUGQ6</v>
          </cell>
          <cell r="E2598">
            <v>0</v>
          </cell>
          <cell r="F2598">
            <v>0</v>
          </cell>
          <cell r="G2598">
            <v>0</v>
          </cell>
          <cell r="H2598">
            <v>0</v>
          </cell>
          <cell r="I2598">
            <v>0</v>
          </cell>
          <cell r="J2598">
            <v>0</v>
          </cell>
          <cell r="K2598" t="str">
            <v>ВТБ Капитал Финанс, 18</v>
          </cell>
          <cell r="L2598" t="str">
            <v>Финансовые институты</v>
          </cell>
          <cell r="M2598">
            <v>2000000000</v>
          </cell>
          <cell r="N2598" t="str">
            <v>RUB</v>
          </cell>
          <cell r="O2598" t="str">
            <v>Облигации</v>
          </cell>
          <cell r="P2598" t="str">
            <v>Досрочно погашена</v>
          </cell>
          <cell r="Q2598">
            <v>45337</v>
          </cell>
          <cell r="R2598" t="str">
            <v>4-18-36408-R</v>
          </cell>
          <cell r="S2598" t="str">
            <v>1000</v>
          </cell>
          <cell r="T2598" t="str">
            <v/>
          </cell>
          <cell r="U2598">
            <v>2</v>
          </cell>
          <cell r="V2598">
            <v>0</v>
          </cell>
          <cell r="W2598">
            <v>0</v>
          </cell>
          <cell r="X2598">
            <v>0</v>
          </cell>
          <cell r="Y2598">
            <v>0</v>
          </cell>
          <cell r="Z2598" t="str">
            <v/>
          </cell>
          <cell r="AA2598" t="str">
            <v>Организатор: "ВТБ Капитал"</v>
          </cell>
          <cell r="AB2598" t="str">
            <v>Московская Биржа (Третий уровень)</v>
          </cell>
          <cell r="AC2598" t="str">
            <v>Досрочное погашение выпуска состоится 10 марта 2015 года.Формула определения дополнительного дохода, подлежащего выплате по одной облигации: 
(Номинал х Ставка)/100%, где Номинал – номинальная стоимость одной облигации; Ставка – процентная ставка дополнительного дохода.Если наименьшее из значений Базового актива за период времени от Даты 1 (включительно) до Даты 2 (включительно) было больше значения Множителя 1, а наибольшее из значений Базового актива за указанный период было меньше значения Множителя 2, то Ставка равна значению Множителя 3. Иначе Ставка равна 0%.Дата 1: 27 февраля 2014 . Дата 2: 27 февраля 2015 Величина Множителя 1 установлена в размере 31,25. Величина Множителя 2 установлена в размере 38,75. Величина Множителя 3 установлена в размере 15%Базовым активом для расчета допдохода является - курс рубля РФ к доллару США, выраженный как количество рублей за 1 доллар США, для расчетов на следующий рабочий день, рассчитанный Чикагской товарной биржей (Chicago Mercantile Exchange) и объявляемый Ассоциацией трейдеров развивающихся рынков (Emerging Market Traders Association) на странице ЕМТА в системе Reuters.</v>
          </cell>
          <cell r="AD2598" t="str">
            <v>Публичное</v>
          </cell>
          <cell r="AE2598">
            <v>100</v>
          </cell>
          <cell r="AF2598">
            <v>0</v>
          </cell>
          <cell r="AG2598">
            <v>41383</v>
          </cell>
          <cell r="AH2598">
            <v>41697</v>
          </cell>
          <cell r="AI2598">
            <v>41697</v>
          </cell>
          <cell r="AJ2598">
            <v>41698</v>
          </cell>
          <cell r="AK2598">
            <v>34793</v>
          </cell>
          <cell r="AL2598" t="str">
            <v>RU000A0JUGQ6</v>
          </cell>
          <cell r="AM2598">
            <v>0</v>
          </cell>
          <cell r="AN2598">
            <v>4</v>
          </cell>
          <cell r="AO2598">
            <v>0</v>
          </cell>
          <cell r="AP2598" t="str">
            <v>Россия</v>
          </cell>
          <cell r="AQ2598">
            <v>872990000</v>
          </cell>
          <cell r="AR2598" t="str">
            <v>1000</v>
          </cell>
          <cell r="AS2598">
            <v>0</v>
          </cell>
          <cell r="AT2598">
            <v>21073</v>
          </cell>
          <cell r="AU2598">
            <v>42073</v>
          </cell>
          <cell r="AV2598" t="str">
            <v>Actual/365 (Actual/365F)</v>
          </cell>
          <cell r="AW2598">
            <v>0</v>
          </cell>
          <cell r="AX2598">
            <v>0</v>
          </cell>
          <cell r="AY2598">
            <v>0</v>
          </cell>
          <cell r="AZ2598" t="str">
            <v/>
          </cell>
          <cell r="BA2598" t="str">
            <v/>
          </cell>
          <cell r="BB2598">
            <v>0</v>
          </cell>
          <cell r="BC2598">
            <v>1</v>
          </cell>
          <cell r="BD2598" t="str">
            <v/>
          </cell>
          <cell r="BE2598">
            <v>0</v>
          </cell>
          <cell r="BF2598">
            <v>0</v>
          </cell>
          <cell r="BG2598" t="str">
            <v/>
          </cell>
          <cell r="BH2598">
            <v>0</v>
          </cell>
          <cell r="BI2598">
            <v>0</v>
          </cell>
          <cell r="BJ2598" t="str">
            <v>-/-/-</v>
          </cell>
          <cell r="BK2598" t="str">
            <v/>
          </cell>
          <cell r="BL2598" t="str">
            <v/>
          </cell>
          <cell r="BM2598" t="str">
            <v/>
          </cell>
          <cell r="BN2598" t="str">
            <v/>
          </cell>
          <cell r="BO2598">
            <v>0</v>
          </cell>
          <cell r="BP2598">
            <v>0</v>
          </cell>
          <cell r="BQ2598" t="str">
            <v/>
          </cell>
          <cell r="BR2598" t="str">
            <v/>
          </cell>
          <cell r="BS2598" t="str">
            <v/>
          </cell>
          <cell r="BT2598" t="str">
            <v/>
          </cell>
        </row>
        <row r="2599">
          <cell r="B2599">
            <v>7710890150</v>
          </cell>
          <cell r="C2599" t="str">
            <v>1117746422243</v>
          </cell>
          <cell r="D2599" t="str">
            <v/>
          </cell>
          <cell r="E2599">
            <v>0</v>
          </cell>
          <cell r="F2599">
            <v>0</v>
          </cell>
          <cell r="G2599">
            <v>0</v>
          </cell>
          <cell r="H2599">
            <v>0</v>
          </cell>
          <cell r="I2599">
            <v>0</v>
          </cell>
          <cell r="J2599">
            <v>0</v>
          </cell>
          <cell r="K2599" t="str">
            <v>ВТБ Капитал Финанс, 19</v>
          </cell>
          <cell r="L2599" t="str">
            <v>Финансовые институты</v>
          </cell>
          <cell r="M2599">
            <v>2000000000</v>
          </cell>
          <cell r="N2599" t="str">
            <v>RUB</v>
          </cell>
          <cell r="O2599" t="str">
            <v>Облигации</v>
          </cell>
          <cell r="P2599" t="str">
            <v>Аннулирована</v>
          </cell>
          <cell r="Q2599">
            <v>0</v>
          </cell>
          <cell r="R2599" t="str">
            <v>4-19-36408-R</v>
          </cell>
          <cell r="S2599" t="str">
            <v>1000</v>
          </cell>
          <cell r="T2599" t="str">
            <v/>
          </cell>
          <cell r="U2599">
            <v>0</v>
          </cell>
          <cell r="V2599">
            <v>0</v>
          </cell>
          <cell r="W2599">
            <v>0</v>
          </cell>
          <cell r="X2599">
            <v>0</v>
          </cell>
          <cell r="Y2599">
            <v>0</v>
          </cell>
          <cell r="Z2599" t="str">
            <v>в соответствии с эмиссионными документами</v>
          </cell>
          <cell r="AA2599" t="str">
            <v>ВТБ Капитал</v>
          </cell>
          <cell r="AB2599" t="str">
            <v/>
          </cell>
          <cell r="AC2599" t="str">
            <v/>
          </cell>
          <cell r="AD2599" t="str">
            <v>Публичное</v>
          </cell>
          <cell r="AE2599">
            <v>100</v>
          </cell>
          <cell r="AF2599">
            <v>0</v>
          </cell>
          <cell r="AG2599">
            <v>41383</v>
          </cell>
          <cell r="AH2599">
            <v>0</v>
          </cell>
          <cell r="AI2599">
            <v>0</v>
          </cell>
          <cell r="AJ2599">
            <v>0</v>
          </cell>
          <cell r="AK2599">
            <v>34795</v>
          </cell>
          <cell r="AL2599">
            <v>0</v>
          </cell>
          <cell r="AM2599">
            <v>0</v>
          </cell>
          <cell r="AN2599">
            <v>4</v>
          </cell>
          <cell r="AO2599">
            <v>0</v>
          </cell>
          <cell r="AP2599" t="str">
            <v>Россия</v>
          </cell>
          <cell r="AQ2599">
            <v>0</v>
          </cell>
          <cell r="AR2599" t="str">
            <v>1000</v>
          </cell>
          <cell r="AS2599">
            <v>0</v>
          </cell>
          <cell r="AT2599">
            <v>21073</v>
          </cell>
          <cell r="AU2599">
            <v>0</v>
          </cell>
          <cell r="AV2599" t="str">
            <v>Actual/365 (Actual/365F)</v>
          </cell>
          <cell r="AW2599">
            <v>0</v>
          </cell>
          <cell r="AX2599">
            <v>0</v>
          </cell>
          <cell r="AY2599">
            <v>0</v>
          </cell>
          <cell r="AZ2599" t="str">
            <v/>
          </cell>
          <cell r="BA2599" t="str">
            <v/>
          </cell>
          <cell r="BB2599">
            <v>0</v>
          </cell>
          <cell r="BC2599">
            <v>0</v>
          </cell>
          <cell r="BD2599" t="str">
            <v/>
          </cell>
          <cell r="BE2599">
            <v>0</v>
          </cell>
          <cell r="BF2599">
            <v>0</v>
          </cell>
          <cell r="BG2599" t="str">
            <v/>
          </cell>
          <cell r="BH2599">
            <v>0</v>
          </cell>
          <cell r="BI2599">
            <v>0</v>
          </cell>
          <cell r="BJ2599" t="str">
            <v>-/-/-</v>
          </cell>
          <cell r="BK2599" t="str">
            <v/>
          </cell>
          <cell r="BL2599" t="str">
            <v/>
          </cell>
          <cell r="BM2599" t="str">
            <v/>
          </cell>
          <cell r="BN2599" t="str">
            <v/>
          </cell>
          <cell r="BO2599">
            <v>0</v>
          </cell>
          <cell r="BP2599">
            <v>0</v>
          </cell>
          <cell r="BQ2599" t="str">
            <v/>
          </cell>
          <cell r="BR2599" t="str">
            <v/>
          </cell>
          <cell r="BS2599" t="str">
            <v/>
          </cell>
          <cell r="BT2599" t="str">
            <v/>
          </cell>
        </row>
        <row r="2600">
          <cell r="B2600">
            <v>7710890150</v>
          </cell>
          <cell r="C2600" t="str">
            <v>1117746422243</v>
          </cell>
          <cell r="D2600" t="str">
            <v/>
          </cell>
          <cell r="E2600">
            <v>0</v>
          </cell>
          <cell r="F2600">
            <v>0</v>
          </cell>
          <cell r="G2600">
            <v>0</v>
          </cell>
          <cell r="H2600">
            <v>0</v>
          </cell>
          <cell r="I2600">
            <v>0</v>
          </cell>
          <cell r="J2600">
            <v>0</v>
          </cell>
          <cell r="K2600" t="str">
            <v>ВТБ Капитал Финанс, 20</v>
          </cell>
          <cell r="L2600" t="str">
            <v>Финансовые институты</v>
          </cell>
          <cell r="M2600">
            <v>2000000000</v>
          </cell>
          <cell r="N2600" t="str">
            <v>RUB</v>
          </cell>
          <cell r="O2600" t="str">
            <v>Облигации</v>
          </cell>
          <cell r="P2600" t="str">
            <v>Аннулирована</v>
          </cell>
          <cell r="Q2600">
            <v>0</v>
          </cell>
          <cell r="R2600" t="str">
            <v>4-20-36408-R</v>
          </cell>
          <cell r="S2600" t="str">
            <v>1000</v>
          </cell>
          <cell r="T2600" t="str">
            <v/>
          </cell>
          <cell r="U2600">
            <v>0</v>
          </cell>
          <cell r="V2600">
            <v>0</v>
          </cell>
          <cell r="W2600">
            <v>0</v>
          </cell>
          <cell r="X2600">
            <v>0</v>
          </cell>
          <cell r="Y2600">
            <v>0</v>
          </cell>
          <cell r="Z2600" t="str">
            <v>в соответствии с эмиссионными документами</v>
          </cell>
          <cell r="AA2600" t="str">
            <v>ВТБ Капитал</v>
          </cell>
          <cell r="AB2600" t="str">
            <v/>
          </cell>
          <cell r="AC2600" t="str">
            <v/>
          </cell>
          <cell r="AD2600" t="str">
            <v>Публичное</v>
          </cell>
          <cell r="AE2600">
            <v>100</v>
          </cell>
          <cell r="AF2600">
            <v>0</v>
          </cell>
          <cell r="AG2600">
            <v>41383</v>
          </cell>
          <cell r="AH2600">
            <v>0</v>
          </cell>
          <cell r="AI2600">
            <v>0</v>
          </cell>
          <cell r="AJ2600">
            <v>0</v>
          </cell>
          <cell r="AK2600">
            <v>34797</v>
          </cell>
          <cell r="AL2600">
            <v>0</v>
          </cell>
          <cell r="AM2600">
            <v>0</v>
          </cell>
          <cell r="AN2600">
            <v>4</v>
          </cell>
          <cell r="AO2600">
            <v>0</v>
          </cell>
          <cell r="AP2600" t="str">
            <v>Россия</v>
          </cell>
          <cell r="AQ2600">
            <v>0</v>
          </cell>
          <cell r="AR2600" t="str">
            <v>1000</v>
          </cell>
          <cell r="AS2600">
            <v>0</v>
          </cell>
          <cell r="AT2600">
            <v>21073</v>
          </cell>
          <cell r="AU2600">
            <v>0</v>
          </cell>
          <cell r="AV2600" t="str">
            <v>Actual/365 (Actual/365F)</v>
          </cell>
          <cell r="AW2600">
            <v>0</v>
          </cell>
          <cell r="AX2600">
            <v>0</v>
          </cell>
          <cell r="AY2600">
            <v>0</v>
          </cell>
          <cell r="AZ2600" t="str">
            <v/>
          </cell>
          <cell r="BA2600" t="str">
            <v/>
          </cell>
          <cell r="BB2600">
            <v>0</v>
          </cell>
          <cell r="BC2600">
            <v>0</v>
          </cell>
          <cell r="BD2600" t="str">
            <v/>
          </cell>
          <cell r="BE2600">
            <v>0</v>
          </cell>
          <cell r="BF2600">
            <v>0</v>
          </cell>
          <cell r="BG2600" t="str">
            <v/>
          </cell>
          <cell r="BH2600">
            <v>0</v>
          </cell>
          <cell r="BI2600">
            <v>0</v>
          </cell>
          <cell r="BJ2600" t="str">
            <v>-/-/-</v>
          </cell>
          <cell r="BK2600" t="str">
            <v/>
          </cell>
          <cell r="BL2600" t="str">
            <v/>
          </cell>
          <cell r="BM2600" t="str">
            <v/>
          </cell>
          <cell r="BN2600" t="str">
            <v/>
          </cell>
          <cell r="BO2600">
            <v>0</v>
          </cell>
          <cell r="BP2600">
            <v>0</v>
          </cell>
          <cell r="BQ2600" t="str">
            <v/>
          </cell>
          <cell r="BR2600" t="str">
            <v/>
          </cell>
          <cell r="BS2600" t="str">
            <v/>
          </cell>
          <cell r="BT2600" t="str">
            <v/>
          </cell>
        </row>
        <row r="2601">
          <cell r="B2601">
            <v>7710890150</v>
          </cell>
          <cell r="C2601" t="str">
            <v>1117746422243</v>
          </cell>
          <cell r="D2601" t="str">
            <v/>
          </cell>
          <cell r="E2601">
            <v>0</v>
          </cell>
          <cell r="F2601">
            <v>0</v>
          </cell>
          <cell r="G2601">
            <v>0</v>
          </cell>
          <cell r="H2601">
            <v>0</v>
          </cell>
          <cell r="I2601">
            <v>0</v>
          </cell>
          <cell r="J2601">
            <v>0</v>
          </cell>
          <cell r="K2601" t="str">
            <v>ВТБ Капитал Финанс, 21</v>
          </cell>
          <cell r="L2601" t="str">
            <v>Финансовые институты</v>
          </cell>
          <cell r="M2601">
            <v>3000000000</v>
          </cell>
          <cell r="N2601" t="str">
            <v>RUB</v>
          </cell>
          <cell r="O2601" t="str">
            <v>Облигации</v>
          </cell>
          <cell r="P2601" t="str">
            <v>Аннулирована</v>
          </cell>
          <cell r="Q2601">
            <v>0</v>
          </cell>
          <cell r="R2601" t="str">
            <v>4-21-36408-R</v>
          </cell>
          <cell r="S2601" t="str">
            <v>1000</v>
          </cell>
          <cell r="T2601" t="str">
            <v/>
          </cell>
          <cell r="U2601">
            <v>0</v>
          </cell>
          <cell r="V2601">
            <v>0</v>
          </cell>
          <cell r="W2601">
            <v>0</v>
          </cell>
          <cell r="X2601">
            <v>0</v>
          </cell>
          <cell r="Y2601">
            <v>0</v>
          </cell>
          <cell r="Z2601" t="str">
            <v>в соответствии с эмиссионными документами</v>
          </cell>
          <cell r="AA2601" t="str">
            <v>ВТБ Капитал</v>
          </cell>
          <cell r="AB2601" t="str">
            <v/>
          </cell>
          <cell r="AC2601" t="str">
            <v/>
          </cell>
          <cell r="AD2601" t="str">
            <v>Публичное</v>
          </cell>
          <cell r="AE2601">
            <v>100</v>
          </cell>
          <cell r="AF2601">
            <v>0</v>
          </cell>
          <cell r="AG2601">
            <v>41383</v>
          </cell>
          <cell r="AH2601">
            <v>0</v>
          </cell>
          <cell r="AI2601">
            <v>0</v>
          </cell>
          <cell r="AJ2601">
            <v>0</v>
          </cell>
          <cell r="AK2601">
            <v>34799</v>
          </cell>
          <cell r="AL2601">
            <v>0</v>
          </cell>
          <cell r="AM2601">
            <v>0</v>
          </cell>
          <cell r="AN2601">
            <v>4</v>
          </cell>
          <cell r="AO2601">
            <v>0</v>
          </cell>
          <cell r="AP2601" t="str">
            <v>Россия</v>
          </cell>
          <cell r="AQ2601">
            <v>0</v>
          </cell>
          <cell r="AR2601" t="str">
            <v>1000</v>
          </cell>
          <cell r="AS2601">
            <v>0</v>
          </cell>
          <cell r="AT2601">
            <v>21073</v>
          </cell>
          <cell r="AU2601">
            <v>0</v>
          </cell>
          <cell r="AV2601" t="str">
            <v>Actual/365 (Actual/365F)</v>
          </cell>
          <cell r="AW2601">
            <v>0</v>
          </cell>
          <cell r="AX2601">
            <v>0</v>
          </cell>
          <cell r="AY2601">
            <v>0</v>
          </cell>
          <cell r="AZ2601" t="str">
            <v/>
          </cell>
          <cell r="BA2601" t="str">
            <v/>
          </cell>
          <cell r="BB2601">
            <v>0</v>
          </cell>
          <cell r="BC2601">
            <v>0</v>
          </cell>
          <cell r="BD2601" t="str">
            <v/>
          </cell>
          <cell r="BE2601">
            <v>0</v>
          </cell>
          <cell r="BF2601">
            <v>0</v>
          </cell>
          <cell r="BG2601" t="str">
            <v/>
          </cell>
          <cell r="BH2601">
            <v>0</v>
          </cell>
          <cell r="BI2601">
            <v>0</v>
          </cell>
          <cell r="BJ2601" t="str">
            <v>-/-/-</v>
          </cell>
          <cell r="BK2601" t="str">
            <v/>
          </cell>
          <cell r="BL2601" t="str">
            <v/>
          </cell>
          <cell r="BM2601" t="str">
            <v/>
          </cell>
          <cell r="BN2601" t="str">
            <v/>
          </cell>
          <cell r="BO2601">
            <v>0</v>
          </cell>
          <cell r="BP2601">
            <v>0</v>
          </cell>
          <cell r="BQ2601" t="str">
            <v/>
          </cell>
          <cell r="BR2601" t="str">
            <v/>
          </cell>
          <cell r="BS2601" t="str">
            <v/>
          </cell>
          <cell r="BT2601" t="str">
            <v/>
          </cell>
        </row>
        <row r="2602">
          <cell r="B2602">
            <v>7710890150</v>
          </cell>
          <cell r="C2602" t="str">
            <v>1117746422243</v>
          </cell>
          <cell r="D2602" t="str">
            <v/>
          </cell>
          <cell r="E2602">
            <v>0</v>
          </cell>
          <cell r="F2602">
            <v>0</v>
          </cell>
          <cell r="G2602">
            <v>0</v>
          </cell>
          <cell r="H2602">
            <v>0</v>
          </cell>
          <cell r="I2602">
            <v>0</v>
          </cell>
          <cell r="J2602">
            <v>0</v>
          </cell>
          <cell r="K2602" t="str">
            <v>ВТБ Капитал Финанс, 22</v>
          </cell>
          <cell r="L2602" t="str">
            <v>Финансовые институты</v>
          </cell>
          <cell r="M2602">
            <v>3000000000</v>
          </cell>
          <cell r="N2602" t="str">
            <v>RUB</v>
          </cell>
          <cell r="O2602" t="str">
            <v>Облигации</v>
          </cell>
          <cell r="P2602" t="str">
            <v>Аннулирована</v>
          </cell>
          <cell r="Q2602">
            <v>0</v>
          </cell>
          <cell r="R2602" t="str">
            <v>4-22-36408-R</v>
          </cell>
          <cell r="S2602" t="str">
            <v>1000</v>
          </cell>
          <cell r="T2602" t="str">
            <v/>
          </cell>
          <cell r="U2602">
            <v>0</v>
          </cell>
          <cell r="V2602">
            <v>0</v>
          </cell>
          <cell r="W2602">
            <v>0</v>
          </cell>
          <cell r="X2602">
            <v>0</v>
          </cell>
          <cell r="Y2602">
            <v>0</v>
          </cell>
          <cell r="Z2602" t="str">
            <v>в соответствии с эмиссионными документами</v>
          </cell>
          <cell r="AA2602" t="str">
            <v>ВТБ Капитал</v>
          </cell>
          <cell r="AB2602" t="str">
            <v/>
          </cell>
          <cell r="AC2602" t="str">
            <v/>
          </cell>
          <cell r="AD2602" t="str">
            <v>Публичное</v>
          </cell>
          <cell r="AE2602">
            <v>100</v>
          </cell>
          <cell r="AF2602">
            <v>0</v>
          </cell>
          <cell r="AG2602">
            <v>41383</v>
          </cell>
          <cell r="AH2602">
            <v>0</v>
          </cell>
          <cell r="AI2602">
            <v>0</v>
          </cell>
          <cell r="AJ2602">
            <v>0</v>
          </cell>
          <cell r="AK2602">
            <v>34801</v>
          </cell>
          <cell r="AL2602">
            <v>0</v>
          </cell>
          <cell r="AM2602">
            <v>0</v>
          </cell>
          <cell r="AN2602">
            <v>4</v>
          </cell>
          <cell r="AO2602">
            <v>0</v>
          </cell>
          <cell r="AP2602" t="str">
            <v>Россия</v>
          </cell>
          <cell r="AQ2602">
            <v>0</v>
          </cell>
          <cell r="AR2602" t="str">
            <v>1000</v>
          </cell>
          <cell r="AS2602">
            <v>0</v>
          </cell>
          <cell r="AT2602">
            <v>21073</v>
          </cell>
          <cell r="AU2602">
            <v>0</v>
          </cell>
          <cell r="AV2602" t="str">
            <v>Actual/365 (Actual/365F)</v>
          </cell>
          <cell r="AW2602">
            <v>0</v>
          </cell>
          <cell r="AX2602">
            <v>0</v>
          </cell>
          <cell r="AY2602">
            <v>0</v>
          </cell>
          <cell r="AZ2602" t="str">
            <v/>
          </cell>
          <cell r="BA2602" t="str">
            <v/>
          </cell>
          <cell r="BB2602">
            <v>0</v>
          </cell>
          <cell r="BC2602">
            <v>0</v>
          </cell>
          <cell r="BD2602" t="str">
            <v/>
          </cell>
          <cell r="BE2602">
            <v>0</v>
          </cell>
          <cell r="BF2602">
            <v>0</v>
          </cell>
          <cell r="BG2602" t="str">
            <v/>
          </cell>
          <cell r="BH2602">
            <v>0</v>
          </cell>
          <cell r="BI2602">
            <v>0</v>
          </cell>
          <cell r="BJ2602" t="str">
            <v>-/-/-</v>
          </cell>
          <cell r="BK2602" t="str">
            <v/>
          </cell>
          <cell r="BL2602" t="str">
            <v/>
          </cell>
          <cell r="BM2602" t="str">
            <v/>
          </cell>
          <cell r="BN2602" t="str">
            <v/>
          </cell>
          <cell r="BO2602">
            <v>0</v>
          </cell>
          <cell r="BP2602">
            <v>0</v>
          </cell>
          <cell r="BQ2602" t="str">
            <v/>
          </cell>
          <cell r="BR2602" t="str">
            <v/>
          </cell>
          <cell r="BS2602" t="str">
            <v/>
          </cell>
          <cell r="BT2602" t="str">
            <v/>
          </cell>
        </row>
        <row r="2603">
          <cell r="B2603">
            <v>7710890150</v>
          </cell>
          <cell r="C2603" t="str">
            <v>1117746422243</v>
          </cell>
          <cell r="D2603" t="str">
            <v/>
          </cell>
          <cell r="E2603">
            <v>0</v>
          </cell>
          <cell r="F2603">
            <v>0</v>
          </cell>
          <cell r="G2603">
            <v>0</v>
          </cell>
          <cell r="H2603">
            <v>0</v>
          </cell>
          <cell r="I2603">
            <v>0</v>
          </cell>
          <cell r="J2603">
            <v>0</v>
          </cell>
          <cell r="K2603" t="str">
            <v>ВТБ Капитал Финанс, 23</v>
          </cell>
          <cell r="L2603" t="str">
            <v>Финансовые институты</v>
          </cell>
          <cell r="M2603">
            <v>5000000000</v>
          </cell>
          <cell r="N2603" t="str">
            <v>RUB</v>
          </cell>
          <cell r="O2603" t="str">
            <v>Облигации</v>
          </cell>
          <cell r="P2603" t="str">
            <v>Аннулирована</v>
          </cell>
          <cell r="Q2603">
            <v>0</v>
          </cell>
          <cell r="R2603" t="str">
            <v>4-23-36408-R</v>
          </cell>
          <cell r="S2603" t="str">
            <v>1000</v>
          </cell>
          <cell r="T2603" t="str">
            <v/>
          </cell>
          <cell r="U2603">
            <v>0</v>
          </cell>
          <cell r="V2603">
            <v>0</v>
          </cell>
          <cell r="W2603">
            <v>0</v>
          </cell>
          <cell r="X2603">
            <v>0</v>
          </cell>
          <cell r="Y2603">
            <v>0</v>
          </cell>
          <cell r="Z2603" t="str">
            <v>в соответствии с эмиссионными документами</v>
          </cell>
          <cell r="AA2603" t="str">
            <v>ВТБ Капитал</v>
          </cell>
          <cell r="AB2603" t="str">
            <v/>
          </cell>
          <cell r="AC2603" t="str">
            <v/>
          </cell>
          <cell r="AD2603" t="str">
            <v>Публичное</v>
          </cell>
          <cell r="AE2603">
            <v>100</v>
          </cell>
          <cell r="AF2603">
            <v>0</v>
          </cell>
          <cell r="AG2603">
            <v>41383</v>
          </cell>
          <cell r="AH2603">
            <v>0</v>
          </cell>
          <cell r="AI2603">
            <v>0</v>
          </cell>
          <cell r="AJ2603">
            <v>0</v>
          </cell>
          <cell r="AK2603">
            <v>34803</v>
          </cell>
          <cell r="AL2603">
            <v>0</v>
          </cell>
          <cell r="AM2603">
            <v>0</v>
          </cell>
          <cell r="AN2603">
            <v>4</v>
          </cell>
          <cell r="AO2603">
            <v>0</v>
          </cell>
          <cell r="AP2603" t="str">
            <v>Россия</v>
          </cell>
          <cell r="AQ2603">
            <v>0</v>
          </cell>
          <cell r="AR2603" t="str">
            <v>1000</v>
          </cell>
          <cell r="AS2603">
            <v>0</v>
          </cell>
          <cell r="AT2603">
            <v>21073</v>
          </cell>
          <cell r="AU2603">
            <v>0</v>
          </cell>
          <cell r="AV2603" t="str">
            <v>Actual/365 (Actual/365F)</v>
          </cell>
          <cell r="AW2603">
            <v>0</v>
          </cell>
          <cell r="AX2603">
            <v>0</v>
          </cell>
          <cell r="AY2603">
            <v>0</v>
          </cell>
          <cell r="AZ2603" t="str">
            <v/>
          </cell>
          <cell r="BA2603" t="str">
            <v/>
          </cell>
          <cell r="BB2603">
            <v>0</v>
          </cell>
          <cell r="BC2603">
            <v>0</v>
          </cell>
          <cell r="BD2603" t="str">
            <v/>
          </cell>
          <cell r="BE2603">
            <v>0</v>
          </cell>
          <cell r="BF2603">
            <v>0</v>
          </cell>
          <cell r="BG2603" t="str">
            <v/>
          </cell>
          <cell r="BH2603">
            <v>0</v>
          </cell>
          <cell r="BI2603">
            <v>0</v>
          </cell>
          <cell r="BJ2603" t="str">
            <v>-/-/-</v>
          </cell>
          <cell r="BK2603" t="str">
            <v/>
          </cell>
          <cell r="BL2603" t="str">
            <v/>
          </cell>
          <cell r="BM2603" t="str">
            <v/>
          </cell>
          <cell r="BN2603" t="str">
            <v/>
          </cell>
          <cell r="BO2603">
            <v>0</v>
          </cell>
          <cell r="BP2603">
            <v>0</v>
          </cell>
          <cell r="BQ2603" t="str">
            <v/>
          </cell>
          <cell r="BR2603" t="str">
            <v/>
          </cell>
          <cell r="BS2603" t="str">
            <v/>
          </cell>
          <cell r="BT2603" t="str">
            <v/>
          </cell>
        </row>
        <row r="2604">
          <cell r="B2604">
            <v>7710890150</v>
          </cell>
          <cell r="C2604" t="str">
            <v>1117746422243</v>
          </cell>
          <cell r="D2604" t="str">
            <v/>
          </cell>
          <cell r="E2604">
            <v>0</v>
          </cell>
          <cell r="F2604">
            <v>0</v>
          </cell>
          <cell r="G2604">
            <v>0</v>
          </cell>
          <cell r="H2604">
            <v>0</v>
          </cell>
          <cell r="I2604">
            <v>0</v>
          </cell>
          <cell r="J2604">
            <v>0</v>
          </cell>
          <cell r="K2604" t="str">
            <v>ВТБ Капитал Финанс, 24</v>
          </cell>
          <cell r="L2604" t="str">
            <v>Финансовые институты</v>
          </cell>
          <cell r="M2604">
            <v>10000000000</v>
          </cell>
          <cell r="N2604" t="str">
            <v>RUB</v>
          </cell>
          <cell r="O2604" t="str">
            <v>Облигации</v>
          </cell>
          <cell r="P2604" t="str">
            <v>Аннулирована</v>
          </cell>
          <cell r="Q2604">
            <v>0</v>
          </cell>
          <cell r="R2604" t="str">
            <v>4-24-36408-R</v>
          </cell>
          <cell r="S2604" t="str">
            <v>1000</v>
          </cell>
          <cell r="T2604" t="str">
            <v/>
          </cell>
          <cell r="U2604">
            <v>0</v>
          </cell>
          <cell r="V2604">
            <v>0</v>
          </cell>
          <cell r="W2604">
            <v>0</v>
          </cell>
          <cell r="X2604">
            <v>0</v>
          </cell>
          <cell r="Y2604">
            <v>0</v>
          </cell>
          <cell r="Z2604" t="str">
            <v>в соответствии с эмиссионными документами</v>
          </cell>
          <cell r="AA2604" t="str">
            <v/>
          </cell>
          <cell r="AB2604" t="str">
            <v/>
          </cell>
          <cell r="AC2604" t="str">
            <v>Проспект эмиссии (приложения)Срок обращения - 10 лет</v>
          </cell>
          <cell r="AD2604" t="str">
            <v>Публичное</v>
          </cell>
          <cell r="AE2604">
            <v>0</v>
          </cell>
          <cell r="AF2604">
            <v>0</v>
          </cell>
          <cell r="AG2604">
            <v>41785</v>
          </cell>
          <cell r="AH2604">
            <v>0</v>
          </cell>
          <cell r="AI2604">
            <v>0</v>
          </cell>
          <cell r="AJ2604">
            <v>0</v>
          </cell>
          <cell r="AK2604">
            <v>68369</v>
          </cell>
          <cell r="AL2604">
            <v>0</v>
          </cell>
          <cell r="AM2604">
            <v>0</v>
          </cell>
          <cell r="AN2604">
            <v>4</v>
          </cell>
          <cell r="AO2604">
            <v>0</v>
          </cell>
          <cell r="AP2604" t="str">
            <v>Россия</v>
          </cell>
          <cell r="AQ2604">
            <v>0</v>
          </cell>
          <cell r="AR2604" t="str">
            <v>1000</v>
          </cell>
          <cell r="AS2604">
            <v>0</v>
          </cell>
          <cell r="AT2604">
            <v>21073</v>
          </cell>
          <cell r="AU2604">
            <v>0</v>
          </cell>
          <cell r="AV2604" t="str">
            <v>Actual/365 (Actual/365F)</v>
          </cell>
          <cell r="AW2604">
            <v>0</v>
          </cell>
          <cell r="AX2604">
            <v>0</v>
          </cell>
          <cell r="AY2604">
            <v>0</v>
          </cell>
          <cell r="AZ2604" t="str">
            <v/>
          </cell>
          <cell r="BA2604" t="str">
            <v/>
          </cell>
          <cell r="BB2604">
            <v>0</v>
          </cell>
          <cell r="BC2604">
            <v>0</v>
          </cell>
          <cell r="BD2604" t="str">
            <v/>
          </cell>
          <cell r="BE2604">
            <v>0</v>
          </cell>
          <cell r="BF2604">
            <v>0</v>
          </cell>
          <cell r="BG2604" t="str">
            <v/>
          </cell>
          <cell r="BH2604">
            <v>0</v>
          </cell>
          <cell r="BI2604">
            <v>0</v>
          </cell>
          <cell r="BJ2604" t="str">
            <v>-/-/-</v>
          </cell>
          <cell r="BK2604" t="str">
            <v/>
          </cell>
          <cell r="BL2604" t="str">
            <v/>
          </cell>
          <cell r="BM2604" t="str">
            <v/>
          </cell>
          <cell r="BN2604" t="str">
            <v/>
          </cell>
          <cell r="BO2604">
            <v>0</v>
          </cell>
          <cell r="BP2604">
            <v>0</v>
          </cell>
          <cell r="BQ2604" t="str">
            <v/>
          </cell>
          <cell r="BR2604" t="str">
            <v/>
          </cell>
          <cell r="BS2604" t="str">
            <v/>
          </cell>
          <cell r="BT2604" t="str">
            <v/>
          </cell>
        </row>
        <row r="2605">
          <cell r="B2605">
            <v>7710890150</v>
          </cell>
          <cell r="C2605" t="str">
            <v>1117746422243</v>
          </cell>
          <cell r="D2605" t="str">
            <v/>
          </cell>
          <cell r="E2605">
            <v>0</v>
          </cell>
          <cell r="F2605">
            <v>0</v>
          </cell>
          <cell r="G2605">
            <v>0</v>
          </cell>
          <cell r="H2605">
            <v>0</v>
          </cell>
          <cell r="I2605">
            <v>0</v>
          </cell>
          <cell r="J2605">
            <v>0</v>
          </cell>
          <cell r="K2605" t="str">
            <v>ВТБ Капитал Финанс, 25</v>
          </cell>
          <cell r="L2605" t="str">
            <v>Финансовые институты</v>
          </cell>
          <cell r="M2605">
            <v>1000000000</v>
          </cell>
          <cell r="N2605" t="str">
            <v>RUB</v>
          </cell>
          <cell r="O2605" t="str">
            <v>Облигации</v>
          </cell>
          <cell r="P2605" t="str">
            <v>Аннулирована</v>
          </cell>
          <cell r="Q2605">
            <v>0</v>
          </cell>
          <cell r="R2605" t="str">
            <v>4-25-36408-R</v>
          </cell>
          <cell r="S2605" t="str">
            <v>1000</v>
          </cell>
          <cell r="T2605" t="str">
            <v/>
          </cell>
          <cell r="U2605">
            <v>0</v>
          </cell>
          <cell r="V2605">
            <v>0</v>
          </cell>
          <cell r="W2605">
            <v>0</v>
          </cell>
          <cell r="X2605">
            <v>0</v>
          </cell>
          <cell r="Y2605">
            <v>0</v>
          </cell>
          <cell r="Z2605" t="str">
            <v>в соответствии с эмиссионными документами</v>
          </cell>
          <cell r="AA2605" t="str">
            <v>Организатор: "ВТБ Капитал"</v>
          </cell>
          <cell r="AB2605" t="str">
            <v/>
          </cell>
          <cell r="AC2605" t="str">
            <v>Проспект эмиссии (приложения)
Срок обращения - 15 лет</v>
          </cell>
          <cell r="AD2605" t="str">
            <v>Публичное</v>
          </cell>
          <cell r="AE2605">
            <v>0</v>
          </cell>
          <cell r="AF2605">
            <v>0</v>
          </cell>
          <cell r="AG2605">
            <v>41785</v>
          </cell>
          <cell r="AH2605">
            <v>0</v>
          </cell>
          <cell r="AI2605">
            <v>0</v>
          </cell>
          <cell r="AJ2605">
            <v>0</v>
          </cell>
          <cell r="AK2605">
            <v>68583</v>
          </cell>
          <cell r="AL2605">
            <v>0</v>
          </cell>
          <cell r="AM2605">
            <v>0</v>
          </cell>
          <cell r="AN2605">
            <v>4</v>
          </cell>
          <cell r="AO2605">
            <v>0</v>
          </cell>
          <cell r="AP2605" t="str">
            <v>Россия</v>
          </cell>
          <cell r="AQ2605">
            <v>0</v>
          </cell>
          <cell r="AR2605" t="str">
            <v>1000</v>
          </cell>
          <cell r="AS2605">
            <v>0</v>
          </cell>
          <cell r="AT2605">
            <v>21073</v>
          </cell>
          <cell r="AU2605">
            <v>0</v>
          </cell>
          <cell r="AV2605" t="str">
            <v>Actual/365 (Actual/365F)</v>
          </cell>
          <cell r="AW2605">
            <v>0</v>
          </cell>
          <cell r="AX2605">
            <v>0</v>
          </cell>
          <cell r="AY2605">
            <v>0</v>
          </cell>
          <cell r="AZ2605" t="str">
            <v/>
          </cell>
          <cell r="BA2605" t="str">
            <v/>
          </cell>
          <cell r="BB2605">
            <v>0</v>
          </cell>
          <cell r="BC2605">
            <v>0</v>
          </cell>
          <cell r="BD2605" t="str">
            <v/>
          </cell>
          <cell r="BE2605">
            <v>0</v>
          </cell>
          <cell r="BF2605">
            <v>0</v>
          </cell>
          <cell r="BG2605" t="str">
            <v/>
          </cell>
          <cell r="BH2605">
            <v>0</v>
          </cell>
          <cell r="BI2605">
            <v>0</v>
          </cell>
          <cell r="BJ2605" t="str">
            <v>-/-/-</v>
          </cell>
          <cell r="BK2605" t="str">
            <v/>
          </cell>
          <cell r="BL2605" t="str">
            <v/>
          </cell>
          <cell r="BM2605" t="str">
            <v/>
          </cell>
          <cell r="BN2605" t="str">
            <v/>
          </cell>
          <cell r="BO2605">
            <v>0</v>
          </cell>
          <cell r="BP2605">
            <v>0</v>
          </cell>
          <cell r="BQ2605" t="str">
            <v/>
          </cell>
          <cell r="BR2605" t="str">
            <v/>
          </cell>
          <cell r="BS2605" t="str">
            <v/>
          </cell>
          <cell r="BT2605" t="str">
            <v/>
          </cell>
        </row>
        <row r="2606">
          <cell r="B2606">
            <v>7710890150</v>
          </cell>
          <cell r="C2606" t="str">
            <v>1117746422243</v>
          </cell>
          <cell r="D2606" t="str">
            <v/>
          </cell>
          <cell r="E2606">
            <v>0</v>
          </cell>
          <cell r="F2606">
            <v>0</v>
          </cell>
          <cell r="G2606">
            <v>0</v>
          </cell>
          <cell r="H2606">
            <v>0</v>
          </cell>
          <cell r="I2606">
            <v>0</v>
          </cell>
          <cell r="J2606">
            <v>0</v>
          </cell>
          <cell r="K2606" t="str">
            <v>ВТБ Капитал Финанс, 26</v>
          </cell>
          <cell r="L2606" t="str">
            <v>Финансовые институты</v>
          </cell>
          <cell r="M2606">
            <v>1000000000</v>
          </cell>
          <cell r="N2606" t="str">
            <v>RUB</v>
          </cell>
          <cell r="O2606" t="str">
            <v>Облигации</v>
          </cell>
          <cell r="P2606" t="str">
            <v>Аннулирована</v>
          </cell>
          <cell r="Q2606">
            <v>0</v>
          </cell>
          <cell r="R2606" t="str">
            <v>4-26-36408-R</v>
          </cell>
          <cell r="S2606" t="str">
            <v>1000</v>
          </cell>
          <cell r="T2606" t="str">
            <v/>
          </cell>
          <cell r="U2606">
            <v>0</v>
          </cell>
          <cell r="V2606">
            <v>0</v>
          </cell>
          <cell r="W2606">
            <v>0</v>
          </cell>
          <cell r="X2606">
            <v>0</v>
          </cell>
          <cell r="Y2606">
            <v>0</v>
          </cell>
          <cell r="Z2606" t="str">
            <v>в соответствии с эмиссионными документами</v>
          </cell>
          <cell r="AA2606" t="str">
            <v>Организатор: "ВТБ Капитал"</v>
          </cell>
          <cell r="AB2606" t="str">
            <v/>
          </cell>
          <cell r="AC2606" t="str">
            <v>Проспект эмиссии (приложения)
Срок обращения - 15 лет</v>
          </cell>
          <cell r="AD2606" t="str">
            <v>Публичное</v>
          </cell>
          <cell r="AE2606">
            <v>0</v>
          </cell>
          <cell r="AF2606">
            <v>0</v>
          </cell>
          <cell r="AG2606">
            <v>41785</v>
          </cell>
          <cell r="AH2606">
            <v>0</v>
          </cell>
          <cell r="AI2606">
            <v>0</v>
          </cell>
          <cell r="AJ2606">
            <v>0</v>
          </cell>
          <cell r="AK2606">
            <v>68585</v>
          </cell>
          <cell r="AL2606">
            <v>0</v>
          </cell>
          <cell r="AM2606">
            <v>0</v>
          </cell>
          <cell r="AN2606">
            <v>4</v>
          </cell>
          <cell r="AO2606">
            <v>0</v>
          </cell>
          <cell r="AP2606" t="str">
            <v>Россия</v>
          </cell>
          <cell r="AQ2606">
            <v>0</v>
          </cell>
          <cell r="AR2606" t="str">
            <v>1000</v>
          </cell>
          <cell r="AS2606">
            <v>0</v>
          </cell>
          <cell r="AT2606">
            <v>21073</v>
          </cell>
          <cell r="AU2606">
            <v>0</v>
          </cell>
          <cell r="AV2606" t="str">
            <v>Actual/365 (Actual/365F)</v>
          </cell>
          <cell r="AW2606">
            <v>0</v>
          </cell>
          <cell r="AX2606">
            <v>0</v>
          </cell>
          <cell r="AY2606">
            <v>0</v>
          </cell>
          <cell r="AZ2606" t="str">
            <v/>
          </cell>
          <cell r="BA2606" t="str">
            <v/>
          </cell>
          <cell r="BB2606">
            <v>0</v>
          </cell>
          <cell r="BC2606">
            <v>0</v>
          </cell>
          <cell r="BD2606" t="str">
            <v/>
          </cell>
          <cell r="BE2606">
            <v>0</v>
          </cell>
          <cell r="BF2606">
            <v>0</v>
          </cell>
          <cell r="BG2606" t="str">
            <v/>
          </cell>
          <cell r="BH2606">
            <v>0</v>
          </cell>
          <cell r="BI2606">
            <v>0</v>
          </cell>
          <cell r="BJ2606" t="str">
            <v>-/-/-</v>
          </cell>
          <cell r="BK2606" t="str">
            <v/>
          </cell>
          <cell r="BL2606" t="str">
            <v/>
          </cell>
          <cell r="BM2606" t="str">
            <v/>
          </cell>
          <cell r="BN2606" t="str">
            <v/>
          </cell>
          <cell r="BO2606">
            <v>0</v>
          </cell>
          <cell r="BP2606">
            <v>0</v>
          </cell>
          <cell r="BQ2606" t="str">
            <v/>
          </cell>
          <cell r="BR2606" t="str">
            <v/>
          </cell>
          <cell r="BS2606" t="str">
            <v/>
          </cell>
          <cell r="BT2606" t="str">
            <v/>
          </cell>
        </row>
        <row r="2607">
          <cell r="B2607">
            <v>7710890150</v>
          </cell>
          <cell r="C2607" t="str">
            <v>1117746422243</v>
          </cell>
          <cell r="D2607" t="str">
            <v/>
          </cell>
          <cell r="E2607">
            <v>0</v>
          </cell>
          <cell r="F2607">
            <v>0</v>
          </cell>
          <cell r="G2607">
            <v>0</v>
          </cell>
          <cell r="H2607">
            <v>0</v>
          </cell>
          <cell r="I2607">
            <v>0</v>
          </cell>
          <cell r="J2607">
            <v>0</v>
          </cell>
          <cell r="K2607" t="str">
            <v>ВТБ Капитал Финанс, 27</v>
          </cell>
          <cell r="L2607" t="str">
            <v>Финансовые институты</v>
          </cell>
          <cell r="M2607">
            <v>1000000000</v>
          </cell>
          <cell r="N2607" t="str">
            <v>RUB</v>
          </cell>
          <cell r="O2607" t="str">
            <v>Облигации</v>
          </cell>
          <cell r="P2607" t="str">
            <v>Аннулирована</v>
          </cell>
          <cell r="Q2607">
            <v>0</v>
          </cell>
          <cell r="R2607" t="str">
            <v>4-27-36408-R</v>
          </cell>
          <cell r="S2607" t="str">
            <v>1000</v>
          </cell>
          <cell r="T2607" t="str">
            <v/>
          </cell>
          <cell r="U2607">
            <v>0</v>
          </cell>
          <cell r="V2607">
            <v>0</v>
          </cell>
          <cell r="W2607">
            <v>0</v>
          </cell>
          <cell r="X2607">
            <v>0</v>
          </cell>
          <cell r="Y2607">
            <v>0</v>
          </cell>
          <cell r="Z2607" t="str">
            <v>в соответствии с эмиссионными документами</v>
          </cell>
          <cell r="AA2607" t="str">
            <v>Организатор: "ВТБ Капитал"</v>
          </cell>
          <cell r="AB2607" t="str">
            <v/>
          </cell>
          <cell r="AC2607" t="str">
            <v>Проспект эмиссии (приложения)
Срок обращения - 15 лет</v>
          </cell>
          <cell r="AD2607" t="str">
            <v>Публичное</v>
          </cell>
          <cell r="AE2607">
            <v>0</v>
          </cell>
          <cell r="AF2607">
            <v>0</v>
          </cell>
          <cell r="AG2607">
            <v>41785</v>
          </cell>
          <cell r="AH2607">
            <v>0</v>
          </cell>
          <cell r="AI2607">
            <v>0</v>
          </cell>
          <cell r="AJ2607">
            <v>0</v>
          </cell>
          <cell r="AK2607">
            <v>68589</v>
          </cell>
          <cell r="AL2607">
            <v>0</v>
          </cell>
          <cell r="AM2607">
            <v>0</v>
          </cell>
          <cell r="AN2607">
            <v>4</v>
          </cell>
          <cell r="AO2607">
            <v>0</v>
          </cell>
          <cell r="AP2607" t="str">
            <v>Россия</v>
          </cell>
          <cell r="AQ2607">
            <v>0</v>
          </cell>
          <cell r="AR2607" t="str">
            <v>1000</v>
          </cell>
          <cell r="AS2607">
            <v>0</v>
          </cell>
          <cell r="AT2607">
            <v>21073</v>
          </cell>
          <cell r="AU2607">
            <v>0</v>
          </cell>
          <cell r="AV2607" t="str">
            <v>Actual/365 (Actual/365F)</v>
          </cell>
          <cell r="AW2607">
            <v>0</v>
          </cell>
          <cell r="AX2607">
            <v>0</v>
          </cell>
          <cell r="AY2607">
            <v>0</v>
          </cell>
          <cell r="AZ2607" t="str">
            <v/>
          </cell>
          <cell r="BA2607" t="str">
            <v/>
          </cell>
          <cell r="BB2607">
            <v>0</v>
          </cell>
          <cell r="BC2607">
            <v>0</v>
          </cell>
          <cell r="BD2607" t="str">
            <v/>
          </cell>
          <cell r="BE2607">
            <v>0</v>
          </cell>
          <cell r="BF2607">
            <v>0</v>
          </cell>
          <cell r="BG2607" t="str">
            <v/>
          </cell>
          <cell r="BH2607">
            <v>0</v>
          </cell>
          <cell r="BI2607">
            <v>0</v>
          </cell>
          <cell r="BJ2607" t="str">
            <v>-/-/-</v>
          </cell>
          <cell r="BK2607" t="str">
            <v/>
          </cell>
          <cell r="BL2607" t="str">
            <v/>
          </cell>
          <cell r="BM2607" t="str">
            <v/>
          </cell>
          <cell r="BN2607" t="str">
            <v/>
          </cell>
          <cell r="BO2607">
            <v>0</v>
          </cell>
          <cell r="BP2607">
            <v>0</v>
          </cell>
          <cell r="BQ2607" t="str">
            <v/>
          </cell>
          <cell r="BR2607" t="str">
            <v/>
          </cell>
          <cell r="BS2607" t="str">
            <v/>
          </cell>
          <cell r="BT2607" t="str">
            <v/>
          </cell>
        </row>
        <row r="2608">
          <cell r="B2608">
            <v>7710890150</v>
          </cell>
          <cell r="C2608" t="str">
            <v>1117746422243</v>
          </cell>
          <cell r="D2608" t="str">
            <v/>
          </cell>
          <cell r="E2608">
            <v>0</v>
          </cell>
          <cell r="F2608">
            <v>0</v>
          </cell>
          <cell r="G2608">
            <v>0</v>
          </cell>
          <cell r="H2608">
            <v>0</v>
          </cell>
          <cell r="I2608">
            <v>0</v>
          </cell>
          <cell r="J2608">
            <v>0</v>
          </cell>
          <cell r="K2608" t="str">
            <v>ВТБ Капитал Финанс, 28</v>
          </cell>
          <cell r="L2608" t="str">
            <v>Финансовые институты</v>
          </cell>
          <cell r="M2608">
            <v>1000000000</v>
          </cell>
          <cell r="N2608" t="str">
            <v>RUB</v>
          </cell>
          <cell r="O2608" t="str">
            <v>Облигации</v>
          </cell>
          <cell r="P2608" t="str">
            <v>Аннулирована</v>
          </cell>
          <cell r="Q2608">
            <v>0</v>
          </cell>
          <cell r="R2608" t="str">
            <v>4-28-36408-R</v>
          </cell>
          <cell r="S2608" t="str">
            <v>1000</v>
          </cell>
          <cell r="T2608" t="str">
            <v/>
          </cell>
          <cell r="U2608">
            <v>0</v>
          </cell>
          <cell r="V2608">
            <v>0</v>
          </cell>
          <cell r="W2608">
            <v>0</v>
          </cell>
          <cell r="X2608">
            <v>0</v>
          </cell>
          <cell r="Y2608">
            <v>0</v>
          </cell>
          <cell r="Z2608" t="str">
            <v>в соответствии с эмиссионными документами</v>
          </cell>
          <cell r="AA2608" t="str">
            <v>Организатор: "ВТБ Капитал"</v>
          </cell>
          <cell r="AB2608" t="str">
            <v/>
          </cell>
          <cell r="AC2608" t="str">
            <v>Проспект эмиссии (приложения)
Срок обращения - 15 лет</v>
          </cell>
          <cell r="AD2608" t="str">
            <v>Публичное</v>
          </cell>
          <cell r="AE2608">
            <v>0</v>
          </cell>
          <cell r="AF2608">
            <v>0</v>
          </cell>
          <cell r="AG2608">
            <v>41785</v>
          </cell>
          <cell r="AH2608">
            <v>0</v>
          </cell>
          <cell r="AI2608">
            <v>0</v>
          </cell>
          <cell r="AJ2608">
            <v>0</v>
          </cell>
          <cell r="AK2608">
            <v>68591</v>
          </cell>
          <cell r="AL2608">
            <v>0</v>
          </cell>
          <cell r="AM2608">
            <v>0</v>
          </cell>
          <cell r="AN2608">
            <v>4</v>
          </cell>
          <cell r="AO2608">
            <v>0</v>
          </cell>
          <cell r="AP2608" t="str">
            <v>Россия</v>
          </cell>
          <cell r="AQ2608">
            <v>0</v>
          </cell>
          <cell r="AR2608" t="str">
            <v>1000</v>
          </cell>
          <cell r="AS2608">
            <v>0</v>
          </cell>
          <cell r="AT2608">
            <v>21073</v>
          </cell>
          <cell r="AU2608">
            <v>0</v>
          </cell>
          <cell r="AV2608" t="str">
            <v>Actual/365 (Actual/365F)</v>
          </cell>
          <cell r="AW2608">
            <v>0</v>
          </cell>
          <cell r="AX2608">
            <v>0</v>
          </cell>
          <cell r="AY2608">
            <v>0</v>
          </cell>
          <cell r="AZ2608" t="str">
            <v/>
          </cell>
          <cell r="BA2608" t="str">
            <v/>
          </cell>
          <cell r="BB2608">
            <v>0</v>
          </cell>
          <cell r="BC2608">
            <v>0</v>
          </cell>
          <cell r="BD2608" t="str">
            <v/>
          </cell>
          <cell r="BE2608">
            <v>0</v>
          </cell>
          <cell r="BF2608">
            <v>0</v>
          </cell>
          <cell r="BG2608" t="str">
            <v/>
          </cell>
          <cell r="BH2608">
            <v>0</v>
          </cell>
          <cell r="BI2608">
            <v>0</v>
          </cell>
          <cell r="BJ2608" t="str">
            <v>-/-/-</v>
          </cell>
          <cell r="BK2608" t="str">
            <v/>
          </cell>
          <cell r="BL2608" t="str">
            <v/>
          </cell>
          <cell r="BM2608" t="str">
            <v/>
          </cell>
          <cell r="BN2608" t="str">
            <v/>
          </cell>
          <cell r="BO2608">
            <v>0</v>
          </cell>
          <cell r="BP2608">
            <v>0</v>
          </cell>
          <cell r="BQ2608" t="str">
            <v/>
          </cell>
          <cell r="BR2608" t="str">
            <v/>
          </cell>
          <cell r="BS2608" t="str">
            <v/>
          </cell>
          <cell r="BT2608" t="str">
            <v/>
          </cell>
        </row>
        <row r="2609">
          <cell r="B2609">
            <v>7710890150</v>
          </cell>
          <cell r="C2609" t="str">
            <v>1117746422243</v>
          </cell>
          <cell r="D2609" t="str">
            <v/>
          </cell>
          <cell r="E2609">
            <v>0</v>
          </cell>
          <cell r="F2609">
            <v>0</v>
          </cell>
          <cell r="G2609">
            <v>0</v>
          </cell>
          <cell r="H2609">
            <v>0</v>
          </cell>
          <cell r="I2609">
            <v>0</v>
          </cell>
          <cell r="J2609">
            <v>0</v>
          </cell>
          <cell r="K2609" t="str">
            <v>ВТБ Капитал Финанс, 29</v>
          </cell>
          <cell r="L2609" t="str">
            <v>Финансовые институты</v>
          </cell>
          <cell r="M2609">
            <v>2000000000</v>
          </cell>
          <cell r="N2609" t="str">
            <v>RUB</v>
          </cell>
          <cell r="O2609" t="str">
            <v>Облигации</v>
          </cell>
          <cell r="P2609" t="str">
            <v>Аннулирована</v>
          </cell>
          <cell r="Q2609">
            <v>0</v>
          </cell>
          <cell r="R2609" t="str">
            <v>4-29-36408-R</v>
          </cell>
          <cell r="S2609" t="str">
            <v>1000</v>
          </cell>
          <cell r="T2609" t="str">
            <v/>
          </cell>
          <cell r="U2609">
            <v>0</v>
          </cell>
          <cell r="V2609">
            <v>0</v>
          </cell>
          <cell r="W2609">
            <v>0</v>
          </cell>
          <cell r="X2609">
            <v>0</v>
          </cell>
          <cell r="Y2609">
            <v>0</v>
          </cell>
          <cell r="Z2609" t="str">
            <v>в соответствии с эмиссионными документами</v>
          </cell>
          <cell r="AA2609" t="str">
            <v>Организатор: "ВТБ Капитал"</v>
          </cell>
          <cell r="AB2609" t="str">
            <v/>
          </cell>
          <cell r="AC2609" t="str">
            <v>Проспект эмиссии (приложения)
Срок обращения - 15 лет</v>
          </cell>
          <cell r="AD2609" t="str">
            <v>Публичное</v>
          </cell>
          <cell r="AE2609">
            <v>0</v>
          </cell>
          <cell r="AF2609">
            <v>0</v>
          </cell>
          <cell r="AG2609">
            <v>41785</v>
          </cell>
          <cell r="AH2609">
            <v>0</v>
          </cell>
          <cell r="AI2609">
            <v>0</v>
          </cell>
          <cell r="AJ2609">
            <v>0</v>
          </cell>
          <cell r="AK2609">
            <v>68593</v>
          </cell>
          <cell r="AL2609">
            <v>0</v>
          </cell>
          <cell r="AM2609">
            <v>0</v>
          </cell>
          <cell r="AN2609">
            <v>4</v>
          </cell>
          <cell r="AO2609">
            <v>0</v>
          </cell>
          <cell r="AP2609" t="str">
            <v>Россия</v>
          </cell>
          <cell r="AQ2609">
            <v>0</v>
          </cell>
          <cell r="AR2609" t="str">
            <v>1000</v>
          </cell>
          <cell r="AS2609">
            <v>0</v>
          </cell>
          <cell r="AT2609">
            <v>21073</v>
          </cell>
          <cell r="AU2609">
            <v>0</v>
          </cell>
          <cell r="AV2609" t="str">
            <v>Actual/365 (Actual/365F)</v>
          </cell>
          <cell r="AW2609">
            <v>0</v>
          </cell>
          <cell r="AX2609">
            <v>0</v>
          </cell>
          <cell r="AY2609">
            <v>0</v>
          </cell>
          <cell r="AZ2609" t="str">
            <v/>
          </cell>
          <cell r="BA2609" t="str">
            <v/>
          </cell>
          <cell r="BB2609">
            <v>0</v>
          </cell>
          <cell r="BC2609">
            <v>0</v>
          </cell>
          <cell r="BD2609" t="str">
            <v/>
          </cell>
          <cell r="BE2609">
            <v>0</v>
          </cell>
          <cell r="BF2609">
            <v>0</v>
          </cell>
          <cell r="BG2609" t="str">
            <v/>
          </cell>
          <cell r="BH2609">
            <v>0</v>
          </cell>
          <cell r="BI2609">
            <v>0</v>
          </cell>
          <cell r="BJ2609" t="str">
            <v>-/-/-</v>
          </cell>
          <cell r="BK2609" t="str">
            <v/>
          </cell>
          <cell r="BL2609" t="str">
            <v/>
          </cell>
          <cell r="BM2609" t="str">
            <v/>
          </cell>
          <cell r="BN2609" t="str">
            <v/>
          </cell>
          <cell r="BO2609">
            <v>0</v>
          </cell>
          <cell r="BP2609">
            <v>0</v>
          </cell>
          <cell r="BQ2609" t="str">
            <v/>
          </cell>
          <cell r="BR2609" t="str">
            <v/>
          </cell>
          <cell r="BS2609" t="str">
            <v/>
          </cell>
          <cell r="BT2609" t="str">
            <v/>
          </cell>
        </row>
        <row r="2610">
          <cell r="B2610">
            <v>7710890150</v>
          </cell>
          <cell r="C2610" t="str">
            <v>1117746422243</v>
          </cell>
          <cell r="D2610" t="str">
            <v/>
          </cell>
          <cell r="E2610">
            <v>0</v>
          </cell>
          <cell r="F2610">
            <v>0</v>
          </cell>
          <cell r="G2610">
            <v>0</v>
          </cell>
          <cell r="H2610">
            <v>0</v>
          </cell>
          <cell r="I2610">
            <v>0</v>
          </cell>
          <cell r="J2610">
            <v>0</v>
          </cell>
          <cell r="K2610" t="str">
            <v>ВТБ Капитал Финанс, 30</v>
          </cell>
          <cell r="L2610" t="str">
            <v>Финансовые институты</v>
          </cell>
          <cell r="M2610">
            <v>2000000000</v>
          </cell>
          <cell r="N2610" t="str">
            <v>RUB</v>
          </cell>
          <cell r="O2610" t="str">
            <v>Облигации</v>
          </cell>
          <cell r="P2610" t="str">
            <v>Аннулирована</v>
          </cell>
          <cell r="Q2610">
            <v>0</v>
          </cell>
          <cell r="R2610" t="str">
            <v>4-30-36408-R</v>
          </cell>
          <cell r="S2610" t="str">
            <v>1000</v>
          </cell>
          <cell r="T2610" t="str">
            <v/>
          </cell>
          <cell r="U2610">
            <v>0</v>
          </cell>
          <cell r="V2610">
            <v>0</v>
          </cell>
          <cell r="W2610">
            <v>0</v>
          </cell>
          <cell r="X2610">
            <v>0</v>
          </cell>
          <cell r="Y2610">
            <v>0</v>
          </cell>
          <cell r="Z2610" t="str">
            <v>в соответствии с эмиссионными документами</v>
          </cell>
          <cell r="AA2610" t="str">
            <v>Организатор: "ВТБ Капитал"</v>
          </cell>
          <cell r="AB2610" t="str">
            <v/>
          </cell>
          <cell r="AC2610" t="str">
            <v>Проспект эмиссии (приложения)
Срок обращения - 15 лет</v>
          </cell>
          <cell r="AD2610" t="str">
            <v>Публичное</v>
          </cell>
          <cell r="AE2610">
            <v>0</v>
          </cell>
          <cell r="AF2610">
            <v>0</v>
          </cell>
          <cell r="AG2610">
            <v>41785</v>
          </cell>
          <cell r="AH2610">
            <v>0</v>
          </cell>
          <cell r="AI2610">
            <v>0</v>
          </cell>
          <cell r="AJ2610">
            <v>0</v>
          </cell>
          <cell r="AK2610">
            <v>68595</v>
          </cell>
          <cell r="AL2610">
            <v>0</v>
          </cell>
          <cell r="AM2610">
            <v>0</v>
          </cell>
          <cell r="AN2610">
            <v>4</v>
          </cell>
          <cell r="AO2610">
            <v>0</v>
          </cell>
          <cell r="AP2610" t="str">
            <v>Россия</v>
          </cell>
          <cell r="AQ2610">
            <v>0</v>
          </cell>
          <cell r="AR2610" t="str">
            <v>1000</v>
          </cell>
          <cell r="AS2610">
            <v>0</v>
          </cell>
          <cell r="AT2610">
            <v>21073</v>
          </cell>
          <cell r="AU2610">
            <v>0</v>
          </cell>
          <cell r="AV2610" t="str">
            <v>Actual/365 (Actual/365F)</v>
          </cell>
          <cell r="AW2610">
            <v>0</v>
          </cell>
          <cell r="AX2610">
            <v>0</v>
          </cell>
          <cell r="AY2610">
            <v>0</v>
          </cell>
          <cell r="AZ2610" t="str">
            <v/>
          </cell>
          <cell r="BA2610" t="str">
            <v/>
          </cell>
          <cell r="BB2610">
            <v>0</v>
          </cell>
          <cell r="BC2610">
            <v>0</v>
          </cell>
          <cell r="BD2610" t="str">
            <v/>
          </cell>
          <cell r="BE2610">
            <v>0</v>
          </cell>
          <cell r="BF2610">
            <v>0</v>
          </cell>
          <cell r="BG2610" t="str">
            <v/>
          </cell>
          <cell r="BH2610">
            <v>0</v>
          </cell>
          <cell r="BI2610">
            <v>0</v>
          </cell>
          <cell r="BJ2610" t="str">
            <v>-/-/-</v>
          </cell>
          <cell r="BK2610" t="str">
            <v/>
          </cell>
          <cell r="BL2610" t="str">
            <v/>
          </cell>
          <cell r="BM2610" t="str">
            <v/>
          </cell>
          <cell r="BN2610" t="str">
            <v/>
          </cell>
          <cell r="BO2610">
            <v>0</v>
          </cell>
          <cell r="BP2610">
            <v>0</v>
          </cell>
          <cell r="BQ2610" t="str">
            <v/>
          </cell>
          <cell r="BR2610" t="str">
            <v/>
          </cell>
          <cell r="BS2610" t="str">
            <v/>
          </cell>
          <cell r="BT2610" t="str">
            <v/>
          </cell>
        </row>
        <row r="2611">
          <cell r="B2611">
            <v>7710890150</v>
          </cell>
          <cell r="C2611" t="str">
            <v>1117746422243</v>
          </cell>
          <cell r="D2611" t="str">
            <v/>
          </cell>
          <cell r="E2611">
            <v>0</v>
          </cell>
          <cell r="F2611">
            <v>0</v>
          </cell>
          <cell r="G2611">
            <v>0</v>
          </cell>
          <cell r="H2611">
            <v>0</v>
          </cell>
          <cell r="I2611">
            <v>0</v>
          </cell>
          <cell r="J2611">
            <v>0</v>
          </cell>
          <cell r="K2611" t="str">
            <v>ВТБ Капитал Финанс, 31</v>
          </cell>
          <cell r="L2611" t="str">
            <v>Финансовые институты</v>
          </cell>
          <cell r="M2611">
            <v>2000000000</v>
          </cell>
          <cell r="N2611" t="str">
            <v>RUB</v>
          </cell>
          <cell r="O2611" t="str">
            <v>Облигации</v>
          </cell>
          <cell r="P2611" t="str">
            <v>Аннулирована</v>
          </cell>
          <cell r="Q2611">
            <v>0</v>
          </cell>
          <cell r="R2611" t="str">
            <v>4-31-36408-R</v>
          </cell>
          <cell r="S2611" t="str">
            <v>1000</v>
          </cell>
          <cell r="T2611" t="str">
            <v/>
          </cell>
          <cell r="U2611">
            <v>0</v>
          </cell>
          <cell r="V2611">
            <v>0</v>
          </cell>
          <cell r="W2611">
            <v>0</v>
          </cell>
          <cell r="X2611">
            <v>0</v>
          </cell>
          <cell r="Y2611">
            <v>0</v>
          </cell>
          <cell r="Z2611" t="str">
            <v>в соответствии с эмиссионными документами</v>
          </cell>
          <cell r="AA2611" t="str">
            <v>Организатор: "ВТБ Капитал"</v>
          </cell>
          <cell r="AB2611" t="str">
            <v/>
          </cell>
          <cell r="AC2611" t="str">
            <v>Проспект эмиссии (приложения)
Срок обращения - 15 лет</v>
          </cell>
          <cell r="AD2611" t="str">
            <v>Публичное</v>
          </cell>
          <cell r="AE2611">
            <v>0</v>
          </cell>
          <cell r="AF2611">
            <v>0</v>
          </cell>
          <cell r="AG2611">
            <v>41785</v>
          </cell>
          <cell r="AH2611">
            <v>0</v>
          </cell>
          <cell r="AI2611">
            <v>0</v>
          </cell>
          <cell r="AJ2611">
            <v>0</v>
          </cell>
          <cell r="AK2611">
            <v>68597</v>
          </cell>
          <cell r="AL2611">
            <v>0</v>
          </cell>
          <cell r="AM2611">
            <v>0</v>
          </cell>
          <cell r="AN2611">
            <v>4</v>
          </cell>
          <cell r="AO2611">
            <v>0</v>
          </cell>
          <cell r="AP2611" t="str">
            <v>Россия</v>
          </cell>
          <cell r="AQ2611">
            <v>0</v>
          </cell>
          <cell r="AR2611" t="str">
            <v>1000</v>
          </cell>
          <cell r="AS2611">
            <v>0</v>
          </cell>
          <cell r="AT2611">
            <v>21073</v>
          </cell>
          <cell r="AU2611">
            <v>0</v>
          </cell>
          <cell r="AV2611" t="str">
            <v>Actual/365 (Actual/365F)</v>
          </cell>
          <cell r="AW2611">
            <v>0</v>
          </cell>
          <cell r="AX2611">
            <v>0</v>
          </cell>
          <cell r="AY2611">
            <v>0</v>
          </cell>
          <cell r="AZ2611" t="str">
            <v/>
          </cell>
          <cell r="BA2611" t="str">
            <v/>
          </cell>
          <cell r="BB2611">
            <v>0</v>
          </cell>
          <cell r="BC2611">
            <v>0</v>
          </cell>
          <cell r="BD2611" t="str">
            <v/>
          </cell>
          <cell r="BE2611">
            <v>0</v>
          </cell>
          <cell r="BF2611">
            <v>0</v>
          </cell>
          <cell r="BG2611" t="str">
            <v/>
          </cell>
          <cell r="BH2611">
            <v>0</v>
          </cell>
          <cell r="BI2611">
            <v>0</v>
          </cell>
          <cell r="BJ2611" t="str">
            <v>-/-/-</v>
          </cell>
          <cell r="BK2611" t="str">
            <v/>
          </cell>
          <cell r="BL2611" t="str">
            <v/>
          </cell>
          <cell r="BM2611" t="str">
            <v/>
          </cell>
          <cell r="BN2611" t="str">
            <v/>
          </cell>
          <cell r="BO2611">
            <v>0</v>
          </cell>
          <cell r="BP2611">
            <v>0</v>
          </cell>
          <cell r="BQ2611" t="str">
            <v/>
          </cell>
          <cell r="BR2611" t="str">
            <v/>
          </cell>
          <cell r="BS2611" t="str">
            <v/>
          </cell>
          <cell r="BT2611" t="str">
            <v/>
          </cell>
        </row>
        <row r="2612">
          <cell r="B2612">
            <v>7710890150</v>
          </cell>
          <cell r="C2612" t="str">
            <v>1117746422243</v>
          </cell>
          <cell r="D2612" t="str">
            <v/>
          </cell>
          <cell r="E2612">
            <v>0</v>
          </cell>
          <cell r="F2612">
            <v>0</v>
          </cell>
          <cell r="G2612">
            <v>0</v>
          </cell>
          <cell r="H2612">
            <v>0</v>
          </cell>
          <cell r="I2612">
            <v>0</v>
          </cell>
          <cell r="J2612">
            <v>0</v>
          </cell>
          <cell r="K2612" t="str">
            <v>ВТБ Капитал Финанс, 32</v>
          </cell>
          <cell r="L2612" t="str">
            <v>Финансовые институты</v>
          </cell>
          <cell r="M2612">
            <v>2000000000</v>
          </cell>
          <cell r="N2612" t="str">
            <v>RUB</v>
          </cell>
          <cell r="O2612" t="str">
            <v>Облигации</v>
          </cell>
          <cell r="P2612" t="str">
            <v>Аннулирована</v>
          </cell>
          <cell r="Q2612">
            <v>0</v>
          </cell>
          <cell r="R2612" t="str">
            <v>4-32-36408-R</v>
          </cell>
          <cell r="S2612" t="str">
            <v>1000</v>
          </cell>
          <cell r="T2612" t="str">
            <v/>
          </cell>
          <cell r="U2612">
            <v>0</v>
          </cell>
          <cell r="V2612">
            <v>0</v>
          </cell>
          <cell r="W2612">
            <v>0</v>
          </cell>
          <cell r="X2612">
            <v>0</v>
          </cell>
          <cell r="Y2612">
            <v>0</v>
          </cell>
          <cell r="Z2612" t="str">
            <v>в соответствии с эмиссионными документами</v>
          </cell>
          <cell r="AA2612" t="str">
            <v>Организатор: "ВТБ Капитал"</v>
          </cell>
          <cell r="AB2612" t="str">
            <v/>
          </cell>
          <cell r="AC2612" t="str">
            <v>Проспект эмиссии (приложения)
Срок обращения - 15 лет</v>
          </cell>
          <cell r="AD2612" t="str">
            <v>Публичное</v>
          </cell>
          <cell r="AE2612">
            <v>0</v>
          </cell>
          <cell r="AF2612">
            <v>0</v>
          </cell>
          <cell r="AG2612">
            <v>41785</v>
          </cell>
          <cell r="AH2612">
            <v>0</v>
          </cell>
          <cell r="AI2612">
            <v>0</v>
          </cell>
          <cell r="AJ2612">
            <v>0</v>
          </cell>
          <cell r="AK2612">
            <v>68599</v>
          </cell>
          <cell r="AL2612">
            <v>0</v>
          </cell>
          <cell r="AM2612">
            <v>0</v>
          </cell>
          <cell r="AN2612">
            <v>4</v>
          </cell>
          <cell r="AO2612">
            <v>0</v>
          </cell>
          <cell r="AP2612" t="str">
            <v>Россия</v>
          </cell>
          <cell r="AQ2612">
            <v>0</v>
          </cell>
          <cell r="AR2612" t="str">
            <v>1000</v>
          </cell>
          <cell r="AS2612">
            <v>0</v>
          </cell>
          <cell r="AT2612">
            <v>21073</v>
          </cell>
          <cell r="AU2612">
            <v>0</v>
          </cell>
          <cell r="AV2612" t="str">
            <v>Actual/365 (Actual/365F)</v>
          </cell>
          <cell r="AW2612">
            <v>0</v>
          </cell>
          <cell r="AX2612">
            <v>0</v>
          </cell>
          <cell r="AY2612">
            <v>0</v>
          </cell>
          <cell r="AZ2612" t="str">
            <v/>
          </cell>
          <cell r="BA2612" t="str">
            <v/>
          </cell>
          <cell r="BB2612">
            <v>0</v>
          </cell>
          <cell r="BC2612">
            <v>0</v>
          </cell>
          <cell r="BD2612" t="str">
            <v/>
          </cell>
          <cell r="BE2612">
            <v>0</v>
          </cell>
          <cell r="BF2612">
            <v>0</v>
          </cell>
          <cell r="BG2612" t="str">
            <v/>
          </cell>
          <cell r="BH2612">
            <v>0</v>
          </cell>
          <cell r="BI2612">
            <v>0</v>
          </cell>
          <cell r="BJ2612" t="str">
            <v>-/-/-</v>
          </cell>
          <cell r="BK2612" t="str">
            <v/>
          </cell>
          <cell r="BL2612" t="str">
            <v/>
          </cell>
          <cell r="BM2612" t="str">
            <v/>
          </cell>
          <cell r="BN2612" t="str">
            <v/>
          </cell>
          <cell r="BO2612">
            <v>0</v>
          </cell>
          <cell r="BP2612">
            <v>0</v>
          </cell>
          <cell r="BQ2612" t="str">
            <v/>
          </cell>
          <cell r="BR2612" t="str">
            <v/>
          </cell>
          <cell r="BS2612" t="str">
            <v/>
          </cell>
          <cell r="BT2612" t="str">
            <v/>
          </cell>
        </row>
        <row r="2613">
          <cell r="B2613">
            <v>7710890150</v>
          </cell>
          <cell r="C2613" t="str">
            <v>1117746422243</v>
          </cell>
          <cell r="D2613" t="str">
            <v/>
          </cell>
          <cell r="E2613">
            <v>0</v>
          </cell>
          <cell r="F2613">
            <v>0</v>
          </cell>
          <cell r="G2613">
            <v>0</v>
          </cell>
          <cell r="H2613">
            <v>0</v>
          </cell>
          <cell r="I2613">
            <v>0</v>
          </cell>
          <cell r="J2613">
            <v>0</v>
          </cell>
          <cell r="K2613" t="str">
            <v>ВТБ Капитал Финанс, 33</v>
          </cell>
          <cell r="L2613" t="str">
            <v>Финансовые институты</v>
          </cell>
          <cell r="M2613">
            <v>3000000000</v>
          </cell>
          <cell r="N2613" t="str">
            <v>RUB</v>
          </cell>
          <cell r="O2613" t="str">
            <v>Облигации</v>
          </cell>
          <cell r="P2613" t="str">
            <v>Аннулирована</v>
          </cell>
          <cell r="Q2613">
            <v>0</v>
          </cell>
          <cell r="R2613" t="str">
            <v>4-33-36408-R</v>
          </cell>
          <cell r="S2613" t="str">
            <v>1000</v>
          </cell>
          <cell r="T2613" t="str">
            <v/>
          </cell>
          <cell r="U2613">
            <v>0</v>
          </cell>
          <cell r="V2613">
            <v>0</v>
          </cell>
          <cell r="W2613">
            <v>0</v>
          </cell>
          <cell r="X2613">
            <v>0</v>
          </cell>
          <cell r="Y2613">
            <v>0</v>
          </cell>
          <cell r="Z2613" t="str">
            <v>в соответствии с эмиссионными документами</v>
          </cell>
          <cell r="AA2613" t="str">
            <v>Организатор: "ВТБ Капитал"</v>
          </cell>
          <cell r="AB2613" t="str">
            <v/>
          </cell>
          <cell r="AC2613" t="str">
            <v>Проспект эмиссии (приложения)
Срок обращения - 15 лет</v>
          </cell>
          <cell r="AD2613" t="str">
            <v>Публичное</v>
          </cell>
          <cell r="AE2613">
            <v>0</v>
          </cell>
          <cell r="AF2613">
            <v>0</v>
          </cell>
          <cell r="AG2613">
            <v>41785</v>
          </cell>
          <cell r="AH2613">
            <v>0</v>
          </cell>
          <cell r="AI2613">
            <v>0</v>
          </cell>
          <cell r="AJ2613">
            <v>0</v>
          </cell>
          <cell r="AK2613">
            <v>68601</v>
          </cell>
          <cell r="AL2613">
            <v>0</v>
          </cell>
          <cell r="AM2613">
            <v>0</v>
          </cell>
          <cell r="AN2613">
            <v>4</v>
          </cell>
          <cell r="AO2613">
            <v>0</v>
          </cell>
          <cell r="AP2613" t="str">
            <v>Россия</v>
          </cell>
          <cell r="AQ2613">
            <v>0</v>
          </cell>
          <cell r="AR2613" t="str">
            <v>1000</v>
          </cell>
          <cell r="AS2613">
            <v>0</v>
          </cell>
          <cell r="AT2613">
            <v>21073</v>
          </cell>
          <cell r="AU2613">
            <v>0</v>
          </cell>
          <cell r="AV2613" t="str">
            <v>Actual/365 (Actual/365F)</v>
          </cell>
          <cell r="AW2613">
            <v>0</v>
          </cell>
          <cell r="AX2613">
            <v>0</v>
          </cell>
          <cell r="AY2613">
            <v>0</v>
          </cell>
          <cell r="AZ2613" t="str">
            <v/>
          </cell>
          <cell r="BA2613" t="str">
            <v/>
          </cell>
          <cell r="BB2613">
            <v>0</v>
          </cell>
          <cell r="BC2613">
            <v>0</v>
          </cell>
          <cell r="BD2613" t="str">
            <v/>
          </cell>
          <cell r="BE2613">
            <v>0</v>
          </cell>
          <cell r="BF2613">
            <v>0</v>
          </cell>
          <cell r="BG2613" t="str">
            <v/>
          </cell>
          <cell r="BH2613">
            <v>0</v>
          </cell>
          <cell r="BI2613">
            <v>0</v>
          </cell>
          <cell r="BJ2613" t="str">
            <v>-/-/-</v>
          </cell>
          <cell r="BK2613" t="str">
            <v/>
          </cell>
          <cell r="BL2613" t="str">
            <v/>
          </cell>
          <cell r="BM2613" t="str">
            <v/>
          </cell>
          <cell r="BN2613" t="str">
            <v/>
          </cell>
          <cell r="BO2613">
            <v>0</v>
          </cell>
          <cell r="BP2613">
            <v>0</v>
          </cell>
          <cell r="BQ2613" t="str">
            <v/>
          </cell>
          <cell r="BR2613" t="str">
            <v/>
          </cell>
          <cell r="BS2613" t="str">
            <v/>
          </cell>
          <cell r="BT2613" t="str">
            <v/>
          </cell>
        </row>
        <row r="2614">
          <cell r="B2614">
            <v>7710890150</v>
          </cell>
          <cell r="C2614" t="str">
            <v>1117746422243</v>
          </cell>
          <cell r="D2614" t="str">
            <v/>
          </cell>
          <cell r="E2614">
            <v>0</v>
          </cell>
          <cell r="F2614">
            <v>0</v>
          </cell>
          <cell r="G2614">
            <v>0</v>
          </cell>
          <cell r="H2614">
            <v>0</v>
          </cell>
          <cell r="I2614">
            <v>0</v>
          </cell>
          <cell r="J2614">
            <v>0</v>
          </cell>
          <cell r="K2614" t="str">
            <v>ВТБ Капитал Финанс, 34</v>
          </cell>
          <cell r="L2614" t="str">
            <v>Финансовые институты</v>
          </cell>
          <cell r="M2614">
            <v>3000000000</v>
          </cell>
          <cell r="N2614" t="str">
            <v>RUB</v>
          </cell>
          <cell r="O2614" t="str">
            <v>Облигации</v>
          </cell>
          <cell r="P2614" t="str">
            <v>Аннулирована</v>
          </cell>
          <cell r="Q2614">
            <v>0</v>
          </cell>
          <cell r="R2614" t="str">
            <v>4-34-36408-R</v>
          </cell>
          <cell r="S2614" t="str">
            <v>1000</v>
          </cell>
          <cell r="T2614" t="str">
            <v/>
          </cell>
          <cell r="U2614">
            <v>0</v>
          </cell>
          <cell r="V2614">
            <v>0</v>
          </cell>
          <cell r="W2614">
            <v>0</v>
          </cell>
          <cell r="X2614">
            <v>0</v>
          </cell>
          <cell r="Y2614">
            <v>0</v>
          </cell>
          <cell r="Z2614" t="str">
            <v>в соответствии с эмиссионными документами</v>
          </cell>
          <cell r="AA2614" t="str">
            <v>Организатор: "ВТБ Капитал"</v>
          </cell>
          <cell r="AB2614" t="str">
            <v/>
          </cell>
          <cell r="AC2614" t="str">
            <v>Проспект эмиссии (приложения)
Срок обращения - 15 лет</v>
          </cell>
          <cell r="AD2614" t="str">
            <v>Публичное</v>
          </cell>
          <cell r="AE2614">
            <v>0</v>
          </cell>
          <cell r="AF2614">
            <v>0</v>
          </cell>
          <cell r="AG2614">
            <v>41785</v>
          </cell>
          <cell r="AH2614">
            <v>0</v>
          </cell>
          <cell r="AI2614">
            <v>0</v>
          </cell>
          <cell r="AJ2614">
            <v>0</v>
          </cell>
          <cell r="AK2614">
            <v>68603</v>
          </cell>
          <cell r="AL2614">
            <v>0</v>
          </cell>
          <cell r="AM2614">
            <v>0</v>
          </cell>
          <cell r="AN2614">
            <v>4</v>
          </cell>
          <cell r="AO2614">
            <v>0</v>
          </cell>
          <cell r="AP2614" t="str">
            <v>Россия</v>
          </cell>
          <cell r="AQ2614">
            <v>0</v>
          </cell>
          <cell r="AR2614" t="str">
            <v>1000</v>
          </cell>
          <cell r="AS2614">
            <v>0</v>
          </cell>
          <cell r="AT2614">
            <v>21073</v>
          </cell>
          <cell r="AU2614">
            <v>0</v>
          </cell>
          <cell r="AV2614" t="str">
            <v>Actual/365 (Actual/365F)</v>
          </cell>
          <cell r="AW2614">
            <v>0</v>
          </cell>
          <cell r="AX2614">
            <v>0</v>
          </cell>
          <cell r="AY2614">
            <v>0</v>
          </cell>
          <cell r="AZ2614" t="str">
            <v/>
          </cell>
          <cell r="BA2614" t="str">
            <v/>
          </cell>
          <cell r="BB2614">
            <v>0</v>
          </cell>
          <cell r="BC2614">
            <v>0</v>
          </cell>
          <cell r="BD2614" t="str">
            <v/>
          </cell>
          <cell r="BE2614">
            <v>0</v>
          </cell>
          <cell r="BF2614">
            <v>0</v>
          </cell>
          <cell r="BG2614" t="str">
            <v/>
          </cell>
          <cell r="BH2614">
            <v>0</v>
          </cell>
          <cell r="BI2614">
            <v>0</v>
          </cell>
          <cell r="BJ2614" t="str">
            <v>-/-/-</v>
          </cell>
          <cell r="BK2614" t="str">
            <v/>
          </cell>
          <cell r="BL2614" t="str">
            <v/>
          </cell>
          <cell r="BM2614" t="str">
            <v/>
          </cell>
          <cell r="BN2614" t="str">
            <v/>
          </cell>
          <cell r="BO2614">
            <v>0</v>
          </cell>
          <cell r="BP2614">
            <v>0</v>
          </cell>
          <cell r="BQ2614" t="str">
            <v/>
          </cell>
          <cell r="BR2614" t="str">
            <v/>
          </cell>
          <cell r="BS2614" t="str">
            <v/>
          </cell>
          <cell r="BT2614" t="str">
            <v/>
          </cell>
        </row>
        <row r="2615">
          <cell r="B2615">
            <v>7710890150</v>
          </cell>
          <cell r="C2615" t="str">
            <v>1117746422243</v>
          </cell>
          <cell r="D2615" t="str">
            <v/>
          </cell>
          <cell r="E2615">
            <v>0</v>
          </cell>
          <cell r="F2615">
            <v>0</v>
          </cell>
          <cell r="G2615">
            <v>0</v>
          </cell>
          <cell r="H2615">
            <v>0</v>
          </cell>
          <cell r="I2615">
            <v>0</v>
          </cell>
          <cell r="J2615">
            <v>0</v>
          </cell>
          <cell r="K2615" t="str">
            <v>ВТБ Капитал Финанс, 35</v>
          </cell>
          <cell r="L2615" t="str">
            <v>Финансовые институты</v>
          </cell>
          <cell r="M2615">
            <v>3000000000</v>
          </cell>
          <cell r="N2615" t="str">
            <v>RUB</v>
          </cell>
          <cell r="O2615" t="str">
            <v>Облигации</v>
          </cell>
          <cell r="P2615" t="str">
            <v>Аннулирована</v>
          </cell>
          <cell r="Q2615">
            <v>0</v>
          </cell>
          <cell r="R2615" t="str">
            <v>4-35-36408-R</v>
          </cell>
          <cell r="S2615" t="str">
            <v>1000</v>
          </cell>
          <cell r="T2615" t="str">
            <v/>
          </cell>
          <cell r="U2615">
            <v>0</v>
          </cell>
          <cell r="V2615">
            <v>0</v>
          </cell>
          <cell r="W2615">
            <v>0</v>
          </cell>
          <cell r="X2615">
            <v>0</v>
          </cell>
          <cell r="Y2615">
            <v>0</v>
          </cell>
          <cell r="Z2615" t="str">
            <v>в соответствии с эмиссионными документами</v>
          </cell>
          <cell r="AA2615" t="str">
            <v>Организатор: "ВТБ Капитал"</v>
          </cell>
          <cell r="AB2615" t="str">
            <v/>
          </cell>
          <cell r="AC2615" t="str">
            <v>Проспект эмиссии (приложения)
Срок обращения - 15 лет</v>
          </cell>
          <cell r="AD2615" t="str">
            <v>Публичное</v>
          </cell>
          <cell r="AE2615">
            <v>0</v>
          </cell>
          <cell r="AF2615">
            <v>0</v>
          </cell>
          <cell r="AG2615">
            <v>41785</v>
          </cell>
          <cell r="AH2615">
            <v>0</v>
          </cell>
          <cell r="AI2615">
            <v>0</v>
          </cell>
          <cell r="AJ2615">
            <v>0</v>
          </cell>
          <cell r="AK2615">
            <v>68605</v>
          </cell>
          <cell r="AL2615">
            <v>0</v>
          </cell>
          <cell r="AM2615">
            <v>0</v>
          </cell>
          <cell r="AN2615">
            <v>4</v>
          </cell>
          <cell r="AO2615">
            <v>0</v>
          </cell>
          <cell r="AP2615" t="str">
            <v>Россия</v>
          </cell>
          <cell r="AQ2615">
            <v>0</v>
          </cell>
          <cell r="AR2615" t="str">
            <v>1000</v>
          </cell>
          <cell r="AS2615">
            <v>0</v>
          </cell>
          <cell r="AT2615">
            <v>21073</v>
          </cell>
          <cell r="AU2615">
            <v>0</v>
          </cell>
          <cell r="AV2615" t="str">
            <v>Actual/365 (Actual/365F)</v>
          </cell>
          <cell r="AW2615">
            <v>0</v>
          </cell>
          <cell r="AX2615">
            <v>0</v>
          </cell>
          <cell r="AY2615">
            <v>0</v>
          </cell>
          <cell r="AZ2615" t="str">
            <v/>
          </cell>
          <cell r="BA2615" t="str">
            <v/>
          </cell>
          <cell r="BB2615">
            <v>0</v>
          </cell>
          <cell r="BC2615">
            <v>0</v>
          </cell>
          <cell r="BD2615" t="str">
            <v/>
          </cell>
          <cell r="BE2615">
            <v>0</v>
          </cell>
          <cell r="BF2615">
            <v>0</v>
          </cell>
          <cell r="BG2615" t="str">
            <v/>
          </cell>
          <cell r="BH2615">
            <v>0</v>
          </cell>
          <cell r="BI2615">
            <v>0</v>
          </cell>
          <cell r="BJ2615" t="str">
            <v>-/-/-</v>
          </cell>
          <cell r="BK2615" t="str">
            <v/>
          </cell>
          <cell r="BL2615" t="str">
            <v/>
          </cell>
          <cell r="BM2615" t="str">
            <v/>
          </cell>
          <cell r="BN2615" t="str">
            <v/>
          </cell>
          <cell r="BO2615">
            <v>0</v>
          </cell>
          <cell r="BP2615">
            <v>0</v>
          </cell>
          <cell r="BQ2615" t="str">
            <v/>
          </cell>
          <cell r="BR2615" t="str">
            <v/>
          </cell>
          <cell r="BS2615" t="str">
            <v/>
          </cell>
          <cell r="BT2615" t="str">
            <v/>
          </cell>
        </row>
        <row r="2616">
          <cell r="B2616">
            <v>7710890150</v>
          </cell>
          <cell r="C2616" t="str">
            <v>1117746422243</v>
          </cell>
          <cell r="D2616" t="str">
            <v/>
          </cell>
          <cell r="E2616">
            <v>0</v>
          </cell>
          <cell r="F2616">
            <v>0</v>
          </cell>
          <cell r="G2616">
            <v>0</v>
          </cell>
          <cell r="H2616">
            <v>0</v>
          </cell>
          <cell r="I2616">
            <v>0</v>
          </cell>
          <cell r="J2616">
            <v>0</v>
          </cell>
          <cell r="K2616" t="str">
            <v>ВТБ Капитал Финанс, 36</v>
          </cell>
          <cell r="L2616" t="str">
            <v>Финансовые институты</v>
          </cell>
          <cell r="M2616">
            <v>3000000000</v>
          </cell>
          <cell r="N2616" t="str">
            <v>RUB</v>
          </cell>
          <cell r="O2616" t="str">
            <v>Облигации</v>
          </cell>
          <cell r="P2616" t="str">
            <v>Аннулирована</v>
          </cell>
          <cell r="Q2616">
            <v>0</v>
          </cell>
          <cell r="R2616" t="str">
            <v>4-36-36408-R</v>
          </cell>
          <cell r="S2616" t="str">
            <v>1000</v>
          </cell>
          <cell r="T2616" t="str">
            <v/>
          </cell>
          <cell r="U2616">
            <v>0</v>
          </cell>
          <cell r="V2616">
            <v>0</v>
          </cell>
          <cell r="W2616">
            <v>0</v>
          </cell>
          <cell r="X2616">
            <v>0</v>
          </cell>
          <cell r="Y2616">
            <v>0</v>
          </cell>
          <cell r="Z2616" t="str">
            <v>в соответствии с эмиссионными документами</v>
          </cell>
          <cell r="AA2616" t="str">
            <v>Организатор: "ВТБ Капитал"</v>
          </cell>
          <cell r="AB2616" t="str">
            <v/>
          </cell>
          <cell r="AC2616" t="str">
            <v>Проспект эмиссии (приложения)
Срок обращения - 15 лет</v>
          </cell>
          <cell r="AD2616" t="str">
            <v>Публичное</v>
          </cell>
          <cell r="AE2616">
            <v>0</v>
          </cell>
          <cell r="AF2616">
            <v>0</v>
          </cell>
          <cell r="AG2616">
            <v>41785</v>
          </cell>
          <cell r="AH2616">
            <v>0</v>
          </cell>
          <cell r="AI2616">
            <v>0</v>
          </cell>
          <cell r="AJ2616">
            <v>0</v>
          </cell>
          <cell r="AK2616">
            <v>68607</v>
          </cell>
          <cell r="AL2616">
            <v>0</v>
          </cell>
          <cell r="AM2616">
            <v>0</v>
          </cell>
          <cell r="AN2616">
            <v>4</v>
          </cell>
          <cell r="AO2616">
            <v>0</v>
          </cell>
          <cell r="AP2616" t="str">
            <v>Россия</v>
          </cell>
          <cell r="AQ2616">
            <v>0</v>
          </cell>
          <cell r="AR2616" t="str">
            <v>1000</v>
          </cell>
          <cell r="AS2616">
            <v>0</v>
          </cell>
          <cell r="AT2616">
            <v>21073</v>
          </cell>
          <cell r="AU2616">
            <v>0</v>
          </cell>
          <cell r="AV2616" t="str">
            <v>Actual/365 (Actual/365F)</v>
          </cell>
          <cell r="AW2616">
            <v>0</v>
          </cell>
          <cell r="AX2616">
            <v>0</v>
          </cell>
          <cell r="AY2616">
            <v>0</v>
          </cell>
          <cell r="AZ2616" t="str">
            <v/>
          </cell>
          <cell r="BA2616" t="str">
            <v/>
          </cell>
          <cell r="BB2616">
            <v>0</v>
          </cell>
          <cell r="BC2616">
            <v>0</v>
          </cell>
          <cell r="BD2616" t="str">
            <v/>
          </cell>
          <cell r="BE2616">
            <v>0</v>
          </cell>
          <cell r="BF2616">
            <v>0</v>
          </cell>
          <cell r="BG2616" t="str">
            <v/>
          </cell>
          <cell r="BH2616">
            <v>0</v>
          </cell>
          <cell r="BI2616">
            <v>0</v>
          </cell>
          <cell r="BJ2616" t="str">
            <v>-/-/-</v>
          </cell>
          <cell r="BK2616" t="str">
            <v/>
          </cell>
          <cell r="BL2616" t="str">
            <v/>
          </cell>
          <cell r="BM2616" t="str">
            <v/>
          </cell>
          <cell r="BN2616" t="str">
            <v/>
          </cell>
          <cell r="BO2616">
            <v>0</v>
          </cell>
          <cell r="BP2616">
            <v>0</v>
          </cell>
          <cell r="BQ2616" t="str">
            <v/>
          </cell>
          <cell r="BR2616" t="str">
            <v/>
          </cell>
          <cell r="BS2616" t="str">
            <v/>
          </cell>
          <cell r="BT2616" t="str">
            <v/>
          </cell>
        </row>
        <row r="2617">
          <cell r="B2617">
            <v>7710890150</v>
          </cell>
          <cell r="C2617" t="str">
            <v>1117746422243</v>
          </cell>
          <cell r="D2617" t="str">
            <v/>
          </cell>
          <cell r="E2617">
            <v>0</v>
          </cell>
          <cell r="F2617">
            <v>0</v>
          </cell>
          <cell r="G2617">
            <v>0</v>
          </cell>
          <cell r="H2617">
            <v>0</v>
          </cell>
          <cell r="I2617">
            <v>0</v>
          </cell>
          <cell r="J2617">
            <v>0</v>
          </cell>
          <cell r="K2617" t="str">
            <v>ВТБ Капитал Финанс, 37</v>
          </cell>
          <cell r="L2617" t="str">
            <v>Финансовые институты</v>
          </cell>
          <cell r="M2617">
            <v>5000000000</v>
          </cell>
          <cell r="N2617" t="str">
            <v>RUB</v>
          </cell>
          <cell r="O2617" t="str">
            <v>Облигации</v>
          </cell>
          <cell r="P2617" t="str">
            <v>Аннулирована</v>
          </cell>
          <cell r="Q2617">
            <v>0</v>
          </cell>
          <cell r="R2617" t="str">
            <v>4-37-36408-R</v>
          </cell>
          <cell r="S2617" t="str">
            <v>1000</v>
          </cell>
          <cell r="T2617" t="str">
            <v/>
          </cell>
          <cell r="U2617">
            <v>0</v>
          </cell>
          <cell r="V2617">
            <v>0</v>
          </cell>
          <cell r="W2617">
            <v>0</v>
          </cell>
          <cell r="X2617">
            <v>0</v>
          </cell>
          <cell r="Y2617">
            <v>0</v>
          </cell>
          <cell r="Z2617" t="str">
            <v>в соответствии с эмиссионными документами</v>
          </cell>
          <cell r="AA2617" t="str">
            <v>Организатор: "ВТБ Капитал"</v>
          </cell>
          <cell r="AB2617" t="str">
            <v/>
          </cell>
          <cell r="AC2617" t="str">
            <v>Проспект эмиссии (приложения)
Срок обращения - 15 лет</v>
          </cell>
          <cell r="AD2617" t="str">
            <v>Публичное</v>
          </cell>
          <cell r="AE2617">
            <v>0</v>
          </cell>
          <cell r="AF2617">
            <v>0</v>
          </cell>
          <cell r="AG2617">
            <v>41785</v>
          </cell>
          <cell r="AH2617">
            <v>0</v>
          </cell>
          <cell r="AI2617">
            <v>0</v>
          </cell>
          <cell r="AJ2617">
            <v>0</v>
          </cell>
          <cell r="AK2617">
            <v>68609</v>
          </cell>
          <cell r="AL2617">
            <v>0</v>
          </cell>
          <cell r="AM2617">
            <v>0</v>
          </cell>
          <cell r="AN2617">
            <v>4</v>
          </cell>
          <cell r="AO2617">
            <v>0</v>
          </cell>
          <cell r="AP2617" t="str">
            <v>Россия</v>
          </cell>
          <cell r="AQ2617">
            <v>0</v>
          </cell>
          <cell r="AR2617" t="str">
            <v>1000</v>
          </cell>
          <cell r="AS2617">
            <v>0</v>
          </cell>
          <cell r="AT2617">
            <v>21073</v>
          </cell>
          <cell r="AU2617">
            <v>0</v>
          </cell>
          <cell r="AV2617" t="str">
            <v>Actual/365 (Actual/365F)</v>
          </cell>
          <cell r="AW2617">
            <v>0</v>
          </cell>
          <cell r="AX2617">
            <v>0</v>
          </cell>
          <cell r="AY2617">
            <v>0</v>
          </cell>
          <cell r="AZ2617" t="str">
            <v/>
          </cell>
          <cell r="BA2617" t="str">
            <v/>
          </cell>
          <cell r="BB2617">
            <v>0</v>
          </cell>
          <cell r="BC2617">
            <v>0</v>
          </cell>
          <cell r="BD2617" t="str">
            <v/>
          </cell>
          <cell r="BE2617">
            <v>0</v>
          </cell>
          <cell r="BF2617">
            <v>0</v>
          </cell>
          <cell r="BG2617" t="str">
            <v/>
          </cell>
          <cell r="BH2617">
            <v>0</v>
          </cell>
          <cell r="BI2617">
            <v>0</v>
          </cell>
          <cell r="BJ2617" t="str">
            <v>-/-/-</v>
          </cell>
          <cell r="BK2617" t="str">
            <v/>
          </cell>
          <cell r="BL2617" t="str">
            <v/>
          </cell>
          <cell r="BM2617" t="str">
            <v/>
          </cell>
          <cell r="BN2617" t="str">
            <v/>
          </cell>
          <cell r="BO2617">
            <v>0</v>
          </cell>
          <cell r="BP2617">
            <v>0</v>
          </cell>
          <cell r="BQ2617" t="str">
            <v/>
          </cell>
          <cell r="BR2617" t="str">
            <v/>
          </cell>
          <cell r="BS2617" t="str">
            <v/>
          </cell>
          <cell r="BT2617" t="str">
            <v/>
          </cell>
        </row>
        <row r="2618">
          <cell r="B2618">
            <v>7710890150</v>
          </cell>
          <cell r="C2618" t="str">
            <v>1117746422243</v>
          </cell>
          <cell r="D2618" t="str">
            <v/>
          </cell>
          <cell r="E2618">
            <v>0</v>
          </cell>
          <cell r="F2618">
            <v>0</v>
          </cell>
          <cell r="G2618">
            <v>0</v>
          </cell>
          <cell r="H2618">
            <v>0</v>
          </cell>
          <cell r="I2618">
            <v>0</v>
          </cell>
          <cell r="J2618">
            <v>0</v>
          </cell>
          <cell r="K2618" t="str">
            <v>ВТБ Капитал Финанс, 38</v>
          </cell>
          <cell r="L2618" t="str">
            <v>Финансовые институты</v>
          </cell>
          <cell r="M2618">
            <v>5000000000</v>
          </cell>
          <cell r="N2618" t="str">
            <v>RUB</v>
          </cell>
          <cell r="O2618" t="str">
            <v>Облигации</v>
          </cell>
          <cell r="P2618" t="str">
            <v>Аннулирована</v>
          </cell>
          <cell r="Q2618">
            <v>0</v>
          </cell>
          <cell r="R2618" t="str">
            <v>4-38-36408-R</v>
          </cell>
          <cell r="S2618" t="str">
            <v>1000</v>
          </cell>
          <cell r="T2618" t="str">
            <v/>
          </cell>
          <cell r="U2618">
            <v>0</v>
          </cell>
          <cell r="V2618">
            <v>0</v>
          </cell>
          <cell r="W2618">
            <v>0</v>
          </cell>
          <cell r="X2618">
            <v>0</v>
          </cell>
          <cell r="Y2618">
            <v>0</v>
          </cell>
          <cell r="Z2618" t="str">
            <v>в соответствии с эмиссионными документами</v>
          </cell>
          <cell r="AA2618" t="str">
            <v>Организатор: "ВТБ Капитал"</v>
          </cell>
          <cell r="AB2618" t="str">
            <v/>
          </cell>
          <cell r="AC2618" t="str">
            <v>Проспект эмиссии (приложения)
Срок обращения - 15 лет</v>
          </cell>
          <cell r="AD2618" t="str">
            <v>Публичное</v>
          </cell>
          <cell r="AE2618">
            <v>0</v>
          </cell>
          <cell r="AF2618">
            <v>0</v>
          </cell>
          <cell r="AG2618">
            <v>41785</v>
          </cell>
          <cell r="AH2618">
            <v>0</v>
          </cell>
          <cell r="AI2618">
            <v>0</v>
          </cell>
          <cell r="AJ2618">
            <v>0</v>
          </cell>
          <cell r="AK2618">
            <v>68611</v>
          </cell>
          <cell r="AL2618">
            <v>0</v>
          </cell>
          <cell r="AM2618">
            <v>0</v>
          </cell>
          <cell r="AN2618">
            <v>4</v>
          </cell>
          <cell r="AO2618">
            <v>0</v>
          </cell>
          <cell r="AP2618" t="str">
            <v>Россия</v>
          </cell>
          <cell r="AQ2618">
            <v>0</v>
          </cell>
          <cell r="AR2618" t="str">
            <v>1000</v>
          </cell>
          <cell r="AS2618">
            <v>0</v>
          </cell>
          <cell r="AT2618">
            <v>21073</v>
          </cell>
          <cell r="AU2618">
            <v>0</v>
          </cell>
          <cell r="AV2618" t="str">
            <v>Actual/365 (Actual/365F)</v>
          </cell>
          <cell r="AW2618">
            <v>0</v>
          </cell>
          <cell r="AX2618">
            <v>0</v>
          </cell>
          <cell r="AY2618">
            <v>0</v>
          </cell>
          <cell r="AZ2618" t="str">
            <v/>
          </cell>
          <cell r="BA2618" t="str">
            <v/>
          </cell>
          <cell r="BB2618">
            <v>0</v>
          </cell>
          <cell r="BC2618">
            <v>0</v>
          </cell>
          <cell r="BD2618" t="str">
            <v/>
          </cell>
          <cell r="BE2618">
            <v>0</v>
          </cell>
          <cell r="BF2618">
            <v>0</v>
          </cell>
          <cell r="BG2618" t="str">
            <v/>
          </cell>
          <cell r="BH2618">
            <v>0</v>
          </cell>
          <cell r="BI2618">
            <v>0</v>
          </cell>
          <cell r="BJ2618" t="str">
            <v>-/-/-</v>
          </cell>
          <cell r="BK2618" t="str">
            <v/>
          </cell>
          <cell r="BL2618" t="str">
            <v/>
          </cell>
          <cell r="BM2618" t="str">
            <v/>
          </cell>
          <cell r="BN2618" t="str">
            <v/>
          </cell>
          <cell r="BO2618">
            <v>0</v>
          </cell>
          <cell r="BP2618">
            <v>0</v>
          </cell>
          <cell r="BQ2618" t="str">
            <v/>
          </cell>
          <cell r="BR2618" t="str">
            <v/>
          </cell>
          <cell r="BS2618" t="str">
            <v/>
          </cell>
          <cell r="BT2618" t="str">
            <v/>
          </cell>
        </row>
        <row r="2619">
          <cell r="B2619">
            <v>7710890150</v>
          </cell>
          <cell r="C2619" t="str">
            <v>1117746422243</v>
          </cell>
          <cell r="D2619" t="str">
            <v/>
          </cell>
          <cell r="E2619">
            <v>0</v>
          </cell>
          <cell r="F2619">
            <v>0</v>
          </cell>
          <cell r="G2619">
            <v>0</v>
          </cell>
          <cell r="H2619">
            <v>0</v>
          </cell>
          <cell r="I2619">
            <v>0</v>
          </cell>
          <cell r="J2619">
            <v>0</v>
          </cell>
          <cell r="K2619" t="str">
            <v>ВТБ Капитал Финанс, 39</v>
          </cell>
          <cell r="L2619" t="str">
            <v>Финансовые институты</v>
          </cell>
          <cell r="M2619">
            <v>5000000000</v>
          </cell>
          <cell r="N2619" t="str">
            <v>RUB</v>
          </cell>
          <cell r="O2619" t="str">
            <v>Облигации</v>
          </cell>
          <cell r="P2619" t="str">
            <v>Аннулирована</v>
          </cell>
          <cell r="Q2619">
            <v>0</v>
          </cell>
          <cell r="R2619" t="str">
            <v>4-39-36408-R</v>
          </cell>
          <cell r="S2619" t="str">
            <v>1000</v>
          </cell>
          <cell r="T2619" t="str">
            <v/>
          </cell>
          <cell r="U2619">
            <v>0</v>
          </cell>
          <cell r="V2619">
            <v>0</v>
          </cell>
          <cell r="W2619">
            <v>0</v>
          </cell>
          <cell r="X2619">
            <v>0</v>
          </cell>
          <cell r="Y2619">
            <v>0</v>
          </cell>
          <cell r="Z2619" t="str">
            <v>в соответствии с эмиссионными документами</v>
          </cell>
          <cell r="AA2619" t="str">
            <v>Организатор: "ВТБ Капитал"</v>
          </cell>
          <cell r="AB2619" t="str">
            <v/>
          </cell>
          <cell r="AC2619" t="str">
            <v>Проспект эмиссии (приложения)
Срок обращения - 15 лет</v>
          </cell>
          <cell r="AD2619" t="str">
            <v>Публичное</v>
          </cell>
          <cell r="AE2619">
            <v>0</v>
          </cell>
          <cell r="AF2619">
            <v>0</v>
          </cell>
          <cell r="AG2619">
            <v>41785</v>
          </cell>
          <cell r="AH2619">
            <v>0</v>
          </cell>
          <cell r="AI2619">
            <v>0</v>
          </cell>
          <cell r="AJ2619">
            <v>0</v>
          </cell>
          <cell r="AK2619">
            <v>68613</v>
          </cell>
          <cell r="AL2619">
            <v>0</v>
          </cell>
          <cell r="AM2619">
            <v>0</v>
          </cell>
          <cell r="AN2619">
            <v>4</v>
          </cell>
          <cell r="AO2619">
            <v>0</v>
          </cell>
          <cell r="AP2619" t="str">
            <v>Россия</v>
          </cell>
          <cell r="AQ2619">
            <v>0</v>
          </cell>
          <cell r="AR2619" t="str">
            <v>1000</v>
          </cell>
          <cell r="AS2619">
            <v>0</v>
          </cell>
          <cell r="AT2619">
            <v>21073</v>
          </cell>
          <cell r="AU2619">
            <v>0</v>
          </cell>
          <cell r="AV2619" t="str">
            <v>Actual/365 (Actual/365F)</v>
          </cell>
          <cell r="AW2619">
            <v>0</v>
          </cell>
          <cell r="AX2619">
            <v>0</v>
          </cell>
          <cell r="AY2619">
            <v>0</v>
          </cell>
          <cell r="AZ2619" t="str">
            <v/>
          </cell>
          <cell r="BA2619" t="str">
            <v/>
          </cell>
          <cell r="BB2619">
            <v>0</v>
          </cell>
          <cell r="BC2619">
            <v>0</v>
          </cell>
          <cell r="BD2619" t="str">
            <v/>
          </cell>
          <cell r="BE2619">
            <v>0</v>
          </cell>
          <cell r="BF2619">
            <v>0</v>
          </cell>
          <cell r="BG2619" t="str">
            <v/>
          </cell>
          <cell r="BH2619">
            <v>0</v>
          </cell>
          <cell r="BI2619">
            <v>0</v>
          </cell>
          <cell r="BJ2619" t="str">
            <v>-/-/-</v>
          </cell>
          <cell r="BK2619" t="str">
            <v/>
          </cell>
          <cell r="BL2619" t="str">
            <v/>
          </cell>
          <cell r="BM2619" t="str">
            <v/>
          </cell>
          <cell r="BN2619" t="str">
            <v/>
          </cell>
          <cell r="BO2619">
            <v>0</v>
          </cell>
          <cell r="BP2619">
            <v>0</v>
          </cell>
          <cell r="BQ2619" t="str">
            <v/>
          </cell>
          <cell r="BR2619" t="str">
            <v/>
          </cell>
          <cell r="BS2619" t="str">
            <v/>
          </cell>
          <cell r="BT2619" t="str">
            <v/>
          </cell>
        </row>
        <row r="2620">
          <cell r="B2620">
            <v>7710890150</v>
          </cell>
          <cell r="C2620" t="str">
            <v>1117746422243</v>
          </cell>
          <cell r="D2620" t="str">
            <v/>
          </cell>
          <cell r="E2620">
            <v>0</v>
          </cell>
          <cell r="F2620">
            <v>0</v>
          </cell>
          <cell r="G2620">
            <v>0</v>
          </cell>
          <cell r="H2620">
            <v>0</v>
          </cell>
          <cell r="I2620">
            <v>0</v>
          </cell>
          <cell r="J2620">
            <v>0</v>
          </cell>
          <cell r="K2620" t="str">
            <v>ВТБ Капитал Финанс, 40</v>
          </cell>
          <cell r="L2620" t="str">
            <v>Финансовые институты</v>
          </cell>
          <cell r="M2620">
            <v>5000000000</v>
          </cell>
          <cell r="N2620" t="str">
            <v>RUB</v>
          </cell>
          <cell r="O2620" t="str">
            <v>Облигации</v>
          </cell>
          <cell r="P2620" t="str">
            <v>Аннулирована</v>
          </cell>
          <cell r="Q2620">
            <v>0</v>
          </cell>
          <cell r="R2620" t="str">
            <v>4-40-36408-R</v>
          </cell>
          <cell r="S2620" t="str">
            <v>1000</v>
          </cell>
          <cell r="T2620" t="str">
            <v/>
          </cell>
          <cell r="U2620">
            <v>0</v>
          </cell>
          <cell r="V2620">
            <v>0</v>
          </cell>
          <cell r="W2620">
            <v>0</v>
          </cell>
          <cell r="X2620">
            <v>0</v>
          </cell>
          <cell r="Y2620">
            <v>0</v>
          </cell>
          <cell r="Z2620" t="str">
            <v>в соответствии с эмиссионными документами</v>
          </cell>
          <cell r="AA2620" t="str">
            <v>Организатор: "ВТБ Капитал"</v>
          </cell>
          <cell r="AB2620" t="str">
            <v/>
          </cell>
          <cell r="AC2620" t="str">
            <v>Проспект эмиссии (приложения)
Срок обращения - 15 лет</v>
          </cell>
          <cell r="AD2620" t="str">
            <v>Публичное</v>
          </cell>
          <cell r="AE2620">
            <v>0</v>
          </cell>
          <cell r="AF2620">
            <v>0</v>
          </cell>
          <cell r="AG2620">
            <v>41785</v>
          </cell>
          <cell r="AH2620">
            <v>0</v>
          </cell>
          <cell r="AI2620">
            <v>0</v>
          </cell>
          <cell r="AJ2620">
            <v>0</v>
          </cell>
          <cell r="AK2620">
            <v>68615</v>
          </cell>
          <cell r="AL2620">
            <v>0</v>
          </cell>
          <cell r="AM2620">
            <v>0</v>
          </cell>
          <cell r="AN2620">
            <v>4</v>
          </cell>
          <cell r="AO2620">
            <v>0</v>
          </cell>
          <cell r="AP2620" t="str">
            <v>Россия</v>
          </cell>
          <cell r="AQ2620">
            <v>0</v>
          </cell>
          <cell r="AR2620" t="str">
            <v>1000</v>
          </cell>
          <cell r="AS2620">
            <v>0</v>
          </cell>
          <cell r="AT2620">
            <v>21073</v>
          </cell>
          <cell r="AU2620">
            <v>0</v>
          </cell>
          <cell r="AV2620" t="str">
            <v>Actual/365 (Actual/365F)</v>
          </cell>
          <cell r="AW2620">
            <v>0</v>
          </cell>
          <cell r="AX2620">
            <v>0</v>
          </cell>
          <cell r="AY2620">
            <v>0</v>
          </cell>
          <cell r="AZ2620" t="str">
            <v/>
          </cell>
          <cell r="BA2620" t="str">
            <v/>
          </cell>
          <cell r="BB2620">
            <v>0</v>
          </cell>
          <cell r="BC2620">
            <v>0</v>
          </cell>
          <cell r="BD2620" t="str">
            <v/>
          </cell>
          <cell r="BE2620">
            <v>0</v>
          </cell>
          <cell r="BF2620">
            <v>0</v>
          </cell>
          <cell r="BG2620" t="str">
            <v/>
          </cell>
          <cell r="BH2620">
            <v>0</v>
          </cell>
          <cell r="BI2620">
            <v>0</v>
          </cell>
          <cell r="BJ2620" t="str">
            <v>-/-/-</v>
          </cell>
          <cell r="BK2620" t="str">
            <v/>
          </cell>
          <cell r="BL2620" t="str">
            <v/>
          </cell>
          <cell r="BM2620" t="str">
            <v/>
          </cell>
          <cell r="BN2620" t="str">
            <v/>
          </cell>
          <cell r="BO2620">
            <v>0</v>
          </cell>
          <cell r="BP2620">
            <v>0</v>
          </cell>
          <cell r="BQ2620" t="str">
            <v/>
          </cell>
          <cell r="BR2620" t="str">
            <v/>
          </cell>
          <cell r="BS2620" t="str">
            <v/>
          </cell>
          <cell r="BT2620" t="str">
            <v/>
          </cell>
        </row>
        <row r="2621">
          <cell r="B2621">
            <v>7710890150</v>
          </cell>
          <cell r="C2621" t="str">
            <v>1117746422243</v>
          </cell>
          <cell r="D2621" t="str">
            <v/>
          </cell>
          <cell r="E2621">
            <v>0</v>
          </cell>
          <cell r="F2621">
            <v>0</v>
          </cell>
          <cell r="G2621">
            <v>0</v>
          </cell>
          <cell r="H2621">
            <v>0</v>
          </cell>
          <cell r="I2621">
            <v>0</v>
          </cell>
          <cell r="J2621">
            <v>0</v>
          </cell>
          <cell r="K2621" t="str">
            <v>ВТБ Капитал Финанс, 41</v>
          </cell>
          <cell r="L2621" t="str">
            <v>Финансовые институты</v>
          </cell>
          <cell r="M2621">
            <v>5000000000</v>
          </cell>
          <cell r="N2621" t="str">
            <v>RUB</v>
          </cell>
          <cell r="O2621" t="str">
            <v>Облигации</v>
          </cell>
          <cell r="P2621" t="str">
            <v>Аннулирована</v>
          </cell>
          <cell r="Q2621">
            <v>0</v>
          </cell>
          <cell r="R2621" t="str">
            <v>4-41-36408-R</v>
          </cell>
          <cell r="S2621" t="str">
            <v>1000</v>
          </cell>
          <cell r="T2621" t="str">
            <v/>
          </cell>
          <cell r="U2621">
            <v>0</v>
          </cell>
          <cell r="V2621">
            <v>0</v>
          </cell>
          <cell r="W2621">
            <v>0</v>
          </cell>
          <cell r="X2621">
            <v>0</v>
          </cell>
          <cell r="Y2621">
            <v>0</v>
          </cell>
          <cell r="Z2621" t="str">
            <v>в соответствии с эмиссионными документами</v>
          </cell>
          <cell r="AA2621" t="str">
            <v>Организатор: "ВТБ Капитал"</v>
          </cell>
          <cell r="AB2621" t="str">
            <v/>
          </cell>
          <cell r="AC2621" t="str">
            <v>Проспект эмиссии (приложения)
Срок обращения - 15 лет</v>
          </cell>
          <cell r="AD2621" t="str">
            <v>Публичное</v>
          </cell>
          <cell r="AE2621">
            <v>0</v>
          </cell>
          <cell r="AF2621">
            <v>0</v>
          </cell>
          <cell r="AG2621">
            <v>41785</v>
          </cell>
          <cell r="AH2621">
            <v>0</v>
          </cell>
          <cell r="AI2621">
            <v>0</v>
          </cell>
          <cell r="AJ2621">
            <v>0</v>
          </cell>
          <cell r="AK2621">
            <v>68617</v>
          </cell>
          <cell r="AL2621">
            <v>0</v>
          </cell>
          <cell r="AM2621">
            <v>0</v>
          </cell>
          <cell r="AN2621">
            <v>4</v>
          </cell>
          <cell r="AO2621">
            <v>0</v>
          </cell>
          <cell r="AP2621" t="str">
            <v>Россия</v>
          </cell>
          <cell r="AQ2621">
            <v>0</v>
          </cell>
          <cell r="AR2621" t="str">
            <v>1000</v>
          </cell>
          <cell r="AS2621">
            <v>0</v>
          </cell>
          <cell r="AT2621">
            <v>21073</v>
          </cell>
          <cell r="AU2621">
            <v>0</v>
          </cell>
          <cell r="AV2621" t="str">
            <v>Actual/365 (Actual/365F)</v>
          </cell>
          <cell r="AW2621">
            <v>0</v>
          </cell>
          <cell r="AX2621">
            <v>0</v>
          </cell>
          <cell r="AY2621">
            <v>0</v>
          </cell>
          <cell r="AZ2621" t="str">
            <v/>
          </cell>
          <cell r="BA2621" t="str">
            <v/>
          </cell>
          <cell r="BB2621">
            <v>0</v>
          </cell>
          <cell r="BC2621">
            <v>0</v>
          </cell>
          <cell r="BD2621" t="str">
            <v/>
          </cell>
          <cell r="BE2621">
            <v>0</v>
          </cell>
          <cell r="BF2621">
            <v>0</v>
          </cell>
          <cell r="BG2621" t="str">
            <v/>
          </cell>
          <cell r="BH2621">
            <v>0</v>
          </cell>
          <cell r="BI2621">
            <v>0</v>
          </cell>
          <cell r="BJ2621" t="str">
            <v>-/-/-</v>
          </cell>
          <cell r="BK2621" t="str">
            <v/>
          </cell>
          <cell r="BL2621" t="str">
            <v/>
          </cell>
          <cell r="BM2621" t="str">
            <v/>
          </cell>
          <cell r="BN2621" t="str">
            <v/>
          </cell>
          <cell r="BO2621">
            <v>0</v>
          </cell>
          <cell r="BP2621">
            <v>0</v>
          </cell>
          <cell r="BQ2621" t="str">
            <v/>
          </cell>
          <cell r="BR2621" t="str">
            <v/>
          </cell>
          <cell r="BS2621" t="str">
            <v/>
          </cell>
          <cell r="BT2621" t="str">
            <v/>
          </cell>
        </row>
        <row r="2622">
          <cell r="B2622">
            <v>7710890150</v>
          </cell>
          <cell r="C2622" t="str">
            <v>1117746422243</v>
          </cell>
          <cell r="D2622" t="str">
            <v/>
          </cell>
          <cell r="E2622">
            <v>0</v>
          </cell>
          <cell r="F2622">
            <v>0</v>
          </cell>
          <cell r="G2622">
            <v>0</v>
          </cell>
          <cell r="H2622">
            <v>0</v>
          </cell>
          <cell r="I2622">
            <v>0</v>
          </cell>
          <cell r="J2622">
            <v>0</v>
          </cell>
          <cell r="K2622" t="str">
            <v>ВТБ Капитал Финанс, 42</v>
          </cell>
          <cell r="L2622" t="str">
            <v>Финансовые институты</v>
          </cell>
          <cell r="M2622">
            <v>10000000000</v>
          </cell>
          <cell r="N2622" t="str">
            <v>RUB</v>
          </cell>
          <cell r="O2622" t="str">
            <v>Облигации</v>
          </cell>
          <cell r="P2622" t="str">
            <v>Аннулирована</v>
          </cell>
          <cell r="Q2622">
            <v>0</v>
          </cell>
          <cell r="R2622" t="str">
            <v>4-42-36408-R</v>
          </cell>
          <cell r="S2622" t="str">
            <v>1000</v>
          </cell>
          <cell r="T2622" t="str">
            <v/>
          </cell>
          <cell r="U2622">
            <v>0</v>
          </cell>
          <cell r="V2622">
            <v>0</v>
          </cell>
          <cell r="W2622">
            <v>0</v>
          </cell>
          <cell r="X2622">
            <v>0</v>
          </cell>
          <cell r="Y2622">
            <v>0</v>
          </cell>
          <cell r="Z2622" t="str">
            <v>в соответствии с эмиссионными документами</v>
          </cell>
          <cell r="AA2622" t="str">
            <v>Организатор: "ВТБ Капитал"</v>
          </cell>
          <cell r="AB2622" t="str">
            <v/>
          </cell>
          <cell r="AC2622" t="str">
            <v>Проспект эмиссии (приложения)
Срок обращения - 15 лет</v>
          </cell>
          <cell r="AD2622" t="str">
            <v>Публичное</v>
          </cell>
          <cell r="AE2622">
            <v>0</v>
          </cell>
          <cell r="AF2622">
            <v>0</v>
          </cell>
          <cell r="AG2622">
            <v>41785</v>
          </cell>
          <cell r="AH2622">
            <v>0</v>
          </cell>
          <cell r="AI2622">
            <v>0</v>
          </cell>
          <cell r="AJ2622">
            <v>0</v>
          </cell>
          <cell r="AK2622">
            <v>68619</v>
          </cell>
          <cell r="AL2622">
            <v>0</v>
          </cell>
          <cell r="AM2622">
            <v>0</v>
          </cell>
          <cell r="AN2622">
            <v>4</v>
          </cell>
          <cell r="AO2622">
            <v>0</v>
          </cell>
          <cell r="AP2622" t="str">
            <v>Россия</v>
          </cell>
          <cell r="AQ2622">
            <v>0</v>
          </cell>
          <cell r="AR2622" t="str">
            <v>1000</v>
          </cell>
          <cell r="AS2622">
            <v>0</v>
          </cell>
          <cell r="AT2622">
            <v>21073</v>
          </cell>
          <cell r="AU2622">
            <v>0</v>
          </cell>
          <cell r="AV2622" t="str">
            <v>Actual/365 (Actual/365F)</v>
          </cell>
          <cell r="AW2622">
            <v>0</v>
          </cell>
          <cell r="AX2622">
            <v>0</v>
          </cell>
          <cell r="AY2622">
            <v>0</v>
          </cell>
          <cell r="AZ2622" t="str">
            <v/>
          </cell>
          <cell r="BA2622" t="str">
            <v/>
          </cell>
          <cell r="BB2622">
            <v>0</v>
          </cell>
          <cell r="BC2622">
            <v>0</v>
          </cell>
          <cell r="BD2622" t="str">
            <v/>
          </cell>
          <cell r="BE2622">
            <v>0</v>
          </cell>
          <cell r="BF2622">
            <v>0</v>
          </cell>
          <cell r="BG2622" t="str">
            <v/>
          </cell>
          <cell r="BH2622">
            <v>0</v>
          </cell>
          <cell r="BI2622">
            <v>0</v>
          </cell>
          <cell r="BJ2622" t="str">
            <v>-/-/-</v>
          </cell>
          <cell r="BK2622" t="str">
            <v/>
          </cell>
          <cell r="BL2622" t="str">
            <v/>
          </cell>
          <cell r="BM2622" t="str">
            <v/>
          </cell>
          <cell r="BN2622" t="str">
            <v/>
          </cell>
          <cell r="BO2622">
            <v>0</v>
          </cell>
          <cell r="BP2622">
            <v>0</v>
          </cell>
          <cell r="BQ2622" t="str">
            <v/>
          </cell>
          <cell r="BR2622" t="str">
            <v/>
          </cell>
          <cell r="BS2622" t="str">
            <v/>
          </cell>
          <cell r="BT2622" t="str">
            <v/>
          </cell>
        </row>
        <row r="2623">
          <cell r="B2623">
            <v>7710890150</v>
          </cell>
          <cell r="C2623" t="str">
            <v>1117746422243</v>
          </cell>
          <cell r="D2623" t="str">
            <v/>
          </cell>
          <cell r="E2623">
            <v>0</v>
          </cell>
          <cell r="F2623">
            <v>0</v>
          </cell>
          <cell r="G2623">
            <v>0</v>
          </cell>
          <cell r="H2623">
            <v>0</v>
          </cell>
          <cell r="I2623">
            <v>0</v>
          </cell>
          <cell r="J2623">
            <v>0</v>
          </cell>
          <cell r="K2623" t="str">
            <v>ВТБ Капитал Финанс, 43</v>
          </cell>
          <cell r="L2623" t="str">
            <v>Финансовые институты</v>
          </cell>
          <cell r="M2623">
            <v>10000000000</v>
          </cell>
          <cell r="N2623" t="str">
            <v>RUB</v>
          </cell>
          <cell r="O2623" t="str">
            <v>Облигации</v>
          </cell>
          <cell r="P2623" t="str">
            <v>Аннулирована</v>
          </cell>
          <cell r="Q2623">
            <v>0</v>
          </cell>
          <cell r="R2623" t="str">
            <v>4-43-36408-R</v>
          </cell>
          <cell r="S2623" t="str">
            <v>1000</v>
          </cell>
          <cell r="T2623" t="str">
            <v/>
          </cell>
          <cell r="U2623">
            <v>0</v>
          </cell>
          <cell r="V2623">
            <v>0</v>
          </cell>
          <cell r="W2623">
            <v>0</v>
          </cell>
          <cell r="X2623">
            <v>0</v>
          </cell>
          <cell r="Y2623">
            <v>0</v>
          </cell>
          <cell r="Z2623" t="str">
            <v>в соответствии с эмиссионными документами</v>
          </cell>
          <cell r="AA2623" t="str">
            <v>Организатор: "ВТБ Капитал"</v>
          </cell>
          <cell r="AB2623" t="str">
            <v/>
          </cell>
          <cell r="AC2623" t="str">
            <v>Проспект эмиссии (приложения)
Срок обращения - 15 лет</v>
          </cell>
          <cell r="AD2623" t="str">
            <v>Публичное</v>
          </cell>
          <cell r="AE2623">
            <v>0</v>
          </cell>
          <cell r="AF2623">
            <v>0</v>
          </cell>
          <cell r="AG2623">
            <v>41785</v>
          </cell>
          <cell r="AH2623">
            <v>0</v>
          </cell>
          <cell r="AI2623">
            <v>0</v>
          </cell>
          <cell r="AJ2623">
            <v>0</v>
          </cell>
          <cell r="AK2623">
            <v>68621</v>
          </cell>
          <cell r="AL2623">
            <v>0</v>
          </cell>
          <cell r="AM2623">
            <v>0</v>
          </cell>
          <cell r="AN2623">
            <v>4</v>
          </cell>
          <cell r="AO2623">
            <v>0</v>
          </cell>
          <cell r="AP2623" t="str">
            <v>Россия</v>
          </cell>
          <cell r="AQ2623">
            <v>0</v>
          </cell>
          <cell r="AR2623" t="str">
            <v>1000</v>
          </cell>
          <cell r="AS2623">
            <v>0</v>
          </cell>
          <cell r="AT2623">
            <v>21073</v>
          </cell>
          <cell r="AU2623">
            <v>0</v>
          </cell>
          <cell r="AV2623" t="str">
            <v>Actual/365 (Actual/365F)</v>
          </cell>
          <cell r="AW2623">
            <v>0</v>
          </cell>
          <cell r="AX2623">
            <v>0</v>
          </cell>
          <cell r="AY2623">
            <v>0</v>
          </cell>
          <cell r="AZ2623" t="str">
            <v/>
          </cell>
          <cell r="BA2623" t="str">
            <v/>
          </cell>
          <cell r="BB2623">
            <v>0</v>
          </cell>
          <cell r="BC2623">
            <v>0</v>
          </cell>
          <cell r="BD2623" t="str">
            <v/>
          </cell>
          <cell r="BE2623">
            <v>0</v>
          </cell>
          <cell r="BF2623">
            <v>0</v>
          </cell>
          <cell r="BG2623" t="str">
            <v/>
          </cell>
          <cell r="BH2623">
            <v>0</v>
          </cell>
          <cell r="BI2623">
            <v>0</v>
          </cell>
          <cell r="BJ2623" t="str">
            <v>-/-/-</v>
          </cell>
          <cell r="BK2623" t="str">
            <v/>
          </cell>
          <cell r="BL2623" t="str">
            <v/>
          </cell>
          <cell r="BM2623" t="str">
            <v/>
          </cell>
          <cell r="BN2623" t="str">
            <v/>
          </cell>
          <cell r="BO2623">
            <v>0</v>
          </cell>
          <cell r="BP2623">
            <v>0</v>
          </cell>
          <cell r="BQ2623" t="str">
            <v/>
          </cell>
          <cell r="BR2623" t="str">
            <v/>
          </cell>
          <cell r="BS2623" t="str">
            <v/>
          </cell>
          <cell r="BT2623" t="str">
            <v/>
          </cell>
        </row>
        <row r="2624">
          <cell r="B2624">
            <v>7710890150</v>
          </cell>
          <cell r="C2624" t="str">
            <v>1117746422243</v>
          </cell>
          <cell r="D2624" t="str">
            <v/>
          </cell>
          <cell r="E2624">
            <v>0</v>
          </cell>
          <cell r="F2624">
            <v>0</v>
          </cell>
          <cell r="G2624">
            <v>0</v>
          </cell>
          <cell r="H2624">
            <v>0</v>
          </cell>
          <cell r="I2624">
            <v>0</v>
          </cell>
          <cell r="J2624">
            <v>0</v>
          </cell>
          <cell r="K2624" t="str">
            <v>ВТБ Капитал Финанс, 44</v>
          </cell>
          <cell r="L2624" t="str">
            <v>Финансовые институты</v>
          </cell>
          <cell r="M2624">
            <v>10000000000</v>
          </cell>
          <cell r="N2624" t="str">
            <v>RUB</v>
          </cell>
          <cell r="O2624" t="str">
            <v>Облигации</v>
          </cell>
          <cell r="P2624" t="str">
            <v>Аннулирована</v>
          </cell>
          <cell r="Q2624">
            <v>0</v>
          </cell>
          <cell r="R2624" t="str">
            <v>4-44-36408-R</v>
          </cell>
          <cell r="S2624" t="str">
            <v>1000</v>
          </cell>
          <cell r="T2624" t="str">
            <v/>
          </cell>
          <cell r="U2624">
            <v>0</v>
          </cell>
          <cell r="V2624">
            <v>0</v>
          </cell>
          <cell r="W2624">
            <v>0</v>
          </cell>
          <cell r="X2624">
            <v>0</v>
          </cell>
          <cell r="Y2624">
            <v>0</v>
          </cell>
          <cell r="Z2624" t="str">
            <v>в соответствии с эмиссионными документами</v>
          </cell>
          <cell r="AA2624" t="str">
            <v>Организатор: "ВТБ Капитал"</v>
          </cell>
          <cell r="AB2624" t="str">
            <v/>
          </cell>
          <cell r="AC2624" t="str">
            <v>Проспект эмиссии (приложения)
Срок обращения - 15 лет</v>
          </cell>
          <cell r="AD2624" t="str">
            <v>Публичное</v>
          </cell>
          <cell r="AE2624">
            <v>0</v>
          </cell>
          <cell r="AF2624">
            <v>0</v>
          </cell>
          <cell r="AG2624">
            <v>41785</v>
          </cell>
          <cell r="AH2624">
            <v>0</v>
          </cell>
          <cell r="AI2624">
            <v>0</v>
          </cell>
          <cell r="AJ2624">
            <v>0</v>
          </cell>
          <cell r="AK2624">
            <v>68623</v>
          </cell>
          <cell r="AL2624">
            <v>0</v>
          </cell>
          <cell r="AM2624">
            <v>0</v>
          </cell>
          <cell r="AN2624">
            <v>4</v>
          </cell>
          <cell r="AO2624">
            <v>0</v>
          </cell>
          <cell r="AP2624" t="str">
            <v>Россия</v>
          </cell>
          <cell r="AQ2624">
            <v>0</v>
          </cell>
          <cell r="AR2624" t="str">
            <v>1000</v>
          </cell>
          <cell r="AS2624">
            <v>0</v>
          </cell>
          <cell r="AT2624">
            <v>21073</v>
          </cell>
          <cell r="AU2624">
            <v>0</v>
          </cell>
          <cell r="AV2624" t="str">
            <v>Actual/365 (Actual/365F)</v>
          </cell>
          <cell r="AW2624">
            <v>0</v>
          </cell>
          <cell r="AX2624">
            <v>0</v>
          </cell>
          <cell r="AY2624">
            <v>0</v>
          </cell>
          <cell r="AZ2624" t="str">
            <v/>
          </cell>
          <cell r="BA2624" t="str">
            <v/>
          </cell>
          <cell r="BB2624">
            <v>0</v>
          </cell>
          <cell r="BC2624">
            <v>0</v>
          </cell>
          <cell r="BD2624" t="str">
            <v/>
          </cell>
          <cell r="BE2624">
            <v>0</v>
          </cell>
          <cell r="BF2624">
            <v>0</v>
          </cell>
          <cell r="BG2624" t="str">
            <v/>
          </cell>
          <cell r="BH2624">
            <v>0</v>
          </cell>
          <cell r="BI2624">
            <v>0</v>
          </cell>
          <cell r="BJ2624" t="str">
            <v>-/-/-</v>
          </cell>
          <cell r="BK2624" t="str">
            <v/>
          </cell>
          <cell r="BL2624" t="str">
            <v/>
          </cell>
          <cell r="BM2624" t="str">
            <v/>
          </cell>
          <cell r="BN2624" t="str">
            <v/>
          </cell>
          <cell r="BO2624">
            <v>0</v>
          </cell>
          <cell r="BP2624">
            <v>0</v>
          </cell>
          <cell r="BQ2624" t="str">
            <v/>
          </cell>
          <cell r="BR2624" t="str">
            <v/>
          </cell>
          <cell r="BS2624" t="str">
            <v/>
          </cell>
          <cell r="BT2624" t="str">
            <v/>
          </cell>
        </row>
        <row r="2625">
          <cell r="B2625">
            <v>7710890150</v>
          </cell>
          <cell r="C2625" t="str">
            <v>1117746422243</v>
          </cell>
          <cell r="D2625" t="str">
            <v/>
          </cell>
          <cell r="E2625">
            <v>0</v>
          </cell>
          <cell r="F2625">
            <v>0</v>
          </cell>
          <cell r="G2625">
            <v>0</v>
          </cell>
          <cell r="H2625">
            <v>0</v>
          </cell>
          <cell r="I2625">
            <v>0</v>
          </cell>
          <cell r="J2625">
            <v>0</v>
          </cell>
          <cell r="K2625" t="str">
            <v>ВТБ Капитал Финанс, 45</v>
          </cell>
          <cell r="L2625" t="str">
            <v>Финансовые институты</v>
          </cell>
          <cell r="M2625">
            <v>10000000000</v>
          </cell>
          <cell r="N2625" t="str">
            <v>RUB</v>
          </cell>
          <cell r="O2625" t="str">
            <v>Облигации</v>
          </cell>
          <cell r="P2625" t="str">
            <v>Аннулирована</v>
          </cell>
          <cell r="Q2625">
            <v>0</v>
          </cell>
          <cell r="R2625" t="str">
            <v>4-45-36408-R</v>
          </cell>
          <cell r="S2625" t="str">
            <v>1000</v>
          </cell>
          <cell r="T2625" t="str">
            <v/>
          </cell>
          <cell r="U2625">
            <v>0</v>
          </cell>
          <cell r="V2625">
            <v>0</v>
          </cell>
          <cell r="W2625">
            <v>0</v>
          </cell>
          <cell r="X2625">
            <v>0</v>
          </cell>
          <cell r="Y2625">
            <v>0</v>
          </cell>
          <cell r="Z2625" t="str">
            <v>в соответствии с эмиссионными документами</v>
          </cell>
          <cell r="AA2625" t="str">
            <v>Организатор: "ВТБ Капитал"</v>
          </cell>
          <cell r="AB2625" t="str">
            <v/>
          </cell>
          <cell r="AC2625" t="str">
            <v>Проспект эмиссии (приложения)
Срок обращения - 15 лет</v>
          </cell>
          <cell r="AD2625" t="str">
            <v>Публичное</v>
          </cell>
          <cell r="AE2625">
            <v>0</v>
          </cell>
          <cell r="AF2625">
            <v>0</v>
          </cell>
          <cell r="AG2625">
            <v>41785</v>
          </cell>
          <cell r="AH2625">
            <v>0</v>
          </cell>
          <cell r="AI2625">
            <v>0</v>
          </cell>
          <cell r="AJ2625">
            <v>0</v>
          </cell>
          <cell r="AK2625">
            <v>68625</v>
          </cell>
          <cell r="AL2625">
            <v>0</v>
          </cell>
          <cell r="AM2625">
            <v>0</v>
          </cell>
          <cell r="AN2625">
            <v>4</v>
          </cell>
          <cell r="AO2625">
            <v>0</v>
          </cell>
          <cell r="AP2625" t="str">
            <v>Россия</v>
          </cell>
          <cell r="AQ2625">
            <v>0</v>
          </cell>
          <cell r="AR2625" t="str">
            <v>1000</v>
          </cell>
          <cell r="AS2625">
            <v>0</v>
          </cell>
          <cell r="AT2625">
            <v>21073</v>
          </cell>
          <cell r="AU2625">
            <v>0</v>
          </cell>
          <cell r="AV2625" t="str">
            <v>Actual/365 (Actual/365F)</v>
          </cell>
          <cell r="AW2625">
            <v>0</v>
          </cell>
          <cell r="AX2625">
            <v>0</v>
          </cell>
          <cell r="AY2625">
            <v>0</v>
          </cell>
          <cell r="AZ2625" t="str">
            <v/>
          </cell>
          <cell r="BA2625" t="str">
            <v/>
          </cell>
          <cell r="BB2625">
            <v>0</v>
          </cell>
          <cell r="BC2625">
            <v>0</v>
          </cell>
          <cell r="BD2625" t="str">
            <v/>
          </cell>
          <cell r="BE2625">
            <v>0</v>
          </cell>
          <cell r="BF2625">
            <v>0</v>
          </cell>
          <cell r="BG2625" t="str">
            <v/>
          </cell>
          <cell r="BH2625">
            <v>0</v>
          </cell>
          <cell r="BI2625">
            <v>0</v>
          </cell>
          <cell r="BJ2625" t="str">
            <v>-/-/-</v>
          </cell>
          <cell r="BK2625" t="str">
            <v/>
          </cell>
          <cell r="BL2625" t="str">
            <v/>
          </cell>
          <cell r="BM2625" t="str">
            <v/>
          </cell>
          <cell r="BN2625" t="str">
            <v/>
          </cell>
          <cell r="BO2625">
            <v>0</v>
          </cell>
          <cell r="BP2625">
            <v>0</v>
          </cell>
          <cell r="BQ2625" t="str">
            <v/>
          </cell>
          <cell r="BR2625" t="str">
            <v/>
          </cell>
          <cell r="BS2625" t="str">
            <v/>
          </cell>
          <cell r="BT2625" t="str">
            <v/>
          </cell>
        </row>
        <row r="2626">
          <cell r="B2626">
            <v>7710890150</v>
          </cell>
          <cell r="C2626" t="str">
            <v>1117746422243</v>
          </cell>
          <cell r="D2626" t="str">
            <v/>
          </cell>
          <cell r="E2626">
            <v>0</v>
          </cell>
          <cell r="F2626">
            <v>0</v>
          </cell>
          <cell r="G2626">
            <v>0</v>
          </cell>
          <cell r="H2626">
            <v>0</v>
          </cell>
          <cell r="I2626">
            <v>0</v>
          </cell>
          <cell r="J2626">
            <v>0</v>
          </cell>
          <cell r="K2626" t="str">
            <v>ВТБ Капитал Финанс, 46</v>
          </cell>
          <cell r="L2626" t="str">
            <v>Финансовые институты</v>
          </cell>
          <cell r="M2626">
            <v>1000000000</v>
          </cell>
          <cell r="N2626" t="str">
            <v>RUB</v>
          </cell>
          <cell r="O2626" t="str">
            <v>Облигации</v>
          </cell>
          <cell r="P2626" t="str">
            <v>Аннулирована</v>
          </cell>
          <cell r="Q2626">
            <v>0</v>
          </cell>
          <cell r="R2626" t="str">
            <v>4-46-36408-R</v>
          </cell>
          <cell r="S2626" t="str">
            <v>100000</v>
          </cell>
          <cell r="T2626" t="str">
            <v/>
          </cell>
          <cell r="U2626">
            <v>0</v>
          </cell>
          <cell r="V2626">
            <v>0</v>
          </cell>
          <cell r="W2626">
            <v>0</v>
          </cell>
          <cell r="X2626">
            <v>0</v>
          </cell>
          <cell r="Y2626">
            <v>0</v>
          </cell>
          <cell r="Z2626" t="str">
            <v>в соответствии с эмиссионными документами</v>
          </cell>
          <cell r="AA2626" t="str">
            <v>Организатор: "ВТБ Капитал"</v>
          </cell>
          <cell r="AB2626" t="str">
            <v/>
          </cell>
          <cell r="AC2626" t="str">
            <v>Проспект эмиссии (приложения)
Срок обращения - 15 лет</v>
          </cell>
          <cell r="AD2626" t="str">
            <v>Публичное</v>
          </cell>
          <cell r="AE2626">
            <v>0</v>
          </cell>
          <cell r="AF2626">
            <v>0</v>
          </cell>
          <cell r="AG2626">
            <v>41785</v>
          </cell>
          <cell r="AH2626">
            <v>0</v>
          </cell>
          <cell r="AI2626">
            <v>0</v>
          </cell>
          <cell r="AJ2626">
            <v>0</v>
          </cell>
          <cell r="AK2626">
            <v>68627</v>
          </cell>
          <cell r="AL2626">
            <v>0</v>
          </cell>
          <cell r="AM2626">
            <v>0</v>
          </cell>
          <cell r="AN2626">
            <v>4</v>
          </cell>
          <cell r="AO2626">
            <v>0</v>
          </cell>
          <cell r="AP2626" t="str">
            <v>Россия</v>
          </cell>
          <cell r="AQ2626">
            <v>0</v>
          </cell>
          <cell r="AR2626" t="str">
            <v>100000</v>
          </cell>
          <cell r="AS2626">
            <v>0</v>
          </cell>
          <cell r="AT2626">
            <v>21073</v>
          </cell>
          <cell r="AU2626">
            <v>0</v>
          </cell>
          <cell r="AV2626" t="str">
            <v>Actual/365 (Actual/365F)</v>
          </cell>
          <cell r="AW2626">
            <v>0</v>
          </cell>
          <cell r="AX2626">
            <v>0</v>
          </cell>
          <cell r="AY2626">
            <v>0</v>
          </cell>
          <cell r="AZ2626" t="str">
            <v/>
          </cell>
          <cell r="BA2626" t="str">
            <v/>
          </cell>
          <cell r="BB2626">
            <v>0</v>
          </cell>
          <cell r="BC2626">
            <v>0</v>
          </cell>
          <cell r="BD2626" t="str">
            <v/>
          </cell>
          <cell r="BE2626">
            <v>0</v>
          </cell>
          <cell r="BF2626">
            <v>0</v>
          </cell>
          <cell r="BG2626" t="str">
            <v/>
          </cell>
          <cell r="BH2626">
            <v>0</v>
          </cell>
          <cell r="BI2626">
            <v>0</v>
          </cell>
          <cell r="BJ2626" t="str">
            <v>-/-/-</v>
          </cell>
          <cell r="BK2626" t="str">
            <v/>
          </cell>
          <cell r="BL2626" t="str">
            <v/>
          </cell>
          <cell r="BM2626" t="str">
            <v/>
          </cell>
          <cell r="BN2626" t="str">
            <v/>
          </cell>
          <cell r="BO2626">
            <v>0</v>
          </cell>
          <cell r="BP2626">
            <v>0</v>
          </cell>
          <cell r="BQ2626" t="str">
            <v/>
          </cell>
          <cell r="BR2626" t="str">
            <v/>
          </cell>
          <cell r="BS2626" t="str">
            <v/>
          </cell>
          <cell r="BT2626" t="str">
            <v/>
          </cell>
        </row>
        <row r="2627">
          <cell r="B2627">
            <v>7710890150</v>
          </cell>
          <cell r="C2627" t="str">
            <v>1117746422243</v>
          </cell>
          <cell r="D2627" t="str">
            <v/>
          </cell>
          <cell r="E2627">
            <v>0</v>
          </cell>
          <cell r="F2627">
            <v>0</v>
          </cell>
          <cell r="G2627">
            <v>0</v>
          </cell>
          <cell r="H2627">
            <v>0</v>
          </cell>
          <cell r="I2627">
            <v>0</v>
          </cell>
          <cell r="J2627">
            <v>0</v>
          </cell>
          <cell r="K2627" t="str">
            <v>ВТБ Капитал Финанс, 47</v>
          </cell>
          <cell r="L2627" t="str">
            <v>Финансовые институты</v>
          </cell>
          <cell r="M2627">
            <v>2000000000</v>
          </cell>
          <cell r="N2627" t="str">
            <v>RUB</v>
          </cell>
          <cell r="O2627" t="str">
            <v>Облигации</v>
          </cell>
          <cell r="P2627" t="str">
            <v>Аннулирована</v>
          </cell>
          <cell r="Q2627">
            <v>0</v>
          </cell>
          <cell r="R2627" t="str">
            <v>4-47-36408-R</v>
          </cell>
          <cell r="S2627" t="str">
            <v>100000</v>
          </cell>
          <cell r="T2627" t="str">
            <v/>
          </cell>
          <cell r="U2627">
            <v>0</v>
          </cell>
          <cell r="V2627">
            <v>0</v>
          </cell>
          <cell r="W2627">
            <v>0</v>
          </cell>
          <cell r="X2627">
            <v>0</v>
          </cell>
          <cell r="Y2627">
            <v>0</v>
          </cell>
          <cell r="Z2627" t="str">
            <v>в соответствии с эмиссионными документами</v>
          </cell>
          <cell r="AA2627" t="str">
            <v>Организатор: "ВТБ Капитал"</v>
          </cell>
          <cell r="AB2627" t="str">
            <v/>
          </cell>
          <cell r="AC2627" t="str">
            <v>Проспект эмиссии (приложения)
Срок обращения - 15 лет</v>
          </cell>
          <cell r="AD2627" t="str">
            <v>Публичное</v>
          </cell>
          <cell r="AE2627">
            <v>0</v>
          </cell>
          <cell r="AF2627">
            <v>0</v>
          </cell>
          <cell r="AG2627">
            <v>41785</v>
          </cell>
          <cell r="AH2627">
            <v>0</v>
          </cell>
          <cell r="AI2627">
            <v>0</v>
          </cell>
          <cell r="AJ2627">
            <v>0</v>
          </cell>
          <cell r="AK2627">
            <v>68629</v>
          </cell>
          <cell r="AL2627">
            <v>0</v>
          </cell>
          <cell r="AM2627">
            <v>0</v>
          </cell>
          <cell r="AN2627">
            <v>4</v>
          </cell>
          <cell r="AO2627">
            <v>0</v>
          </cell>
          <cell r="AP2627" t="str">
            <v>Россия</v>
          </cell>
          <cell r="AQ2627">
            <v>0</v>
          </cell>
          <cell r="AR2627" t="str">
            <v>100000</v>
          </cell>
          <cell r="AS2627">
            <v>0</v>
          </cell>
          <cell r="AT2627">
            <v>21073</v>
          </cell>
          <cell r="AU2627">
            <v>0</v>
          </cell>
          <cell r="AV2627" t="str">
            <v>Actual/365 (Actual/365F)</v>
          </cell>
          <cell r="AW2627">
            <v>0</v>
          </cell>
          <cell r="AX2627">
            <v>0</v>
          </cell>
          <cell r="AY2627">
            <v>0</v>
          </cell>
          <cell r="AZ2627" t="str">
            <v/>
          </cell>
          <cell r="BA2627" t="str">
            <v/>
          </cell>
          <cell r="BB2627">
            <v>0</v>
          </cell>
          <cell r="BC2627">
            <v>0</v>
          </cell>
          <cell r="BD2627" t="str">
            <v/>
          </cell>
          <cell r="BE2627">
            <v>0</v>
          </cell>
          <cell r="BF2627">
            <v>0</v>
          </cell>
          <cell r="BG2627" t="str">
            <v/>
          </cell>
          <cell r="BH2627">
            <v>0</v>
          </cell>
          <cell r="BI2627">
            <v>0</v>
          </cell>
          <cell r="BJ2627" t="str">
            <v>-/-/-</v>
          </cell>
          <cell r="BK2627" t="str">
            <v/>
          </cell>
          <cell r="BL2627" t="str">
            <v/>
          </cell>
          <cell r="BM2627" t="str">
            <v/>
          </cell>
          <cell r="BN2627" t="str">
            <v/>
          </cell>
          <cell r="BO2627">
            <v>0</v>
          </cell>
          <cell r="BP2627">
            <v>0</v>
          </cell>
          <cell r="BQ2627" t="str">
            <v/>
          </cell>
          <cell r="BR2627" t="str">
            <v/>
          </cell>
          <cell r="BS2627" t="str">
            <v/>
          </cell>
          <cell r="BT2627" t="str">
            <v/>
          </cell>
        </row>
        <row r="2628">
          <cell r="B2628">
            <v>7710890150</v>
          </cell>
          <cell r="C2628" t="str">
            <v>1117746422243</v>
          </cell>
          <cell r="D2628" t="str">
            <v/>
          </cell>
          <cell r="E2628">
            <v>0</v>
          </cell>
          <cell r="F2628">
            <v>0</v>
          </cell>
          <cell r="G2628">
            <v>0</v>
          </cell>
          <cell r="H2628">
            <v>0</v>
          </cell>
          <cell r="I2628">
            <v>0</v>
          </cell>
          <cell r="J2628">
            <v>0</v>
          </cell>
          <cell r="K2628" t="str">
            <v>ВТБ Капитал Финанс, 48</v>
          </cell>
          <cell r="L2628" t="str">
            <v>Финансовые институты</v>
          </cell>
          <cell r="M2628">
            <v>3000000000</v>
          </cell>
          <cell r="N2628" t="str">
            <v>RUB</v>
          </cell>
          <cell r="O2628" t="str">
            <v>Облигации</v>
          </cell>
          <cell r="P2628" t="str">
            <v>Аннулирована</v>
          </cell>
          <cell r="Q2628">
            <v>0</v>
          </cell>
          <cell r="R2628" t="str">
            <v>4-48-36408-R</v>
          </cell>
          <cell r="S2628" t="str">
            <v>100000</v>
          </cell>
          <cell r="T2628" t="str">
            <v/>
          </cell>
          <cell r="U2628">
            <v>0</v>
          </cell>
          <cell r="V2628">
            <v>0</v>
          </cell>
          <cell r="W2628">
            <v>0</v>
          </cell>
          <cell r="X2628">
            <v>0</v>
          </cell>
          <cell r="Y2628">
            <v>0</v>
          </cell>
          <cell r="Z2628" t="str">
            <v>в соответствии с эмиссионными документами</v>
          </cell>
          <cell r="AA2628" t="str">
            <v>Организатор: "ВТБ Капитал"</v>
          </cell>
          <cell r="AB2628" t="str">
            <v/>
          </cell>
          <cell r="AC2628" t="str">
            <v>Проспект эмиссии (приложения)
Срок обращения - 15 лет</v>
          </cell>
          <cell r="AD2628" t="str">
            <v>Публичное</v>
          </cell>
          <cell r="AE2628">
            <v>0</v>
          </cell>
          <cell r="AF2628">
            <v>0</v>
          </cell>
          <cell r="AG2628">
            <v>41785</v>
          </cell>
          <cell r="AH2628">
            <v>0</v>
          </cell>
          <cell r="AI2628">
            <v>0</v>
          </cell>
          <cell r="AJ2628">
            <v>0</v>
          </cell>
          <cell r="AK2628">
            <v>68631</v>
          </cell>
          <cell r="AL2628">
            <v>0</v>
          </cell>
          <cell r="AM2628">
            <v>0</v>
          </cell>
          <cell r="AN2628">
            <v>4</v>
          </cell>
          <cell r="AO2628">
            <v>0</v>
          </cell>
          <cell r="AP2628" t="str">
            <v>Россия</v>
          </cell>
          <cell r="AQ2628">
            <v>0</v>
          </cell>
          <cell r="AR2628" t="str">
            <v>100000</v>
          </cell>
          <cell r="AS2628">
            <v>0</v>
          </cell>
          <cell r="AT2628">
            <v>21073</v>
          </cell>
          <cell r="AU2628">
            <v>0</v>
          </cell>
          <cell r="AV2628" t="str">
            <v>Actual/365 (Actual/365F)</v>
          </cell>
          <cell r="AW2628">
            <v>0</v>
          </cell>
          <cell r="AX2628">
            <v>0</v>
          </cell>
          <cell r="AY2628">
            <v>0</v>
          </cell>
          <cell r="AZ2628" t="str">
            <v/>
          </cell>
          <cell r="BA2628" t="str">
            <v/>
          </cell>
          <cell r="BB2628">
            <v>0</v>
          </cell>
          <cell r="BC2628">
            <v>0</v>
          </cell>
          <cell r="BD2628" t="str">
            <v/>
          </cell>
          <cell r="BE2628">
            <v>0</v>
          </cell>
          <cell r="BF2628">
            <v>0</v>
          </cell>
          <cell r="BG2628" t="str">
            <v/>
          </cell>
          <cell r="BH2628">
            <v>0</v>
          </cell>
          <cell r="BI2628">
            <v>0</v>
          </cell>
          <cell r="BJ2628" t="str">
            <v>-/-/-</v>
          </cell>
          <cell r="BK2628" t="str">
            <v/>
          </cell>
          <cell r="BL2628" t="str">
            <v/>
          </cell>
          <cell r="BM2628" t="str">
            <v/>
          </cell>
          <cell r="BN2628" t="str">
            <v/>
          </cell>
          <cell r="BO2628">
            <v>0</v>
          </cell>
          <cell r="BP2628">
            <v>0</v>
          </cell>
          <cell r="BQ2628" t="str">
            <v/>
          </cell>
          <cell r="BR2628" t="str">
            <v/>
          </cell>
          <cell r="BS2628" t="str">
            <v/>
          </cell>
          <cell r="BT2628" t="str">
            <v/>
          </cell>
        </row>
        <row r="2629">
          <cell r="B2629">
            <v>7710890150</v>
          </cell>
          <cell r="C2629" t="str">
            <v>1117746422243</v>
          </cell>
          <cell r="D2629" t="str">
            <v/>
          </cell>
          <cell r="E2629">
            <v>0</v>
          </cell>
          <cell r="F2629">
            <v>0</v>
          </cell>
          <cell r="G2629">
            <v>0</v>
          </cell>
          <cell r="H2629">
            <v>0</v>
          </cell>
          <cell r="I2629">
            <v>0</v>
          </cell>
          <cell r="J2629">
            <v>0</v>
          </cell>
          <cell r="K2629" t="str">
            <v>ВТБ Капитал Финанс, 49</v>
          </cell>
          <cell r="L2629" t="str">
            <v>Финансовые институты</v>
          </cell>
          <cell r="M2629">
            <v>5000000000</v>
          </cell>
          <cell r="N2629" t="str">
            <v>RUB</v>
          </cell>
          <cell r="O2629" t="str">
            <v>Облигации</v>
          </cell>
          <cell r="P2629" t="str">
            <v>Аннулирована</v>
          </cell>
          <cell r="Q2629">
            <v>0</v>
          </cell>
          <cell r="R2629" t="str">
            <v>4-49-36408-R</v>
          </cell>
          <cell r="S2629" t="str">
            <v>100000</v>
          </cell>
          <cell r="T2629" t="str">
            <v/>
          </cell>
          <cell r="U2629">
            <v>0</v>
          </cell>
          <cell r="V2629">
            <v>0</v>
          </cell>
          <cell r="W2629">
            <v>0</v>
          </cell>
          <cell r="X2629">
            <v>0</v>
          </cell>
          <cell r="Y2629">
            <v>0</v>
          </cell>
          <cell r="Z2629" t="str">
            <v>в соответствии с эмиссионными документами</v>
          </cell>
          <cell r="AA2629" t="str">
            <v>Организатор: "ВТБ Капитал"</v>
          </cell>
          <cell r="AB2629" t="str">
            <v/>
          </cell>
          <cell r="AC2629" t="str">
            <v>Проспект эмиссии (приложения)
Срок обращения - 15 лет</v>
          </cell>
          <cell r="AD2629" t="str">
            <v>Публичное</v>
          </cell>
          <cell r="AE2629">
            <v>0</v>
          </cell>
          <cell r="AF2629">
            <v>0</v>
          </cell>
          <cell r="AG2629">
            <v>41785</v>
          </cell>
          <cell r="AH2629">
            <v>0</v>
          </cell>
          <cell r="AI2629">
            <v>0</v>
          </cell>
          <cell r="AJ2629">
            <v>0</v>
          </cell>
          <cell r="AK2629">
            <v>68633</v>
          </cell>
          <cell r="AL2629">
            <v>0</v>
          </cell>
          <cell r="AM2629">
            <v>0</v>
          </cell>
          <cell r="AN2629">
            <v>4</v>
          </cell>
          <cell r="AO2629">
            <v>0</v>
          </cell>
          <cell r="AP2629" t="str">
            <v>Россия</v>
          </cell>
          <cell r="AQ2629">
            <v>0</v>
          </cell>
          <cell r="AR2629" t="str">
            <v>100000</v>
          </cell>
          <cell r="AS2629">
            <v>0</v>
          </cell>
          <cell r="AT2629">
            <v>21073</v>
          </cell>
          <cell r="AU2629">
            <v>0</v>
          </cell>
          <cell r="AV2629" t="str">
            <v>Actual/365 (Actual/365F)</v>
          </cell>
          <cell r="AW2629">
            <v>0</v>
          </cell>
          <cell r="AX2629">
            <v>0</v>
          </cell>
          <cell r="AY2629">
            <v>0</v>
          </cell>
          <cell r="AZ2629" t="str">
            <v/>
          </cell>
          <cell r="BA2629" t="str">
            <v/>
          </cell>
          <cell r="BB2629">
            <v>0</v>
          </cell>
          <cell r="BC2629">
            <v>0</v>
          </cell>
          <cell r="BD2629" t="str">
            <v/>
          </cell>
          <cell r="BE2629">
            <v>0</v>
          </cell>
          <cell r="BF2629">
            <v>0</v>
          </cell>
          <cell r="BG2629" t="str">
            <v/>
          </cell>
          <cell r="BH2629">
            <v>0</v>
          </cell>
          <cell r="BI2629">
            <v>0</v>
          </cell>
          <cell r="BJ2629" t="str">
            <v>-/-/-</v>
          </cell>
          <cell r="BK2629" t="str">
            <v/>
          </cell>
          <cell r="BL2629" t="str">
            <v/>
          </cell>
          <cell r="BM2629" t="str">
            <v/>
          </cell>
          <cell r="BN2629" t="str">
            <v/>
          </cell>
          <cell r="BO2629">
            <v>0</v>
          </cell>
          <cell r="BP2629">
            <v>0</v>
          </cell>
          <cell r="BQ2629" t="str">
            <v/>
          </cell>
          <cell r="BR2629" t="str">
            <v/>
          </cell>
          <cell r="BS2629" t="str">
            <v/>
          </cell>
          <cell r="BT2629" t="str">
            <v/>
          </cell>
        </row>
        <row r="2630">
          <cell r="B2630">
            <v>7709747412</v>
          </cell>
          <cell r="C2630" t="str">
            <v>1077757625384</v>
          </cell>
          <cell r="D2630" t="str">
            <v>RU000A0JPGR4</v>
          </cell>
          <cell r="E2630" t="str">
            <v>NR</v>
          </cell>
          <cell r="F2630" t="str">
            <v>–</v>
          </cell>
          <cell r="G2630" t="str">
            <v>–</v>
          </cell>
          <cell r="H2630" t="str">
            <v>BBB-</v>
          </cell>
          <cell r="I2630" t="str">
            <v>-</v>
          </cell>
          <cell r="J2630" t="str">
            <v>Withdrawn</v>
          </cell>
          <cell r="K2630" t="str">
            <v>ВТБ-Лизинг Финанс, 01</v>
          </cell>
          <cell r="L2630" t="str">
            <v>Финансовые институты</v>
          </cell>
          <cell r="M2630">
            <v>8000000000</v>
          </cell>
          <cell r="N2630" t="str">
            <v>RUB</v>
          </cell>
          <cell r="O2630" t="str">
            <v>Облигации</v>
          </cell>
          <cell r="P2630" t="str">
            <v>Погашена</v>
          </cell>
          <cell r="Q2630">
            <v>41949</v>
          </cell>
          <cell r="R2630" t="str">
            <v>4-01-36292-R</v>
          </cell>
          <cell r="S2630" t="str">
            <v>1000</v>
          </cell>
          <cell r="T2630" t="str">
            <v/>
          </cell>
          <cell r="U2630">
            <v>4</v>
          </cell>
          <cell r="V2630">
            <v>0</v>
          </cell>
          <cell r="W2630">
            <v>0</v>
          </cell>
          <cell r="X2630">
            <v>0</v>
          </cell>
          <cell r="Y2630">
            <v>0</v>
          </cell>
          <cell r="Z2630" t="str">
            <v>второй рабочий день с даты начала 5-го купонного периода по номиналу</v>
          </cell>
          <cell r="AA2630" t="str">
            <v>Банк ВТБ</v>
          </cell>
          <cell r="AB2630" t="str">
            <v>Московская Биржа (Третий уровень)</v>
          </cell>
          <cell r="AC2630" t="str">
            <v>Поручительство - ОАО ВТБ-Лизинг</v>
          </cell>
          <cell r="AD2630" t="str">
            <v>Публичное</v>
          </cell>
          <cell r="AE2630">
            <v>100</v>
          </cell>
          <cell r="AF2630">
            <v>0</v>
          </cell>
          <cell r="AG2630">
            <v>39359</v>
          </cell>
          <cell r="AH2630">
            <v>39401</v>
          </cell>
          <cell r="AI2630">
            <v>39401</v>
          </cell>
          <cell r="AJ2630">
            <v>39429</v>
          </cell>
          <cell r="AK2630">
            <v>8037</v>
          </cell>
          <cell r="AL2630" t="str">
            <v>RU000A0JPGR4</v>
          </cell>
          <cell r="AM2630">
            <v>0</v>
          </cell>
          <cell r="AN2630">
            <v>4</v>
          </cell>
          <cell r="AO2630">
            <v>0</v>
          </cell>
          <cell r="AP2630" t="str">
            <v>Россия</v>
          </cell>
          <cell r="AQ2630">
            <v>0</v>
          </cell>
          <cell r="AR2630" t="str">
            <v>0</v>
          </cell>
          <cell r="AS2630">
            <v>0</v>
          </cell>
          <cell r="AT2630">
            <v>6322</v>
          </cell>
          <cell r="AU2630">
            <v>0</v>
          </cell>
          <cell r="AV2630" t="str">
            <v>Actual/365 (Actual/365F)</v>
          </cell>
          <cell r="AW2630">
            <v>0</v>
          </cell>
          <cell r="AX2630">
            <v>0</v>
          </cell>
          <cell r="AY2630">
            <v>0</v>
          </cell>
          <cell r="AZ2630" t="str">
            <v/>
          </cell>
          <cell r="BA2630" t="str">
            <v/>
          </cell>
          <cell r="BB2630">
            <v>0</v>
          </cell>
          <cell r="BC2630">
            <v>0</v>
          </cell>
          <cell r="BD2630" t="str">
            <v/>
          </cell>
          <cell r="BE2630">
            <v>0</v>
          </cell>
          <cell r="BF2630">
            <v>0</v>
          </cell>
          <cell r="BG2630" t="str">
            <v/>
          </cell>
          <cell r="BH2630">
            <v>0</v>
          </cell>
          <cell r="BI2630">
            <v>0</v>
          </cell>
          <cell r="BJ2630" t="str">
            <v>01.03.2018/-/-</v>
          </cell>
          <cell r="BK2630" t="str">
            <v/>
          </cell>
          <cell r="BL2630" t="str">
            <v/>
          </cell>
          <cell r="BM2630" t="str">
            <v/>
          </cell>
          <cell r="BN2630" t="str">
            <v/>
          </cell>
          <cell r="BO2630">
            <v>0</v>
          </cell>
          <cell r="BP2630">
            <v>0</v>
          </cell>
          <cell r="BQ2630" t="str">
            <v/>
          </cell>
          <cell r="BR2630" t="str">
            <v/>
          </cell>
          <cell r="BS2630" t="str">
            <v/>
          </cell>
          <cell r="BT2630" t="str">
            <v/>
          </cell>
        </row>
        <row r="2631">
          <cell r="B2631">
            <v>7709747412</v>
          </cell>
          <cell r="C2631" t="str">
            <v>1077757625384</v>
          </cell>
          <cell r="D2631" t="str">
            <v>RU000A0JPWF6</v>
          </cell>
          <cell r="E2631" t="str">
            <v>NR</v>
          </cell>
          <cell r="F2631" t="str">
            <v>–</v>
          </cell>
          <cell r="G2631" t="str">
            <v>–</v>
          </cell>
          <cell r="H2631" t="str">
            <v>NR</v>
          </cell>
          <cell r="I2631" t="str">
            <v>-</v>
          </cell>
          <cell r="J2631" t="str">
            <v>Withdrawn</v>
          </cell>
          <cell r="K2631" t="str">
            <v>ВТБ-Лизинг Финанс, 02</v>
          </cell>
          <cell r="L2631" t="str">
            <v>Финансовые институты</v>
          </cell>
          <cell r="M2631">
            <v>10000000000</v>
          </cell>
          <cell r="N2631" t="str">
            <v>RUB</v>
          </cell>
          <cell r="O2631" t="str">
            <v>Облигации</v>
          </cell>
          <cell r="P2631" t="str">
            <v>Погашена</v>
          </cell>
          <cell r="Q2631">
            <v>42192</v>
          </cell>
          <cell r="R2631" t="str">
            <v>4-02-36292-R</v>
          </cell>
          <cell r="S2631" t="str">
            <v>1000</v>
          </cell>
          <cell r="T2631" t="str">
            <v/>
          </cell>
          <cell r="U2631">
            <v>4</v>
          </cell>
          <cell r="V2631">
            <v>0</v>
          </cell>
          <cell r="W2631">
            <v>0</v>
          </cell>
          <cell r="X2631">
            <v>0</v>
          </cell>
          <cell r="Y2631">
            <v>0</v>
          </cell>
          <cell r="Z2631" t="str">
            <v>второй рабочий день с даты начала 5-го, 9-го и 13-го купонного периодов по номиналу</v>
          </cell>
          <cell r="AA2631" t="str">
            <v>Организаторы - ВТБ, Дойче Банк. Соорганизаторы - ИНГ Банк и РОСБАНК.
Андеррайтеры - НОМОС-БАНК, Стандарт Банк. Соандеррайтеры – ИГ КапиталЪ, АБН АМРО Банк, АБСОЛЮТ БАНК, БТА Банк, Еврофинанс Моснарбанк, Промсвязьбанк, БК РЕГИОН, ФК УРАЛСИБ, Русский Банк Развития. Участник размещения выпуска облигаций – Дж П Морган.</v>
          </cell>
          <cell r="AB2631" t="str">
            <v>Московская Биржа (Третий уровень)</v>
          </cell>
          <cell r="AC2631" t="str">
            <v>Поручительство - ОАО ВТБ-Лизинг</v>
          </cell>
          <cell r="AD2631" t="str">
            <v>Публичное</v>
          </cell>
          <cell r="AE2631">
            <v>100</v>
          </cell>
          <cell r="AF2631">
            <v>0</v>
          </cell>
          <cell r="AG2631">
            <v>39618</v>
          </cell>
          <cell r="AH2631">
            <v>39644</v>
          </cell>
          <cell r="AI2631">
            <v>39644</v>
          </cell>
          <cell r="AJ2631">
            <v>39673</v>
          </cell>
          <cell r="AK2631">
            <v>9498</v>
          </cell>
          <cell r="AL2631" t="str">
            <v>RU000A0JPWF6</v>
          </cell>
          <cell r="AM2631">
            <v>0</v>
          </cell>
          <cell r="AN2631">
            <v>4</v>
          </cell>
          <cell r="AO2631">
            <v>0</v>
          </cell>
          <cell r="AP2631" t="str">
            <v>Россия</v>
          </cell>
          <cell r="AQ2631">
            <v>0</v>
          </cell>
          <cell r="AR2631" t="str">
            <v>0</v>
          </cell>
          <cell r="AS2631">
            <v>0</v>
          </cell>
          <cell r="AT2631">
            <v>6322</v>
          </cell>
          <cell r="AU2631">
            <v>0</v>
          </cell>
          <cell r="AV2631" t="str">
            <v>Actual/365 (Actual/365F)</v>
          </cell>
          <cell r="AW2631">
            <v>0</v>
          </cell>
          <cell r="AX2631">
            <v>0</v>
          </cell>
          <cell r="AY2631">
            <v>0</v>
          </cell>
          <cell r="AZ2631" t="str">
            <v/>
          </cell>
          <cell r="BA2631" t="str">
            <v/>
          </cell>
          <cell r="BB2631">
            <v>0</v>
          </cell>
          <cell r="BC2631">
            <v>0</v>
          </cell>
          <cell r="BD2631" t="str">
            <v/>
          </cell>
          <cell r="BE2631">
            <v>0</v>
          </cell>
          <cell r="BF2631">
            <v>0</v>
          </cell>
          <cell r="BG2631" t="str">
            <v/>
          </cell>
          <cell r="BH2631">
            <v>0</v>
          </cell>
          <cell r="BI2631">
            <v>0</v>
          </cell>
          <cell r="BJ2631" t="str">
            <v>01.03.2018/-/-</v>
          </cell>
          <cell r="BK2631" t="str">
            <v/>
          </cell>
          <cell r="BL2631" t="str">
            <v/>
          </cell>
          <cell r="BM2631" t="str">
            <v/>
          </cell>
          <cell r="BN2631" t="str">
            <v/>
          </cell>
          <cell r="BO2631">
            <v>0</v>
          </cell>
          <cell r="BP2631">
            <v>0</v>
          </cell>
          <cell r="BQ2631" t="str">
            <v/>
          </cell>
          <cell r="BR2631" t="str">
            <v/>
          </cell>
          <cell r="BS2631" t="str">
            <v/>
          </cell>
          <cell r="BT2631" t="str">
            <v/>
          </cell>
        </row>
        <row r="2632">
          <cell r="B2632">
            <v>7709747412</v>
          </cell>
          <cell r="C2632" t="str">
            <v>1077757625384</v>
          </cell>
          <cell r="D2632" t="str">
            <v>RU000A0JPZ84</v>
          </cell>
          <cell r="E2632" t="str">
            <v>NR</v>
          </cell>
          <cell r="F2632" t="str">
            <v>–</v>
          </cell>
          <cell r="G2632" t="str">
            <v>–</v>
          </cell>
          <cell r="H2632" t="str">
            <v>NR</v>
          </cell>
          <cell r="I2632" t="str">
            <v>-</v>
          </cell>
          <cell r="J2632" t="str">
            <v>Withdrawn</v>
          </cell>
          <cell r="K2632" t="str">
            <v>ВТБ-Лизинг Финанс, 03</v>
          </cell>
          <cell r="L2632" t="str">
            <v>Финансовые институты</v>
          </cell>
          <cell r="M2632">
            <v>5000000000</v>
          </cell>
          <cell r="N2632" t="str">
            <v>RUB</v>
          </cell>
          <cell r="O2632" t="str">
            <v>Облигации</v>
          </cell>
          <cell r="P2632" t="str">
            <v>Погашена</v>
          </cell>
          <cell r="Q2632">
            <v>42528</v>
          </cell>
          <cell r="R2632" t="str">
            <v>4-03-36292-R</v>
          </cell>
          <cell r="S2632" t="str">
            <v>1000</v>
          </cell>
          <cell r="T2632" t="str">
            <v/>
          </cell>
          <cell r="U2632">
            <v>4</v>
          </cell>
          <cell r="V2632">
            <v>0</v>
          </cell>
          <cell r="W2632">
            <v>0</v>
          </cell>
          <cell r="X2632">
            <v>0</v>
          </cell>
          <cell r="Y2632">
            <v>0</v>
          </cell>
          <cell r="Z2632" t="str">
            <v>второй рабочий день с даты начала 5 купона по номиналу</v>
          </cell>
          <cell r="AA2632" t="str">
            <v>Организатор - ВТБ. Андеррайтеры - НОМОС-Банк, Промсвязьбанк, Банк Санкт-Петербург, ТрансКредитБанк. Со-андеррайтеры - ВБРР, Банк Петрокоммерц, ФК УРАЛСИБ, UBS, Банк Москвы, Банк ЗЕНИТ, ЛОКО-Банк, J&amp;T Bank, Royal Bank of Scotland, МегаТрастОйл, РИК-Финанс, Совкомбанк, Банк СтройКредит.</v>
          </cell>
          <cell r="AB2632" t="str">
            <v>Московская Биржа (Третий уровень)</v>
          </cell>
          <cell r="AC2632"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2" t="str">
            <v>Публичное</v>
          </cell>
          <cell r="AE2632">
            <v>100</v>
          </cell>
          <cell r="AF2632">
            <v>0</v>
          </cell>
          <cell r="AG2632">
            <v>39618</v>
          </cell>
          <cell r="AH2632">
            <v>39980</v>
          </cell>
          <cell r="AI2632">
            <v>39980</v>
          </cell>
          <cell r="AJ2632">
            <v>40002</v>
          </cell>
          <cell r="AK2632">
            <v>9500</v>
          </cell>
          <cell r="AL2632" t="str">
            <v>RU000A0JPZ84</v>
          </cell>
          <cell r="AM2632">
            <v>0</v>
          </cell>
          <cell r="AN2632">
            <v>4</v>
          </cell>
          <cell r="AO2632">
            <v>0</v>
          </cell>
          <cell r="AP2632" t="str">
            <v>Россия</v>
          </cell>
          <cell r="AQ2632">
            <v>0</v>
          </cell>
          <cell r="AR2632" t="str">
            <v>0</v>
          </cell>
          <cell r="AS2632">
            <v>0</v>
          </cell>
          <cell r="AT2632">
            <v>6322</v>
          </cell>
          <cell r="AU2632">
            <v>0</v>
          </cell>
          <cell r="AV2632" t="str">
            <v>Actual/365 (Actual/365F)</v>
          </cell>
          <cell r="AW2632">
            <v>0</v>
          </cell>
          <cell r="AX2632">
            <v>0</v>
          </cell>
          <cell r="AY2632">
            <v>0</v>
          </cell>
          <cell r="AZ2632" t="str">
            <v/>
          </cell>
          <cell r="BA2632" t="str">
            <v/>
          </cell>
          <cell r="BB2632">
            <v>0</v>
          </cell>
          <cell r="BC2632">
            <v>0</v>
          </cell>
          <cell r="BD2632" t="str">
            <v/>
          </cell>
          <cell r="BE2632">
            <v>0</v>
          </cell>
          <cell r="BF2632">
            <v>0</v>
          </cell>
          <cell r="BG2632" t="str">
            <v/>
          </cell>
          <cell r="BH2632">
            <v>0</v>
          </cell>
          <cell r="BI2632">
            <v>0</v>
          </cell>
          <cell r="BJ2632" t="str">
            <v>01.03.2018/-/-</v>
          </cell>
          <cell r="BK2632" t="str">
            <v/>
          </cell>
          <cell r="BL2632" t="str">
            <v/>
          </cell>
          <cell r="BM2632" t="str">
            <v/>
          </cell>
          <cell r="BN2632" t="str">
            <v/>
          </cell>
          <cell r="BO2632">
            <v>0</v>
          </cell>
          <cell r="BP2632">
            <v>0</v>
          </cell>
          <cell r="BQ2632" t="str">
            <v/>
          </cell>
          <cell r="BR2632" t="str">
            <v/>
          </cell>
          <cell r="BS2632" t="str">
            <v/>
          </cell>
          <cell r="BT2632" t="str">
            <v/>
          </cell>
        </row>
        <row r="2633">
          <cell r="B2633">
            <v>7709747412</v>
          </cell>
          <cell r="C2633" t="str">
            <v>1077757625384</v>
          </cell>
          <cell r="D2633" t="str">
            <v>RU000A0JQ672</v>
          </cell>
          <cell r="E2633" t="str">
            <v>NR</v>
          </cell>
          <cell r="F2633" t="str">
            <v>–</v>
          </cell>
          <cell r="G2633" t="str">
            <v>–</v>
          </cell>
          <cell r="H2633" t="str">
            <v>NR</v>
          </cell>
          <cell r="I2633" t="str">
            <v>-</v>
          </cell>
          <cell r="J2633" t="str">
            <v>-</v>
          </cell>
          <cell r="K2633" t="str">
            <v>ВТБ-Лизинг Финанс, 04</v>
          </cell>
          <cell r="L2633" t="str">
            <v>Финансовые институты</v>
          </cell>
          <cell r="M2633">
            <v>5000000000</v>
          </cell>
          <cell r="N2633" t="str">
            <v>RUB</v>
          </cell>
          <cell r="O2633" t="str">
            <v>Облигации</v>
          </cell>
          <cell r="P2633" t="str">
            <v>Погашена</v>
          </cell>
          <cell r="Q2633">
            <v>42528</v>
          </cell>
          <cell r="R2633" t="str">
            <v>4-04-36292-R</v>
          </cell>
          <cell r="S2633" t="str">
            <v>1000</v>
          </cell>
          <cell r="T2633" t="str">
            <v/>
          </cell>
          <cell r="U2633">
            <v>4</v>
          </cell>
          <cell r="V2633">
            <v>0</v>
          </cell>
          <cell r="W2633">
            <v>0</v>
          </cell>
          <cell r="X2633">
            <v>0</v>
          </cell>
          <cell r="Y2633">
            <v>0</v>
          </cell>
          <cell r="Z2633" t="str">
            <v>второй рабочий день с даты начала 5-го купонного периода по номиналу</v>
          </cell>
          <cell r="AA2633" t="str">
            <v>Организаторы - ВТБ, Дойче Банк</v>
          </cell>
          <cell r="AB2633" t="str">
            <v>Московская Биржа (Третий уровень)</v>
          </cell>
          <cell r="AC2633" t="str">
            <v>Поручительство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3" t="str">
            <v>Публичное</v>
          </cell>
          <cell r="AE2633">
            <v>100</v>
          </cell>
          <cell r="AF2633">
            <v>0</v>
          </cell>
          <cell r="AG2633">
            <v>39618</v>
          </cell>
          <cell r="AH2633">
            <v>39980</v>
          </cell>
          <cell r="AI2633">
            <v>39980</v>
          </cell>
          <cell r="AJ2633">
            <v>40002</v>
          </cell>
          <cell r="AK2633">
            <v>9501</v>
          </cell>
          <cell r="AL2633" t="str">
            <v>RU000A0JQ672</v>
          </cell>
          <cell r="AM2633">
            <v>0</v>
          </cell>
          <cell r="AN2633">
            <v>4</v>
          </cell>
          <cell r="AO2633">
            <v>0</v>
          </cell>
          <cell r="AP2633" t="str">
            <v>Россия</v>
          </cell>
          <cell r="AQ2633">
            <v>0</v>
          </cell>
          <cell r="AR2633" t="str">
            <v>0</v>
          </cell>
          <cell r="AS2633">
            <v>0</v>
          </cell>
          <cell r="AT2633">
            <v>6322</v>
          </cell>
          <cell r="AU2633">
            <v>0</v>
          </cell>
          <cell r="AV2633" t="str">
            <v>Actual/365 (Actual/365F)</v>
          </cell>
          <cell r="AW2633">
            <v>0</v>
          </cell>
          <cell r="AX2633">
            <v>0</v>
          </cell>
          <cell r="AY2633">
            <v>0</v>
          </cell>
          <cell r="AZ2633" t="str">
            <v/>
          </cell>
          <cell r="BA2633" t="str">
            <v/>
          </cell>
          <cell r="BB2633">
            <v>0</v>
          </cell>
          <cell r="BC2633">
            <v>0</v>
          </cell>
          <cell r="BD2633" t="str">
            <v/>
          </cell>
          <cell r="BE2633">
            <v>0</v>
          </cell>
          <cell r="BF2633">
            <v>0</v>
          </cell>
          <cell r="BG2633" t="str">
            <v/>
          </cell>
          <cell r="BH2633">
            <v>0</v>
          </cell>
          <cell r="BI2633">
            <v>0</v>
          </cell>
          <cell r="BJ2633" t="str">
            <v>01.03.2018/-/-</v>
          </cell>
          <cell r="BK2633" t="str">
            <v/>
          </cell>
          <cell r="BL2633" t="str">
            <v/>
          </cell>
          <cell r="BM2633" t="str">
            <v/>
          </cell>
          <cell r="BN2633" t="str">
            <v/>
          </cell>
          <cell r="BO2633">
            <v>0</v>
          </cell>
          <cell r="BP2633">
            <v>0</v>
          </cell>
          <cell r="BQ2633" t="str">
            <v/>
          </cell>
          <cell r="BR2633" t="str">
            <v/>
          </cell>
          <cell r="BS2633" t="str">
            <v/>
          </cell>
          <cell r="BT2633" t="str">
            <v/>
          </cell>
        </row>
        <row r="2634">
          <cell r="B2634">
            <v>7709747412</v>
          </cell>
          <cell r="C2634" t="str">
            <v>1077757625384</v>
          </cell>
          <cell r="D2634" t="str">
            <v/>
          </cell>
          <cell r="E2634" t="str">
            <v>NR</v>
          </cell>
          <cell r="F2634" t="str">
            <v>–</v>
          </cell>
          <cell r="G2634" t="str">
            <v>–</v>
          </cell>
          <cell r="H2634">
            <v>0</v>
          </cell>
          <cell r="I2634">
            <v>0</v>
          </cell>
          <cell r="J2634">
            <v>0</v>
          </cell>
          <cell r="K2634" t="str">
            <v>ВТБ-Лизинг Финанс, 05</v>
          </cell>
          <cell r="L2634" t="str">
            <v>Финансовые институты</v>
          </cell>
          <cell r="M2634">
            <v>5000000000</v>
          </cell>
          <cell r="N2634" t="str">
            <v>RUB</v>
          </cell>
          <cell r="O2634" t="str">
            <v>Облигации</v>
          </cell>
          <cell r="P2634" t="str">
            <v>Аннулирована</v>
          </cell>
          <cell r="Q2634">
            <v>0</v>
          </cell>
          <cell r="R2634" t="str">
            <v>4-05-36292-R</v>
          </cell>
          <cell r="S2634" t="str">
            <v>1000</v>
          </cell>
          <cell r="T2634" t="str">
            <v/>
          </cell>
          <cell r="U2634">
            <v>4</v>
          </cell>
          <cell r="V2634">
            <v>0</v>
          </cell>
          <cell r="W2634">
            <v>0</v>
          </cell>
          <cell r="X2634">
            <v>0</v>
          </cell>
          <cell r="Y2634">
            <v>0</v>
          </cell>
          <cell r="Z2634" t="str">
            <v>в соответствии с эмиссионными документами по номиналу</v>
          </cell>
          <cell r="AA2634" t="str">
            <v>Организаторы - ВТБ, Дойче Банк</v>
          </cell>
          <cell r="AB2634" t="str">
            <v>Московская Биржа</v>
          </cell>
          <cell r="AC2634"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4" t="str">
            <v>Публичное</v>
          </cell>
          <cell r="AE2634">
            <v>100</v>
          </cell>
          <cell r="AF2634">
            <v>0</v>
          </cell>
          <cell r="AG2634">
            <v>39618</v>
          </cell>
          <cell r="AH2634">
            <v>0</v>
          </cell>
          <cell r="AI2634">
            <v>0</v>
          </cell>
          <cell r="AJ2634">
            <v>0</v>
          </cell>
          <cell r="AK2634">
            <v>9502</v>
          </cell>
          <cell r="AL2634" t="str">
            <v/>
          </cell>
          <cell r="AM2634">
            <v>0</v>
          </cell>
          <cell r="AN2634">
            <v>4</v>
          </cell>
          <cell r="AO2634">
            <v>0</v>
          </cell>
          <cell r="AP2634" t="str">
            <v>Россия</v>
          </cell>
          <cell r="AQ2634">
            <v>0</v>
          </cell>
          <cell r="AR2634" t="str">
            <v>1000</v>
          </cell>
          <cell r="AS2634">
            <v>0</v>
          </cell>
          <cell r="AT2634">
            <v>6322</v>
          </cell>
          <cell r="AU2634">
            <v>0</v>
          </cell>
          <cell r="AV2634">
            <v>0</v>
          </cell>
          <cell r="AW2634">
            <v>0</v>
          </cell>
          <cell r="AX2634">
            <v>0</v>
          </cell>
          <cell r="AY2634">
            <v>0</v>
          </cell>
          <cell r="AZ2634" t="str">
            <v/>
          </cell>
          <cell r="BA2634" t="str">
            <v/>
          </cell>
          <cell r="BB2634">
            <v>0</v>
          </cell>
          <cell r="BC2634">
            <v>0</v>
          </cell>
          <cell r="BD2634" t="str">
            <v/>
          </cell>
          <cell r="BE2634">
            <v>0</v>
          </cell>
          <cell r="BF2634">
            <v>0</v>
          </cell>
          <cell r="BG2634" t="str">
            <v/>
          </cell>
          <cell r="BH2634">
            <v>0</v>
          </cell>
          <cell r="BI2634">
            <v>0</v>
          </cell>
          <cell r="BJ2634" t="str">
            <v>01.03.2018/-/-</v>
          </cell>
          <cell r="BK2634" t="str">
            <v/>
          </cell>
          <cell r="BL2634" t="str">
            <v/>
          </cell>
          <cell r="BM2634" t="str">
            <v/>
          </cell>
          <cell r="BN2634" t="str">
            <v/>
          </cell>
          <cell r="BO2634">
            <v>0</v>
          </cell>
          <cell r="BP2634">
            <v>0</v>
          </cell>
          <cell r="BQ2634" t="str">
            <v/>
          </cell>
          <cell r="BR2634" t="str">
            <v/>
          </cell>
          <cell r="BS2634" t="str">
            <v/>
          </cell>
          <cell r="BT2634" t="str">
            <v/>
          </cell>
        </row>
        <row r="2635">
          <cell r="B2635">
            <v>7709747412</v>
          </cell>
          <cell r="C2635" t="str">
            <v>1077757625384</v>
          </cell>
          <cell r="D2635" t="str">
            <v/>
          </cell>
          <cell r="E2635" t="str">
            <v>NR</v>
          </cell>
          <cell r="F2635" t="str">
            <v>–</v>
          </cell>
          <cell r="G2635" t="str">
            <v>–</v>
          </cell>
          <cell r="H2635">
            <v>0</v>
          </cell>
          <cell r="I2635">
            <v>0</v>
          </cell>
          <cell r="J2635">
            <v>0</v>
          </cell>
          <cell r="K2635" t="str">
            <v>ВТБ-Лизинг Финанс, 06</v>
          </cell>
          <cell r="L2635" t="str">
            <v>Финансовые институты</v>
          </cell>
          <cell r="M2635">
            <v>5000000000</v>
          </cell>
          <cell r="N2635" t="str">
            <v>RUB</v>
          </cell>
          <cell r="O2635" t="str">
            <v>Облигации</v>
          </cell>
          <cell r="P2635" t="str">
            <v>Аннулирована</v>
          </cell>
          <cell r="Q2635">
            <v>0</v>
          </cell>
          <cell r="R2635" t="str">
            <v>4-06-36292-R</v>
          </cell>
          <cell r="S2635" t="str">
            <v>1000</v>
          </cell>
          <cell r="T2635" t="str">
            <v/>
          </cell>
          <cell r="U2635">
            <v>4</v>
          </cell>
          <cell r="V2635">
            <v>0</v>
          </cell>
          <cell r="W2635">
            <v>0</v>
          </cell>
          <cell r="X2635">
            <v>0</v>
          </cell>
          <cell r="Y2635">
            <v>0</v>
          </cell>
          <cell r="Z2635" t="str">
            <v>в соответствии с эмиссионными документами по номиналу</v>
          </cell>
          <cell r="AA2635" t="str">
            <v>Организаторы - ВТБ, Дойче Банк</v>
          </cell>
          <cell r="AB2635" t="str">
            <v>Московская Биржа</v>
          </cell>
          <cell r="AC2635" t="str">
            <v>Облигации не размещались. Поручительство - ОАО ВТБ-Лизинг. Амортизация: 7,692% от номинальной стоимости облигаций в 364-ый  день с даты начала размещения облигаций выпуска;7,692% от номинальной стоимости облигаций в 546-ой день с даты начала размещения облигаций выпуска;7,692% от номинальной стоимости облигаций в 728-ой день с даты начала размещения облигаций выпуска;7,692% от номинальной стоимости облигаций в 910-ый день с даты начала размещения облигаций выпуска;7,692% от номинальной стоимости облигаций в 1092-ой день с даты начала размещения облигаций выпуска;7,692% от номинальной стоимости облигаций в 1274-ый день с даты начала размещения облигаций выпуска;7,692% от номинальной стоимости облигаций в 1456-ой день с даты начала размещения облигаций выпуска;7,692% от номинальной стоимости облигаций в1638-ой день с даты начала размещения облигаций выпуска;7,692% от номинальной стоимости облигаций в 1820-ый день с даты начала размещения облигаций выпуска;7,692% от номинальной стоимости облигаций в 2002-ой день с даты начала размещения облигаций выпуска;7,692% от номинальной стоимости облигаций в 2184-ый день с даты начала размещения облигаций выпуска;7,692% от номинальной стоимости облигаций в 2366-ой день с даты начала размещения облигаций выпуска;7,696% от номинальной стоимости облигаций в 2548-ой день с даты начала размещения облигаций выпуска.</v>
          </cell>
          <cell r="AD2635" t="str">
            <v>Публичное</v>
          </cell>
          <cell r="AE2635">
            <v>100</v>
          </cell>
          <cell r="AF2635">
            <v>0</v>
          </cell>
          <cell r="AG2635">
            <v>39618</v>
          </cell>
          <cell r="AH2635">
            <v>0</v>
          </cell>
          <cell r="AI2635">
            <v>0</v>
          </cell>
          <cell r="AJ2635">
            <v>0</v>
          </cell>
          <cell r="AK2635">
            <v>9503</v>
          </cell>
          <cell r="AL2635" t="str">
            <v/>
          </cell>
          <cell r="AM2635">
            <v>0</v>
          </cell>
          <cell r="AN2635">
            <v>4</v>
          </cell>
          <cell r="AO2635">
            <v>0</v>
          </cell>
          <cell r="AP2635" t="str">
            <v>Россия</v>
          </cell>
          <cell r="AQ2635">
            <v>0</v>
          </cell>
          <cell r="AR2635" t="str">
            <v>1000</v>
          </cell>
          <cell r="AS2635">
            <v>0</v>
          </cell>
          <cell r="AT2635">
            <v>6322</v>
          </cell>
          <cell r="AU2635">
            <v>0</v>
          </cell>
          <cell r="AV2635">
            <v>0</v>
          </cell>
          <cell r="AW2635">
            <v>0</v>
          </cell>
          <cell r="AX2635">
            <v>0</v>
          </cell>
          <cell r="AY2635">
            <v>0</v>
          </cell>
          <cell r="AZ2635" t="str">
            <v/>
          </cell>
          <cell r="BA2635" t="str">
            <v/>
          </cell>
          <cell r="BB2635">
            <v>0</v>
          </cell>
          <cell r="BC2635">
            <v>0</v>
          </cell>
          <cell r="BD2635" t="str">
            <v/>
          </cell>
          <cell r="BE2635">
            <v>0</v>
          </cell>
          <cell r="BF2635">
            <v>0</v>
          </cell>
          <cell r="BG2635" t="str">
            <v/>
          </cell>
          <cell r="BH2635">
            <v>0</v>
          </cell>
          <cell r="BI2635">
            <v>0</v>
          </cell>
          <cell r="BJ2635" t="str">
            <v>01.03.2018/-/-</v>
          </cell>
          <cell r="BK2635" t="str">
            <v/>
          </cell>
          <cell r="BL2635" t="str">
            <v/>
          </cell>
          <cell r="BM2635" t="str">
            <v/>
          </cell>
          <cell r="BN2635" t="str">
            <v/>
          </cell>
          <cell r="BO2635">
            <v>0</v>
          </cell>
          <cell r="BP2635">
            <v>0</v>
          </cell>
          <cell r="BQ2635" t="str">
            <v/>
          </cell>
          <cell r="BR2635" t="str">
            <v/>
          </cell>
          <cell r="BS2635" t="str">
            <v/>
          </cell>
          <cell r="BT2635" t="str">
            <v/>
          </cell>
        </row>
        <row r="2636">
          <cell r="B2636">
            <v>7709747412</v>
          </cell>
          <cell r="C2636" t="str">
            <v>1077757625384</v>
          </cell>
          <cell r="D2636" t="str">
            <v>RU000A0JQMB4</v>
          </cell>
          <cell r="E2636" t="str">
            <v>NR</v>
          </cell>
          <cell r="F2636" t="str">
            <v>–</v>
          </cell>
          <cell r="G2636" t="str">
            <v>–</v>
          </cell>
          <cell r="H2636" t="str">
            <v>NR</v>
          </cell>
          <cell r="I2636" t="str">
            <v>-</v>
          </cell>
          <cell r="J2636" t="str">
            <v>Withdrawn</v>
          </cell>
          <cell r="K2636" t="str">
            <v>ВТБ-Лизинг Финанс, 07</v>
          </cell>
          <cell r="L2636" t="str">
            <v>Финансовые институты</v>
          </cell>
          <cell r="M2636">
            <v>5000000000</v>
          </cell>
          <cell r="N2636" t="str">
            <v>RUB</v>
          </cell>
          <cell r="O2636" t="str">
            <v>Облигации</v>
          </cell>
          <cell r="P2636" t="str">
            <v>Погашена</v>
          </cell>
          <cell r="Q2636">
            <v>42704</v>
          </cell>
          <cell r="R2636" t="str">
            <v>4-07-36292-R</v>
          </cell>
          <cell r="S2636" t="str">
            <v>1000</v>
          </cell>
          <cell r="T2636" t="str">
            <v/>
          </cell>
          <cell r="U2636">
            <v>4</v>
          </cell>
          <cell r="V2636">
            <v>0</v>
          </cell>
          <cell r="W2636">
            <v>0</v>
          </cell>
          <cell r="X2636">
            <v>0</v>
          </cell>
          <cell r="Y2636">
            <v>0</v>
          </cell>
          <cell r="Z2636" t="str">
            <v>второй рабочий день с даты начала пятого купона по номиналу</v>
          </cell>
          <cell r="AA2636" t="str">
            <v>Организаторы - ВТБ</v>
          </cell>
          <cell r="AB2636" t="str">
            <v>Московская Биржа (Третий уровень)</v>
          </cell>
          <cell r="AC2636" t="str">
            <v>Поручительство - «ВТБ-Лизинг».</v>
          </cell>
          <cell r="AD2636" t="str">
            <v>Публичное</v>
          </cell>
          <cell r="AE2636">
            <v>100</v>
          </cell>
          <cell r="AF2636">
            <v>0</v>
          </cell>
          <cell r="AG2636">
            <v>40129</v>
          </cell>
          <cell r="AH2636">
            <v>40156</v>
          </cell>
          <cell r="AI2636">
            <v>40156</v>
          </cell>
          <cell r="AJ2636">
            <v>40176</v>
          </cell>
          <cell r="AK2636">
            <v>11648</v>
          </cell>
          <cell r="AL2636" t="str">
            <v>RU000A0JQMB4</v>
          </cell>
          <cell r="AM2636">
            <v>0</v>
          </cell>
          <cell r="AN2636">
            <v>4</v>
          </cell>
          <cell r="AO2636">
            <v>0</v>
          </cell>
          <cell r="AP2636" t="str">
            <v>Россия</v>
          </cell>
          <cell r="AQ2636">
            <v>0</v>
          </cell>
          <cell r="AR2636" t="str">
            <v>0</v>
          </cell>
          <cell r="AS2636">
            <v>0</v>
          </cell>
          <cell r="AT2636">
            <v>6322</v>
          </cell>
          <cell r="AU2636">
            <v>0</v>
          </cell>
          <cell r="AV2636" t="str">
            <v>Actual/365 (Actual/365F)</v>
          </cell>
          <cell r="AW2636">
            <v>0</v>
          </cell>
          <cell r="AX2636">
            <v>0</v>
          </cell>
          <cell r="AY2636">
            <v>0</v>
          </cell>
          <cell r="AZ2636" t="str">
            <v/>
          </cell>
          <cell r="BA2636" t="str">
            <v/>
          </cell>
          <cell r="BB2636">
            <v>0</v>
          </cell>
          <cell r="BC2636">
            <v>0</v>
          </cell>
          <cell r="BD2636" t="str">
            <v/>
          </cell>
          <cell r="BE2636">
            <v>0</v>
          </cell>
          <cell r="BF2636">
            <v>0</v>
          </cell>
          <cell r="BG2636" t="str">
            <v/>
          </cell>
          <cell r="BH2636">
            <v>0</v>
          </cell>
          <cell r="BI2636">
            <v>0</v>
          </cell>
          <cell r="BJ2636" t="str">
            <v>01.03.2018/-/-</v>
          </cell>
          <cell r="BK2636" t="str">
            <v/>
          </cell>
          <cell r="BL2636" t="str">
            <v/>
          </cell>
          <cell r="BM2636" t="str">
            <v/>
          </cell>
          <cell r="BN2636" t="str">
            <v/>
          </cell>
          <cell r="BO2636">
            <v>0</v>
          </cell>
          <cell r="BP2636">
            <v>0</v>
          </cell>
          <cell r="BQ2636" t="str">
            <v/>
          </cell>
          <cell r="BR2636" t="str">
            <v/>
          </cell>
          <cell r="BS2636" t="str">
            <v/>
          </cell>
          <cell r="BT2636" t="str">
            <v/>
          </cell>
        </row>
        <row r="2637">
          <cell r="B2637">
            <v>7709747412</v>
          </cell>
          <cell r="C2637" t="str">
            <v>1077757625384</v>
          </cell>
          <cell r="D2637" t="str">
            <v>RU000A0JQZ67</v>
          </cell>
          <cell r="E2637" t="str">
            <v>NR</v>
          </cell>
          <cell r="F2637" t="str">
            <v>–</v>
          </cell>
          <cell r="G2637" t="str">
            <v>–</v>
          </cell>
          <cell r="H2637" t="str">
            <v>NR</v>
          </cell>
          <cell r="I2637" t="str">
            <v>-</v>
          </cell>
          <cell r="J2637" t="str">
            <v>Withdrawn</v>
          </cell>
          <cell r="K2637" t="str">
            <v>ВТБ-Лизинг Финанс, 08</v>
          </cell>
          <cell r="L2637" t="str">
            <v>Финансовые институты</v>
          </cell>
          <cell r="M2637">
            <v>5000000000</v>
          </cell>
          <cell r="N2637" t="str">
            <v>RUB</v>
          </cell>
          <cell r="O2637" t="str">
            <v>Облигации</v>
          </cell>
          <cell r="P2637" t="str">
            <v>Погашена</v>
          </cell>
          <cell r="Q2637">
            <v>42948</v>
          </cell>
          <cell r="R2637" t="str">
            <v>4-08-36292-R</v>
          </cell>
          <cell r="S2637" t="str">
            <v>1000</v>
          </cell>
          <cell r="T2637" t="str">
            <v/>
          </cell>
          <cell r="U2637">
            <v>4</v>
          </cell>
          <cell r="V2637">
            <v>0</v>
          </cell>
          <cell r="W2637">
            <v>0</v>
          </cell>
          <cell r="X2637">
            <v>0</v>
          </cell>
          <cell r="Y2637">
            <v>0</v>
          </cell>
          <cell r="Z2637" t="str">
            <v>Предусмотрены ковенанты, в случае наступления которых владельцы облигаций имеют право предъявить облигации к досрочному погашению</v>
          </cell>
          <cell r="AA2637" t="str">
            <v>Организатор - ВТБ КапиталСо-организаторы -  Банк «Санкт-Петербург» и НОМОС-БАНК  Со-андеррайтеры - ИК БКС, ИНГ Банк и Промсвязьбанк.</v>
          </cell>
          <cell r="AB2637" t="str">
            <v>Московская Биржа (Второй уровень)</v>
          </cell>
          <cell r="AC2637" t="str">
            <v>Поручитель - ОАО «ВТБ-Лизинг» 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7" t="str">
            <v>Публичное</v>
          </cell>
          <cell r="AE2637">
            <v>100</v>
          </cell>
          <cell r="AF2637">
            <v>0</v>
          </cell>
          <cell r="AG2637">
            <v>40129</v>
          </cell>
          <cell r="AH2637">
            <v>40400</v>
          </cell>
          <cell r="AI2637">
            <v>40400</v>
          </cell>
          <cell r="AJ2637">
            <v>40408</v>
          </cell>
          <cell r="AK2637">
            <v>11649</v>
          </cell>
          <cell r="AL2637" t="str">
            <v>RU000A0JQZ67</v>
          </cell>
          <cell r="AM2637">
            <v>0</v>
          </cell>
          <cell r="AN2637">
            <v>4</v>
          </cell>
          <cell r="AO2637">
            <v>0</v>
          </cell>
          <cell r="AP2637" t="str">
            <v>Россия</v>
          </cell>
          <cell r="AQ2637">
            <v>0</v>
          </cell>
          <cell r="AR2637" t="str">
            <v>0</v>
          </cell>
          <cell r="AS2637">
            <v>0</v>
          </cell>
          <cell r="AT2637">
            <v>6322</v>
          </cell>
          <cell r="AU2637">
            <v>0</v>
          </cell>
          <cell r="AV2637" t="str">
            <v>Actual/365 (Actual/365F)</v>
          </cell>
          <cell r="AW2637">
            <v>0</v>
          </cell>
          <cell r="AX2637">
            <v>0</v>
          </cell>
          <cell r="AY2637">
            <v>0</v>
          </cell>
          <cell r="AZ2637" t="str">
            <v/>
          </cell>
          <cell r="BA2637" t="str">
            <v/>
          </cell>
          <cell r="BB2637">
            <v>0</v>
          </cell>
          <cell r="BC2637">
            <v>0</v>
          </cell>
          <cell r="BD2637" t="str">
            <v/>
          </cell>
          <cell r="BE2637">
            <v>0</v>
          </cell>
          <cell r="BF2637">
            <v>0</v>
          </cell>
          <cell r="BG2637" t="str">
            <v/>
          </cell>
          <cell r="BH2637">
            <v>0</v>
          </cell>
          <cell r="BI2637">
            <v>0</v>
          </cell>
          <cell r="BJ2637" t="str">
            <v>01.03.2018/-/-</v>
          </cell>
          <cell r="BK2637" t="str">
            <v/>
          </cell>
          <cell r="BL2637" t="str">
            <v/>
          </cell>
          <cell r="BM2637" t="str">
            <v/>
          </cell>
          <cell r="BN2637" t="str">
            <v/>
          </cell>
          <cell r="BO2637">
            <v>0</v>
          </cell>
          <cell r="BP2637">
            <v>0</v>
          </cell>
          <cell r="BQ2637" t="str">
            <v/>
          </cell>
          <cell r="BR2637" t="str">
            <v/>
          </cell>
          <cell r="BS2637" t="str">
            <v/>
          </cell>
          <cell r="BT2637" t="str">
            <v/>
          </cell>
        </row>
        <row r="2638">
          <cell r="B2638">
            <v>7709747412</v>
          </cell>
          <cell r="C2638" t="str">
            <v>1077757625384</v>
          </cell>
          <cell r="D2638" t="str">
            <v>RU000A0JQZ75</v>
          </cell>
          <cell r="E2638" t="str">
            <v>NR</v>
          </cell>
          <cell r="F2638" t="str">
            <v>–</v>
          </cell>
          <cell r="G2638" t="str">
            <v>–</v>
          </cell>
          <cell r="H2638" t="str">
            <v>NR</v>
          </cell>
          <cell r="I2638" t="str">
            <v>-</v>
          </cell>
          <cell r="J2638" t="str">
            <v>Withdrawn</v>
          </cell>
          <cell r="K2638" t="str">
            <v>ВТБ-Лизинг Финанс, 09</v>
          </cell>
          <cell r="L2638" t="str">
            <v>Финансовые институты</v>
          </cell>
          <cell r="M2638">
            <v>5000000000</v>
          </cell>
          <cell r="N2638" t="str">
            <v>RUB</v>
          </cell>
          <cell r="O2638" t="str">
            <v>Облигации</v>
          </cell>
          <cell r="P2638" t="str">
            <v>Погашена</v>
          </cell>
          <cell r="Q2638">
            <v>42949</v>
          </cell>
          <cell r="R2638" t="str">
            <v>4-09-36292-R</v>
          </cell>
          <cell r="S2638" t="str">
            <v>1000</v>
          </cell>
          <cell r="T2638" t="str">
            <v/>
          </cell>
          <cell r="U2638">
            <v>4</v>
          </cell>
          <cell r="V2638">
            <v>0</v>
          </cell>
          <cell r="W2638">
            <v>0</v>
          </cell>
          <cell r="X2638">
            <v>0</v>
          </cell>
          <cell r="Y2638">
            <v>0</v>
          </cell>
          <cell r="Z2638" t="str">
            <v>Эмитент принял решение о приобретении облигаций серии 09 у их владельцев по требованиям, заявленным в течение последних десяти календарных дней 4-го купонного периода, в количестве до 5 млн штук. Цена приобретения бумаг – 100% от номинала. Дата оферты –второй рабочий день с даты начала 5-го купонного периода;  Предусмотрены ковенанты, в случае наступления которых владельцы облигаций имеют право предъявить облигации к досрочному погашению</v>
          </cell>
          <cell r="AA2638" t="str">
            <v>Организаторы - ВТБ Капитал</v>
          </cell>
          <cell r="AB2638" t="str">
            <v>Московская Биржа (Второй уровень)</v>
          </cell>
          <cell r="AC2638" t="str">
            <v>Амортизация: 7,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v>
          </cell>
          <cell r="AD2638" t="str">
            <v>Публичное</v>
          </cell>
          <cell r="AE2638">
            <v>100</v>
          </cell>
          <cell r="AF2638">
            <v>0</v>
          </cell>
          <cell r="AG2638">
            <v>40129</v>
          </cell>
          <cell r="AH2638">
            <v>40401</v>
          </cell>
          <cell r="AI2638">
            <v>40401</v>
          </cell>
          <cell r="AJ2638">
            <v>40408</v>
          </cell>
          <cell r="AK2638">
            <v>11650</v>
          </cell>
          <cell r="AL2638" t="str">
            <v>RU000A0JQZ75</v>
          </cell>
          <cell r="AM2638">
            <v>0</v>
          </cell>
          <cell r="AN2638">
            <v>4</v>
          </cell>
          <cell r="AO2638">
            <v>0</v>
          </cell>
          <cell r="AP2638" t="str">
            <v>Россия</v>
          </cell>
          <cell r="AQ2638">
            <v>0</v>
          </cell>
          <cell r="AR2638" t="str">
            <v>0</v>
          </cell>
          <cell r="AS2638">
            <v>0</v>
          </cell>
          <cell r="AT2638">
            <v>6322</v>
          </cell>
          <cell r="AU2638">
            <v>0</v>
          </cell>
          <cell r="AV2638" t="str">
            <v>Actual/365 (Actual/365F)</v>
          </cell>
          <cell r="AW2638">
            <v>0</v>
          </cell>
          <cell r="AX2638">
            <v>0</v>
          </cell>
          <cell r="AY2638">
            <v>0</v>
          </cell>
          <cell r="AZ2638" t="str">
            <v/>
          </cell>
          <cell r="BA2638" t="str">
            <v/>
          </cell>
          <cell r="BB2638">
            <v>0</v>
          </cell>
          <cell r="BC2638">
            <v>0</v>
          </cell>
          <cell r="BD2638" t="str">
            <v/>
          </cell>
          <cell r="BE2638">
            <v>0</v>
          </cell>
          <cell r="BF2638">
            <v>0</v>
          </cell>
          <cell r="BG2638" t="str">
            <v/>
          </cell>
          <cell r="BH2638">
            <v>0</v>
          </cell>
          <cell r="BI2638">
            <v>0</v>
          </cell>
          <cell r="BJ2638" t="str">
            <v>01.03.2018/-/-</v>
          </cell>
          <cell r="BK2638" t="str">
            <v/>
          </cell>
          <cell r="BL2638" t="str">
            <v/>
          </cell>
          <cell r="BM2638" t="str">
            <v/>
          </cell>
          <cell r="BN2638" t="str">
            <v/>
          </cell>
          <cell r="BO2638">
            <v>0</v>
          </cell>
          <cell r="BP2638">
            <v>0</v>
          </cell>
          <cell r="BQ2638" t="str">
            <v/>
          </cell>
          <cell r="BR2638" t="str">
            <v/>
          </cell>
          <cell r="BS2638" t="str">
            <v/>
          </cell>
          <cell r="BT2638" t="str">
            <v/>
          </cell>
        </row>
        <row r="2639">
          <cell r="B2639">
            <v>7709747412</v>
          </cell>
          <cell r="C2639" t="str">
            <v>1077757625384</v>
          </cell>
          <cell r="D2639" t="str">
            <v/>
          </cell>
          <cell r="E2639" t="str">
            <v>NR</v>
          </cell>
          <cell r="F2639" t="str">
            <v>–</v>
          </cell>
          <cell r="G2639" t="str">
            <v>–</v>
          </cell>
          <cell r="H2639">
            <v>0</v>
          </cell>
          <cell r="I2639">
            <v>0</v>
          </cell>
          <cell r="J2639">
            <v>0</v>
          </cell>
          <cell r="K2639" t="str">
            <v>ВТБ-Лизинг Финанс, 10</v>
          </cell>
          <cell r="L2639" t="str">
            <v>Финансовые институты</v>
          </cell>
          <cell r="M2639">
            <v>5000000000</v>
          </cell>
          <cell r="N2639" t="str">
            <v>RUB</v>
          </cell>
          <cell r="O2639" t="str">
            <v>Облигации</v>
          </cell>
          <cell r="P2639" t="str">
            <v>Аннулирована</v>
          </cell>
          <cell r="Q2639">
            <v>0</v>
          </cell>
          <cell r="R2639" t="str">
            <v>4-10-36292-R</v>
          </cell>
          <cell r="S2639" t="str">
            <v>1000</v>
          </cell>
          <cell r="T2639" t="str">
            <v/>
          </cell>
          <cell r="U2639">
            <v>4</v>
          </cell>
          <cell r="V2639">
            <v>0</v>
          </cell>
          <cell r="W2639">
            <v>0</v>
          </cell>
          <cell r="X2639">
            <v>0</v>
          </cell>
          <cell r="Y2639">
            <v>0</v>
          </cell>
          <cell r="Z2639" t="str">
            <v>в соответствии с эмиссионными документами по номиналу</v>
          </cell>
          <cell r="AA2639" t="str">
            <v>Организатор - ВТБ</v>
          </cell>
          <cell r="AB2639" t="str">
            <v>Московская Биржа</v>
          </cell>
          <cell r="AC2639" t="str">
            <v>Амортизация: ,692% от номинальной стоимости облигаций в 364-ый день с даты начала размещения облигаций выпуска; 7,692% от номинальной стоимости облигаций в 546-ой день с даты начала размещения облигаций выпуска; 7,692% от номинальной стоимости облигаций в 728-ой день с даты начала размещения облигаций выпуска; 7,692% от номинальной стоимости облигаций в 910-ый день с даты начала размещения облигаций выпуска; 7,692% от номинальной стоимости облигаций в 1092-ой день с даты начала размещения облигаций выпуска; 7,692% от номинальной стоимости облигаций в 1274-ый день с даты начала размещения облигаций выпуска; 7,692% от номинальной стоимости облигаций в 1456-ой день с даты начала размещения облигаций выпуска; 7,692% от номинальной стоимости облигаций в 1638-ой день с даты начала размещения облигаций выпуска; 7,692% от номинальной стоимости облигаций в 1820-ый день с даты начала размещения облигаций выпуска; 7,692% от номинальной стоимости облигаций в 2002-ой день с даты начала размещения облигаций выпуска; 7,692% от номинальной стоимости облигаций в 2184-ый день с даты начала размещения облигаций выпуска; 7,692% от номинальной стоимости облигаций в 2366-ой день с даты начала размещения облигаций выпуска; 7,696% от номинальной стоимости облигаций в 2548-ой день с даты начала размещения облигаций выпуска. Облигации не размещались. 30 ноября 2010 года по решению ФСФр выпуск аннулирован</v>
          </cell>
          <cell r="AD2639" t="str">
            <v>Публичное</v>
          </cell>
          <cell r="AE2639">
            <v>100</v>
          </cell>
          <cell r="AF2639">
            <v>0</v>
          </cell>
          <cell r="AG2639">
            <v>40129</v>
          </cell>
          <cell r="AH2639">
            <v>0</v>
          </cell>
          <cell r="AI2639">
            <v>0</v>
          </cell>
          <cell r="AJ2639">
            <v>0</v>
          </cell>
          <cell r="AK2639">
            <v>11651</v>
          </cell>
          <cell r="AL2639" t="str">
            <v/>
          </cell>
          <cell r="AM2639">
            <v>0</v>
          </cell>
          <cell r="AN2639">
            <v>4</v>
          </cell>
          <cell r="AO2639">
            <v>0</v>
          </cell>
          <cell r="AP2639" t="str">
            <v>Россия</v>
          </cell>
          <cell r="AQ2639">
            <v>0</v>
          </cell>
          <cell r="AR2639" t="str">
            <v>1000</v>
          </cell>
          <cell r="AS2639">
            <v>0</v>
          </cell>
          <cell r="AT2639">
            <v>6322</v>
          </cell>
          <cell r="AU2639">
            <v>0</v>
          </cell>
          <cell r="AV2639">
            <v>0</v>
          </cell>
          <cell r="AW2639">
            <v>0</v>
          </cell>
          <cell r="AX2639">
            <v>0</v>
          </cell>
          <cell r="AY2639">
            <v>0</v>
          </cell>
          <cell r="AZ2639" t="str">
            <v/>
          </cell>
          <cell r="BA2639" t="str">
            <v/>
          </cell>
          <cell r="BB2639">
            <v>0</v>
          </cell>
          <cell r="BC2639">
            <v>0</v>
          </cell>
          <cell r="BD2639" t="str">
            <v/>
          </cell>
          <cell r="BE2639">
            <v>0</v>
          </cell>
          <cell r="BF2639">
            <v>0</v>
          </cell>
          <cell r="BG2639" t="str">
            <v/>
          </cell>
          <cell r="BH2639">
            <v>0</v>
          </cell>
          <cell r="BI2639">
            <v>0</v>
          </cell>
          <cell r="BJ2639" t="str">
            <v>01.03.2018/-/-</v>
          </cell>
          <cell r="BK2639" t="str">
            <v/>
          </cell>
          <cell r="BL2639" t="str">
            <v/>
          </cell>
          <cell r="BM2639" t="str">
            <v/>
          </cell>
          <cell r="BN2639" t="str">
            <v/>
          </cell>
          <cell r="BO2639">
            <v>0</v>
          </cell>
          <cell r="BP2639">
            <v>0</v>
          </cell>
          <cell r="BQ2639" t="str">
            <v/>
          </cell>
          <cell r="BR2639" t="str">
            <v/>
          </cell>
          <cell r="BS2639" t="str">
            <v/>
          </cell>
          <cell r="BT2639" t="str">
            <v/>
          </cell>
        </row>
        <row r="2640">
          <cell r="B2640">
            <v>7709747412</v>
          </cell>
          <cell r="C2640" t="str">
            <v>1077757625384</v>
          </cell>
          <cell r="D2640" t="str">
            <v>RU000A0JV441</v>
          </cell>
          <cell r="E2640" t="str">
            <v>NR</v>
          </cell>
          <cell r="F2640" t="str">
            <v>–</v>
          </cell>
          <cell r="G2640" t="str">
            <v>–</v>
          </cell>
          <cell r="H2640">
            <v>0</v>
          </cell>
          <cell r="I2640">
            <v>0</v>
          </cell>
          <cell r="J2640">
            <v>0</v>
          </cell>
          <cell r="K2640" t="str">
            <v>ВТБ-Лизинг Финанс, БО-01</v>
          </cell>
          <cell r="L2640" t="str">
            <v>Финансовые институты</v>
          </cell>
          <cell r="M2640">
            <v>7000000000</v>
          </cell>
          <cell r="N2640" t="str">
            <v>RUB</v>
          </cell>
          <cell r="O2640" t="str">
            <v>Облигации</v>
          </cell>
          <cell r="P2640" t="str">
            <v>В обращении</v>
          </cell>
          <cell r="Q2640">
            <v>45643</v>
          </cell>
          <cell r="R2640" t="str">
            <v>4B02-01-36292-R</v>
          </cell>
          <cell r="S2640" t="str">
            <v>1000</v>
          </cell>
          <cell r="T2640" t="str">
            <v/>
          </cell>
          <cell r="U2640">
            <v>4</v>
          </cell>
          <cell r="V2640">
            <v>0</v>
          </cell>
          <cell r="W2640">
            <v>0</v>
          </cell>
          <cell r="X2640">
            <v>0</v>
          </cell>
          <cell r="Y2640">
            <v>0</v>
          </cell>
          <cell r="Z2640" t="str">
            <v/>
          </cell>
          <cell r="AA2640" t="str">
            <v>Организатор: «ВТБ Капитал»</v>
          </cell>
          <cell r="AB2640" t="str">
            <v>Московская Биржа (Третий уровень)</v>
          </cell>
          <cell r="AC2640" t="str">
            <v/>
          </cell>
          <cell r="AD2640" t="str">
            <v>Публичное</v>
          </cell>
          <cell r="AE2640">
            <v>100</v>
          </cell>
          <cell r="AF2640">
            <v>19.54</v>
          </cell>
          <cell r="AG2640">
            <v>41793</v>
          </cell>
          <cell r="AH2640">
            <v>42003</v>
          </cell>
          <cell r="AI2640">
            <v>42003</v>
          </cell>
          <cell r="AJ2640">
            <v>42003</v>
          </cell>
          <cell r="AK2640">
            <v>70213</v>
          </cell>
          <cell r="AL2640" t="str">
            <v>RU000A0JV441</v>
          </cell>
          <cell r="AM2640">
            <v>43552</v>
          </cell>
          <cell r="AN2640">
            <v>4</v>
          </cell>
          <cell r="AO2640">
            <v>0</v>
          </cell>
          <cell r="AP2640" t="str">
            <v>Россия</v>
          </cell>
          <cell r="AQ2640">
            <v>0</v>
          </cell>
          <cell r="AR2640" t="str">
            <v>684.22</v>
          </cell>
          <cell r="AS2640">
            <v>0</v>
          </cell>
          <cell r="AT2640">
            <v>6322</v>
          </cell>
          <cell r="AU2640">
            <v>0</v>
          </cell>
          <cell r="AV2640" t="str">
            <v>Actual/365 (Actual/365F)</v>
          </cell>
          <cell r="AW2640">
            <v>0</v>
          </cell>
          <cell r="AX2640">
            <v>0</v>
          </cell>
          <cell r="AY2640">
            <v>0</v>
          </cell>
          <cell r="AZ2640" t="str">
            <v/>
          </cell>
          <cell r="BA2640" t="str">
            <v/>
          </cell>
          <cell r="BB2640">
            <v>0</v>
          </cell>
          <cell r="BC2640">
            <v>1</v>
          </cell>
          <cell r="BD2640"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0">
            <v>0</v>
          </cell>
          <cell r="BF2640">
            <v>0</v>
          </cell>
          <cell r="BG2640" t="str">
            <v/>
          </cell>
          <cell r="BH2640">
            <v>0</v>
          </cell>
          <cell r="BI2640">
            <v>4789540000</v>
          </cell>
          <cell r="BJ2640" t="str">
            <v>01.03.2018/-/-</v>
          </cell>
          <cell r="BK2640" t="str">
            <v/>
          </cell>
          <cell r="BL2640" t="str">
            <v/>
          </cell>
          <cell r="BM2640" t="str">
            <v/>
          </cell>
          <cell r="BN2640" t="str">
            <v/>
          </cell>
          <cell r="BO2640">
            <v>0</v>
          </cell>
          <cell r="BP2640">
            <v>0</v>
          </cell>
          <cell r="BQ2640" t="str">
            <v/>
          </cell>
          <cell r="BR2640" t="str">
            <v/>
          </cell>
          <cell r="BS2640" t="str">
            <v/>
          </cell>
          <cell r="BT2640" t="str">
            <v/>
          </cell>
        </row>
        <row r="2641">
          <cell r="B2641">
            <v>7709747412</v>
          </cell>
          <cell r="C2641" t="str">
            <v>1077757625384</v>
          </cell>
          <cell r="D2641" t="str">
            <v>RU000A0JUSQ1</v>
          </cell>
          <cell r="E2641" t="str">
            <v>NR</v>
          </cell>
          <cell r="F2641" t="str">
            <v>–</v>
          </cell>
          <cell r="G2641" t="str">
            <v>–</v>
          </cell>
          <cell r="H2641">
            <v>0</v>
          </cell>
          <cell r="I2641">
            <v>0</v>
          </cell>
          <cell r="J2641">
            <v>0</v>
          </cell>
          <cell r="K2641" t="str">
            <v>ВТБ-Лизинг Финанс, БО-02</v>
          </cell>
          <cell r="L2641" t="str">
            <v>Финансовые институты</v>
          </cell>
          <cell r="M2641">
            <v>7000000000</v>
          </cell>
          <cell r="N2641" t="str">
            <v>RUB</v>
          </cell>
          <cell r="O2641" t="str">
            <v>Облигации</v>
          </cell>
          <cell r="P2641" t="str">
            <v>В обращении</v>
          </cell>
          <cell r="Q2641">
            <v>44778</v>
          </cell>
          <cell r="R2641" t="str">
            <v>4B02-02-36292-R</v>
          </cell>
          <cell r="S2641" t="str">
            <v>1000</v>
          </cell>
          <cell r="T2641" t="str">
            <v/>
          </cell>
          <cell r="U2641">
            <v>4</v>
          </cell>
          <cell r="V2641">
            <v>0</v>
          </cell>
          <cell r="W2641">
            <v>0</v>
          </cell>
          <cell r="X2641">
            <v>0</v>
          </cell>
          <cell r="Y2641">
            <v>0</v>
          </cell>
          <cell r="Z2641" t="str">
            <v/>
          </cell>
          <cell r="AA2641" t="str">
            <v>Организатор: «ВТБ Капитал»</v>
          </cell>
          <cell r="AB2641" t="str">
            <v>Московская Биржа (Третий уровень)</v>
          </cell>
          <cell r="AC2641"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AD2641" t="str">
            <v>Публичное</v>
          </cell>
          <cell r="AE2641">
            <v>100</v>
          </cell>
          <cell r="AF2641">
            <v>10.37</v>
          </cell>
          <cell r="AG2641">
            <v>41793</v>
          </cell>
          <cell r="AH2641">
            <v>41866</v>
          </cell>
          <cell r="AI2641">
            <v>41866</v>
          </cell>
          <cell r="AJ2641">
            <v>41866</v>
          </cell>
          <cell r="AK2641">
            <v>70215</v>
          </cell>
          <cell r="AL2641" t="str">
            <v>RU000A0JUSQ1</v>
          </cell>
          <cell r="AM2641">
            <v>43417</v>
          </cell>
          <cell r="AN2641">
            <v>4</v>
          </cell>
          <cell r="AO2641">
            <v>0</v>
          </cell>
          <cell r="AP2641" t="str">
            <v>Россия</v>
          </cell>
          <cell r="AQ2641">
            <v>0</v>
          </cell>
          <cell r="AR2641" t="str">
            <v>615.4</v>
          </cell>
          <cell r="AS2641">
            <v>0</v>
          </cell>
          <cell r="AT2641">
            <v>6322</v>
          </cell>
          <cell r="AU2641">
            <v>0</v>
          </cell>
          <cell r="AV2641" t="str">
            <v>Actual/365 (Actual/365F)</v>
          </cell>
          <cell r="AW2641">
            <v>0</v>
          </cell>
          <cell r="AX2641">
            <v>0</v>
          </cell>
          <cell r="AY2641">
            <v>0</v>
          </cell>
          <cell r="AZ2641" t="str">
            <v/>
          </cell>
          <cell r="BA2641" t="str">
            <v/>
          </cell>
          <cell r="BB2641">
            <v>0</v>
          </cell>
          <cell r="BC2641">
            <v>0</v>
          </cell>
          <cell r="BD2641" t="str">
            <v/>
          </cell>
          <cell r="BE2641">
            <v>0</v>
          </cell>
          <cell r="BF2641">
            <v>0</v>
          </cell>
          <cell r="BG2641" t="str">
            <v/>
          </cell>
          <cell r="BH2641">
            <v>0</v>
          </cell>
          <cell r="BI2641">
            <v>4307800000</v>
          </cell>
          <cell r="BJ2641" t="str">
            <v>01.03.2018/-/-</v>
          </cell>
          <cell r="BK2641" t="str">
            <v/>
          </cell>
          <cell r="BL2641" t="str">
            <v/>
          </cell>
          <cell r="BM2641" t="str">
            <v/>
          </cell>
          <cell r="BN2641" t="str">
            <v/>
          </cell>
          <cell r="BO2641">
            <v>0</v>
          </cell>
          <cell r="BP2641">
            <v>0</v>
          </cell>
          <cell r="BQ2641" t="str">
            <v/>
          </cell>
          <cell r="BR2641" t="str">
            <v/>
          </cell>
          <cell r="BS2641" t="str">
            <v/>
          </cell>
          <cell r="BT2641" t="str">
            <v/>
          </cell>
        </row>
        <row r="2642">
          <cell r="B2642">
            <v>7709747412</v>
          </cell>
          <cell r="C2642" t="str">
            <v>1077757625384</v>
          </cell>
          <cell r="D2642" t="str">
            <v>RU000A0JV458</v>
          </cell>
          <cell r="E2642" t="str">
            <v>NR</v>
          </cell>
          <cell r="F2642" t="str">
            <v>–</v>
          </cell>
          <cell r="G2642" t="str">
            <v>–</v>
          </cell>
          <cell r="H2642">
            <v>0</v>
          </cell>
          <cell r="I2642">
            <v>0</v>
          </cell>
          <cell r="J2642">
            <v>0</v>
          </cell>
          <cell r="K2642" t="str">
            <v>ВТБ-Лизинг Финанс, БО-03</v>
          </cell>
          <cell r="L2642" t="str">
            <v>Финансовые институты</v>
          </cell>
          <cell r="M2642">
            <v>7000000000</v>
          </cell>
          <cell r="N2642" t="str">
            <v>RUB</v>
          </cell>
          <cell r="O2642" t="str">
            <v>Облигации</v>
          </cell>
          <cell r="P2642" t="str">
            <v>В обращении</v>
          </cell>
          <cell r="Q2642">
            <v>44551</v>
          </cell>
          <cell r="R2642" t="str">
            <v>4B02-03-36292-R</v>
          </cell>
          <cell r="S2642" t="str">
            <v>1000</v>
          </cell>
          <cell r="T2642" t="str">
            <v/>
          </cell>
          <cell r="U2642">
            <v>4</v>
          </cell>
          <cell r="V2642">
            <v>0</v>
          </cell>
          <cell r="W2642">
            <v>0</v>
          </cell>
          <cell r="X2642">
            <v>0</v>
          </cell>
          <cell r="Y2642">
            <v>0</v>
          </cell>
          <cell r="Z2642" t="str">
            <v/>
          </cell>
          <cell r="AA2642" t="str">
            <v>Организатор: «ВТБ Капитал»</v>
          </cell>
          <cell r="AB2642" t="str">
            <v>Московская Биржа (Третий уровень)</v>
          </cell>
          <cell r="AC2642" t="str">
            <v/>
          </cell>
          <cell r="AD2642" t="str">
            <v>Публичное</v>
          </cell>
          <cell r="AE2642">
            <v>100</v>
          </cell>
          <cell r="AF2642">
            <v>19.82</v>
          </cell>
          <cell r="AG2642">
            <v>41793</v>
          </cell>
          <cell r="AH2642">
            <v>42003</v>
          </cell>
          <cell r="AI2642">
            <v>42003</v>
          </cell>
          <cell r="AJ2642">
            <v>42003</v>
          </cell>
          <cell r="AK2642">
            <v>70217</v>
          </cell>
          <cell r="AL2642" t="str">
            <v>RU000A0JV458</v>
          </cell>
          <cell r="AM2642">
            <v>43461</v>
          </cell>
          <cell r="AN2642">
            <v>4</v>
          </cell>
          <cell r="AO2642">
            <v>0</v>
          </cell>
          <cell r="AP2642" t="str">
            <v>Россия</v>
          </cell>
          <cell r="AQ2642">
            <v>0</v>
          </cell>
          <cell r="AR2642" t="str">
            <v>777.78</v>
          </cell>
          <cell r="AS2642">
            <v>0</v>
          </cell>
          <cell r="AT2642">
            <v>6322</v>
          </cell>
          <cell r="AU2642">
            <v>0</v>
          </cell>
          <cell r="AV2642" t="str">
            <v>Actual/365 (Actual/365F)</v>
          </cell>
          <cell r="AW2642">
            <v>0</v>
          </cell>
          <cell r="AX2642">
            <v>0</v>
          </cell>
          <cell r="AY2642">
            <v>0</v>
          </cell>
          <cell r="AZ2642" t="str">
            <v/>
          </cell>
          <cell r="BA2642" t="str">
            <v/>
          </cell>
          <cell r="BB2642">
            <v>0</v>
          </cell>
          <cell r="BC2642">
            <v>1</v>
          </cell>
          <cell r="BD2642"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2">
            <v>0</v>
          </cell>
          <cell r="BF2642">
            <v>0</v>
          </cell>
          <cell r="BG2642" t="str">
            <v/>
          </cell>
          <cell r="BH2642">
            <v>0</v>
          </cell>
          <cell r="BI2642">
            <v>5444460000</v>
          </cell>
          <cell r="BJ2642" t="str">
            <v>01.03.2018/-/-</v>
          </cell>
          <cell r="BK2642" t="str">
            <v/>
          </cell>
          <cell r="BL2642" t="str">
            <v/>
          </cell>
          <cell r="BM2642" t="str">
            <v/>
          </cell>
          <cell r="BN2642" t="str">
            <v/>
          </cell>
          <cell r="BO2642">
            <v>0</v>
          </cell>
          <cell r="BP2642">
            <v>0</v>
          </cell>
          <cell r="BQ2642" t="str">
            <v/>
          </cell>
          <cell r="BR2642" t="str">
            <v/>
          </cell>
          <cell r="BS2642" t="str">
            <v/>
          </cell>
          <cell r="BT2642" t="str">
            <v/>
          </cell>
        </row>
        <row r="2643">
          <cell r="B2643">
            <v>7709747412</v>
          </cell>
          <cell r="C2643" t="str">
            <v>1077757625384</v>
          </cell>
          <cell r="D2643" t="str">
            <v>RU000A0JURL4</v>
          </cell>
          <cell r="E2643" t="str">
            <v>NR</v>
          </cell>
          <cell r="F2643" t="str">
            <v>–</v>
          </cell>
          <cell r="G2643" t="str">
            <v>–</v>
          </cell>
          <cell r="H2643" t="str">
            <v>NR</v>
          </cell>
          <cell r="I2643" t="str">
            <v>-</v>
          </cell>
          <cell r="J2643" t="str">
            <v>-</v>
          </cell>
          <cell r="K2643" t="str">
            <v>ВТБ-Лизинг Финанс, БО-04</v>
          </cell>
          <cell r="L2643" t="str">
            <v>Финансовые институты</v>
          </cell>
          <cell r="M2643">
            <v>8000000000</v>
          </cell>
          <cell r="N2643" t="str">
            <v>RUB</v>
          </cell>
          <cell r="O2643" t="str">
            <v>Облигации</v>
          </cell>
          <cell r="P2643" t="str">
            <v>В обращении</v>
          </cell>
          <cell r="Q2643">
            <v>45490</v>
          </cell>
          <cell r="R2643" t="str">
            <v>4B02-04-36292-R</v>
          </cell>
          <cell r="S2643" t="str">
            <v>1000</v>
          </cell>
          <cell r="T2643" t="str">
            <v/>
          </cell>
          <cell r="U2643">
            <v>4</v>
          </cell>
          <cell r="V2643">
            <v>0</v>
          </cell>
          <cell r="W2643">
            <v>0</v>
          </cell>
          <cell r="X2643">
            <v>0</v>
          </cell>
          <cell r="Y2643">
            <v>0</v>
          </cell>
          <cell r="Z2643" t="str">
            <v/>
          </cell>
          <cell r="AA2643" t="str">
            <v>Организатор: «ВТБ Капитал»</v>
          </cell>
          <cell r="AB2643" t="str">
            <v>Московская Биржа (Третий уровень)</v>
          </cell>
          <cell r="AC2643" t="str">
            <v/>
          </cell>
          <cell r="AD2643" t="str">
            <v>Публичное</v>
          </cell>
          <cell r="AE2643">
            <v>100</v>
          </cell>
          <cell r="AF2643">
            <v>10.220000000000001</v>
          </cell>
          <cell r="AG2643">
            <v>41793</v>
          </cell>
          <cell r="AH2643">
            <v>41850</v>
          </cell>
          <cell r="AI2643">
            <v>41850</v>
          </cell>
          <cell r="AJ2643">
            <v>41850</v>
          </cell>
          <cell r="AK2643">
            <v>70219</v>
          </cell>
          <cell r="AL2643" t="str">
            <v>RU000A0JURL4</v>
          </cell>
          <cell r="AM2643">
            <v>43490</v>
          </cell>
          <cell r="AN2643">
            <v>4</v>
          </cell>
          <cell r="AO2643">
            <v>0</v>
          </cell>
          <cell r="AP2643" t="str">
            <v>Россия</v>
          </cell>
          <cell r="AQ2643">
            <v>0</v>
          </cell>
          <cell r="AR2643" t="str">
            <v>631.59</v>
          </cell>
          <cell r="AS2643">
            <v>0</v>
          </cell>
          <cell r="AT2643">
            <v>6322</v>
          </cell>
          <cell r="AU2643">
            <v>0</v>
          </cell>
          <cell r="AV2643" t="str">
            <v>Actual/365 (Actual/365F)</v>
          </cell>
          <cell r="AW2643">
            <v>0</v>
          </cell>
          <cell r="AX2643">
            <v>0</v>
          </cell>
          <cell r="AY2643">
            <v>0</v>
          </cell>
          <cell r="AZ2643" t="str">
            <v/>
          </cell>
          <cell r="BA2643" t="str">
            <v/>
          </cell>
          <cell r="BB2643">
            <v>0</v>
          </cell>
          <cell r="BC2643">
            <v>0</v>
          </cell>
          <cell r="BD2643"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3">
            <v>0</v>
          </cell>
          <cell r="BF2643">
            <v>0</v>
          </cell>
          <cell r="BG2643" t="str">
            <v/>
          </cell>
          <cell r="BH2643">
            <v>0</v>
          </cell>
          <cell r="BI2643">
            <v>5052720000</v>
          </cell>
          <cell r="BJ2643" t="str">
            <v>01.03.2018/-/-</v>
          </cell>
          <cell r="BK2643" t="str">
            <v/>
          </cell>
          <cell r="BL2643" t="str">
            <v/>
          </cell>
          <cell r="BM2643" t="str">
            <v/>
          </cell>
          <cell r="BN2643" t="str">
            <v/>
          </cell>
          <cell r="BO2643">
            <v>0</v>
          </cell>
          <cell r="BP2643">
            <v>0</v>
          </cell>
          <cell r="BQ2643" t="str">
            <v/>
          </cell>
          <cell r="BR2643" t="str">
            <v/>
          </cell>
          <cell r="BS2643" t="str">
            <v/>
          </cell>
          <cell r="BT2643" t="str">
            <v/>
          </cell>
        </row>
        <row r="2644">
          <cell r="B2644">
            <v>7709747412</v>
          </cell>
          <cell r="C2644" t="str">
            <v>1077757625384</v>
          </cell>
          <cell r="D2644" t="str">
            <v>RU000A0JV466</v>
          </cell>
          <cell r="E2644" t="str">
            <v>NR</v>
          </cell>
          <cell r="F2644" t="str">
            <v>–</v>
          </cell>
          <cell r="G2644" t="str">
            <v>–</v>
          </cell>
          <cell r="H2644">
            <v>0</v>
          </cell>
          <cell r="I2644">
            <v>0</v>
          </cell>
          <cell r="J2644">
            <v>0</v>
          </cell>
          <cell r="K2644" t="str">
            <v>ВТБ-Лизинг Финанс, БО-05</v>
          </cell>
          <cell r="L2644" t="str">
            <v>Финансовые институты</v>
          </cell>
          <cell r="M2644">
            <v>9000000000</v>
          </cell>
          <cell r="N2644" t="str">
            <v>RUB</v>
          </cell>
          <cell r="O2644" t="str">
            <v>Облигации</v>
          </cell>
          <cell r="P2644" t="str">
            <v>В обращении</v>
          </cell>
          <cell r="Q2644">
            <v>44915</v>
          </cell>
          <cell r="R2644" t="str">
            <v>4B02-05-36292-R</v>
          </cell>
          <cell r="S2644" t="str">
            <v>1000</v>
          </cell>
          <cell r="T2644" t="str">
            <v/>
          </cell>
          <cell r="U2644">
            <v>4</v>
          </cell>
          <cell r="V2644">
            <v>0</v>
          </cell>
          <cell r="W2644">
            <v>0</v>
          </cell>
          <cell r="X2644">
            <v>0</v>
          </cell>
          <cell r="Y2644">
            <v>0</v>
          </cell>
          <cell r="Z2644" t="str">
            <v/>
          </cell>
          <cell r="AA2644" t="str">
            <v>Организатор: «ВТБ Капитал»</v>
          </cell>
          <cell r="AB2644" t="str">
            <v>Московская Биржа (Третий уровень)</v>
          </cell>
          <cell r="AC2644" t="str">
            <v/>
          </cell>
          <cell r="AD2644" t="str">
            <v>Публичное</v>
          </cell>
          <cell r="AE2644">
            <v>100</v>
          </cell>
          <cell r="AF2644">
            <v>19.82</v>
          </cell>
          <cell r="AG2644">
            <v>41793</v>
          </cell>
          <cell r="AH2644">
            <v>42003</v>
          </cell>
          <cell r="AI2644">
            <v>42003</v>
          </cell>
          <cell r="AJ2644">
            <v>42003</v>
          </cell>
          <cell r="AK2644">
            <v>70221</v>
          </cell>
          <cell r="AL2644" t="str">
            <v>RU000A0JV466</v>
          </cell>
          <cell r="AM2644">
            <v>43461</v>
          </cell>
          <cell r="AN2644">
            <v>4</v>
          </cell>
          <cell r="AO2644">
            <v>0</v>
          </cell>
          <cell r="AP2644" t="str">
            <v>Россия</v>
          </cell>
          <cell r="AQ2644">
            <v>0</v>
          </cell>
          <cell r="AR2644" t="str">
            <v>692.32</v>
          </cell>
          <cell r="AS2644">
            <v>0</v>
          </cell>
          <cell r="AT2644">
            <v>6322</v>
          </cell>
          <cell r="AU2644">
            <v>0</v>
          </cell>
          <cell r="AV2644" t="str">
            <v>Actual/365 (Actual/365F)</v>
          </cell>
          <cell r="AW2644">
            <v>0</v>
          </cell>
          <cell r="AX2644">
            <v>0</v>
          </cell>
          <cell r="AY2644">
            <v>0</v>
          </cell>
          <cell r="AZ2644" t="str">
            <v/>
          </cell>
          <cell r="BA2644" t="str">
            <v/>
          </cell>
          <cell r="BB2644">
            <v>0</v>
          </cell>
          <cell r="BC2644">
            <v>1</v>
          </cell>
          <cell r="BD2644"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4">
            <v>0</v>
          </cell>
          <cell r="BF2644">
            <v>0</v>
          </cell>
          <cell r="BG2644" t="str">
            <v/>
          </cell>
          <cell r="BH2644">
            <v>0</v>
          </cell>
          <cell r="BI2644">
            <v>6230880000</v>
          </cell>
          <cell r="BJ2644" t="str">
            <v>01.03.2018/-/-</v>
          </cell>
          <cell r="BK2644" t="str">
            <v/>
          </cell>
          <cell r="BL2644" t="str">
            <v/>
          </cell>
          <cell r="BM2644" t="str">
            <v/>
          </cell>
          <cell r="BN2644" t="str">
            <v/>
          </cell>
          <cell r="BO2644">
            <v>0</v>
          </cell>
          <cell r="BP2644">
            <v>0</v>
          </cell>
          <cell r="BQ2644" t="str">
            <v/>
          </cell>
          <cell r="BR2644" t="str">
            <v/>
          </cell>
          <cell r="BS2644" t="str">
            <v/>
          </cell>
          <cell r="BT2644" t="str">
            <v/>
          </cell>
        </row>
        <row r="2645">
          <cell r="B2645">
            <v>7709747412</v>
          </cell>
          <cell r="C2645" t="str">
            <v>1077757625384</v>
          </cell>
          <cell r="D2645" t="str">
            <v>RU000A0JV474</v>
          </cell>
          <cell r="E2645" t="str">
            <v>NR</v>
          </cell>
          <cell r="F2645" t="str">
            <v>–</v>
          </cell>
          <cell r="G2645" t="str">
            <v>–</v>
          </cell>
          <cell r="H2645">
            <v>0</v>
          </cell>
          <cell r="I2645">
            <v>0</v>
          </cell>
          <cell r="J2645">
            <v>0</v>
          </cell>
          <cell r="K2645" t="str">
            <v>ВТБ-Лизинг Финанс, БО-06</v>
          </cell>
          <cell r="L2645" t="str">
            <v>Финансовые институты</v>
          </cell>
          <cell r="M2645">
            <v>10000000000</v>
          </cell>
          <cell r="N2645" t="str">
            <v>RUB</v>
          </cell>
          <cell r="O2645" t="str">
            <v>Облигации</v>
          </cell>
          <cell r="P2645" t="str">
            <v>В обращении</v>
          </cell>
          <cell r="Q2645">
            <v>45643</v>
          </cell>
          <cell r="R2645" t="str">
            <v>4B02-06-36292-R</v>
          </cell>
          <cell r="S2645" t="str">
            <v>1000</v>
          </cell>
          <cell r="T2645" t="str">
            <v/>
          </cell>
          <cell r="U2645">
            <v>4</v>
          </cell>
          <cell r="V2645">
            <v>0</v>
          </cell>
          <cell r="W2645">
            <v>0</v>
          </cell>
          <cell r="X2645">
            <v>0</v>
          </cell>
          <cell r="Y2645">
            <v>0</v>
          </cell>
          <cell r="Z2645" t="str">
            <v/>
          </cell>
          <cell r="AA2645" t="str">
            <v>Организатор: «ВТБ Капитал»</v>
          </cell>
          <cell r="AB2645" t="str">
            <v>Московская Биржа (Третий уровень)</v>
          </cell>
          <cell r="AC2645" t="str">
            <v/>
          </cell>
          <cell r="AD2645" t="str">
            <v>Публичное</v>
          </cell>
          <cell r="AE2645">
            <v>100</v>
          </cell>
          <cell r="AF2645">
            <v>20.11</v>
          </cell>
          <cell r="AG2645">
            <v>41793</v>
          </cell>
          <cell r="AH2645">
            <v>42003</v>
          </cell>
          <cell r="AI2645">
            <v>42003</v>
          </cell>
          <cell r="AJ2645">
            <v>42003</v>
          </cell>
          <cell r="AK2645">
            <v>70223</v>
          </cell>
          <cell r="AL2645" t="str">
            <v>RU000A0JV474</v>
          </cell>
          <cell r="AM2645">
            <v>43461</v>
          </cell>
          <cell r="AN2645">
            <v>4</v>
          </cell>
          <cell r="AO2645">
            <v>0</v>
          </cell>
          <cell r="AP2645" t="str">
            <v>Россия</v>
          </cell>
          <cell r="AQ2645">
            <v>0</v>
          </cell>
          <cell r="AR2645" t="str">
            <v>684.22</v>
          </cell>
          <cell r="AS2645">
            <v>0</v>
          </cell>
          <cell r="AT2645">
            <v>6322</v>
          </cell>
          <cell r="AU2645">
            <v>0</v>
          </cell>
          <cell r="AV2645" t="str">
            <v>Actual/365 (Actual/365F)</v>
          </cell>
          <cell r="AW2645">
            <v>0</v>
          </cell>
          <cell r="AX2645">
            <v>0</v>
          </cell>
          <cell r="AY2645">
            <v>0</v>
          </cell>
          <cell r="AZ2645" t="str">
            <v/>
          </cell>
          <cell r="BA2645" t="str">
            <v/>
          </cell>
          <cell r="BB2645">
            <v>0</v>
          </cell>
          <cell r="BC2645">
            <v>1</v>
          </cell>
          <cell r="BD2645"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5">
            <v>0</v>
          </cell>
          <cell r="BF2645">
            <v>0</v>
          </cell>
          <cell r="BG2645" t="str">
            <v/>
          </cell>
          <cell r="BH2645">
            <v>0</v>
          </cell>
          <cell r="BI2645">
            <v>6842200000</v>
          </cell>
          <cell r="BJ2645" t="str">
            <v>01.03.2018/-/-</v>
          </cell>
          <cell r="BK2645" t="str">
            <v/>
          </cell>
          <cell r="BL2645" t="str">
            <v/>
          </cell>
          <cell r="BM2645" t="str">
            <v/>
          </cell>
          <cell r="BN2645" t="str">
            <v/>
          </cell>
          <cell r="BO2645">
            <v>0</v>
          </cell>
          <cell r="BP2645">
            <v>0</v>
          </cell>
          <cell r="BQ2645" t="str">
            <v/>
          </cell>
          <cell r="BR2645" t="str">
            <v/>
          </cell>
          <cell r="BS2645" t="str">
            <v/>
          </cell>
          <cell r="BT2645" t="str">
            <v/>
          </cell>
        </row>
        <row r="2646">
          <cell r="B2646">
            <v>7709747412</v>
          </cell>
          <cell r="C2646" t="str">
            <v>1077757625384</v>
          </cell>
          <cell r="D2646" t="str">
            <v>RU000A0JV482</v>
          </cell>
          <cell r="E2646" t="str">
            <v>NR</v>
          </cell>
          <cell r="F2646" t="str">
            <v>–</v>
          </cell>
          <cell r="G2646" t="str">
            <v>–</v>
          </cell>
          <cell r="H2646">
            <v>0</v>
          </cell>
          <cell r="I2646">
            <v>0</v>
          </cell>
          <cell r="J2646">
            <v>0</v>
          </cell>
          <cell r="K2646" t="str">
            <v>ВТБ-Лизинг Финанс, БО-07</v>
          </cell>
          <cell r="L2646" t="str">
            <v>Финансовые институты</v>
          </cell>
          <cell r="M2646">
            <v>10000000000</v>
          </cell>
          <cell r="N2646" t="str">
            <v>RUB</v>
          </cell>
          <cell r="O2646" t="str">
            <v>Облигации</v>
          </cell>
          <cell r="P2646" t="str">
            <v>В обращении</v>
          </cell>
          <cell r="Q2646">
            <v>44915</v>
          </cell>
          <cell r="R2646" t="str">
            <v>4B02-07-36292-R</v>
          </cell>
          <cell r="S2646" t="str">
            <v>1000</v>
          </cell>
          <cell r="T2646" t="str">
            <v/>
          </cell>
          <cell r="U2646">
            <v>4</v>
          </cell>
          <cell r="V2646">
            <v>0</v>
          </cell>
          <cell r="W2646">
            <v>0</v>
          </cell>
          <cell r="X2646">
            <v>0</v>
          </cell>
          <cell r="Y2646">
            <v>0</v>
          </cell>
          <cell r="Z2646" t="str">
            <v/>
          </cell>
          <cell r="AA2646" t="str">
            <v>Организатор: «ВТБ Капитал»</v>
          </cell>
          <cell r="AB2646" t="str">
            <v>Московская Биржа (Третий уровень)</v>
          </cell>
          <cell r="AC2646" t="str">
            <v/>
          </cell>
          <cell r="AD2646" t="str">
            <v>Публичное</v>
          </cell>
          <cell r="AE2646">
            <v>100</v>
          </cell>
          <cell r="AF2646">
            <v>19.54</v>
          </cell>
          <cell r="AG2646">
            <v>41793</v>
          </cell>
          <cell r="AH2646">
            <v>42003</v>
          </cell>
          <cell r="AI2646">
            <v>42003</v>
          </cell>
          <cell r="AJ2646">
            <v>42003</v>
          </cell>
          <cell r="AK2646">
            <v>70225</v>
          </cell>
          <cell r="AL2646" t="str">
            <v>RU000A0JV482</v>
          </cell>
          <cell r="AM2646">
            <v>43552</v>
          </cell>
          <cell r="AN2646">
            <v>4</v>
          </cell>
          <cell r="AO2646">
            <v>0</v>
          </cell>
          <cell r="AP2646" t="str">
            <v>Россия</v>
          </cell>
          <cell r="AQ2646">
            <v>0</v>
          </cell>
          <cell r="AR2646" t="str">
            <v>692.32</v>
          </cell>
          <cell r="AS2646">
            <v>0</v>
          </cell>
          <cell r="AT2646">
            <v>6322</v>
          </cell>
          <cell r="AU2646">
            <v>0</v>
          </cell>
          <cell r="AV2646" t="str">
            <v>Actual/365 (Actual/365F)</v>
          </cell>
          <cell r="AW2646">
            <v>0</v>
          </cell>
          <cell r="AX2646">
            <v>0</v>
          </cell>
          <cell r="AY2646">
            <v>0</v>
          </cell>
          <cell r="AZ2646" t="str">
            <v/>
          </cell>
          <cell r="BA2646" t="str">
            <v/>
          </cell>
          <cell r="BB2646">
            <v>0</v>
          </cell>
          <cell r="BC2646">
            <v>1</v>
          </cell>
          <cell r="BD2646"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6">
            <v>0</v>
          </cell>
          <cell r="BF2646">
            <v>0</v>
          </cell>
          <cell r="BG2646" t="str">
            <v/>
          </cell>
          <cell r="BH2646">
            <v>0</v>
          </cell>
          <cell r="BI2646">
            <v>6923200000</v>
          </cell>
          <cell r="BJ2646" t="str">
            <v>01.03.2018/-/-</v>
          </cell>
          <cell r="BK2646" t="str">
            <v/>
          </cell>
          <cell r="BL2646" t="str">
            <v/>
          </cell>
          <cell r="BM2646" t="str">
            <v/>
          </cell>
          <cell r="BN2646" t="str">
            <v/>
          </cell>
          <cell r="BO2646">
            <v>0</v>
          </cell>
          <cell r="BP2646">
            <v>0</v>
          </cell>
          <cell r="BQ2646" t="str">
            <v/>
          </cell>
          <cell r="BR2646" t="str">
            <v/>
          </cell>
          <cell r="BS2646" t="str">
            <v/>
          </cell>
          <cell r="BT2646" t="str">
            <v/>
          </cell>
        </row>
        <row r="2647">
          <cell r="B2647">
            <v>7709747412</v>
          </cell>
          <cell r="C2647" t="str">
            <v>1077757625384</v>
          </cell>
          <cell r="D2647" t="str">
            <v>RU000A0JV110</v>
          </cell>
          <cell r="E2647" t="str">
            <v>NR</v>
          </cell>
          <cell r="F2647" t="str">
            <v>–</v>
          </cell>
          <cell r="G2647" t="str">
            <v>–</v>
          </cell>
          <cell r="H2647">
            <v>0</v>
          </cell>
          <cell r="I2647">
            <v>0</v>
          </cell>
          <cell r="J2647">
            <v>0</v>
          </cell>
          <cell r="K2647" t="str">
            <v>ВТБ-Лизинг Финанс, БО-08</v>
          </cell>
          <cell r="L2647" t="str">
            <v>Финансовые институты</v>
          </cell>
          <cell r="M2647">
            <v>10000000000</v>
          </cell>
          <cell r="N2647" t="str">
            <v>RUB</v>
          </cell>
          <cell r="O2647" t="str">
            <v>Облигации</v>
          </cell>
          <cell r="P2647" t="str">
            <v>В обращении</v>
          </cell>
          <cell r="Q2647">
            <v>44525</v>
          </cell>
          <cell r="R2647" t="str">
            <v>4B02-08-36292-R</v>
          </cell>
          <cell r="S2647" t="str">
            <v>1000</v>
          </cell>
          <cell r="T2647" t="str">
            <v/>
          </cell>
          <cell r="U2647">
            <v>4</v>
          </cell>
          <cell r="V2647">
            <v>0</v>
          </cell>
          <cell r="W2647">
            <v>0</v>
          </cell>
          <cell r="X2647">
            <v>0</v>
          </cell>
          <cell r="Y2647">
            <v>0</v>
          </cell>
          <cell r="Z2647" t="str">
            <v/>
          </cell>
          <cell r="AA2647" t="str">
            <v>Организатор: «ВТБ Капитал»</v>
          </cell>
          <cell r="AB2647" t="str">
            <v>Московская Биржа (Третий уровень)</v>
          </cell>
          <cell r="AC2647" t="str">
            <v/>
          </cell>
          <cell r="AD2647" t="str">
            <v>Публичное</v>
          </cell>
          <cell r="AE2647">
            <v>100</v>
          </cell>
          <cell r="AF2647">
            <v>13.37</v>
          </cell>
          <cell r="AG2647">
            <v>41793</v>
          </cell>
          <cell r="AH2647">
            <v>41977</v>
          </cell>
          <cell r="AI2647">
            <v>41977</v>
          </cell>
          <cell r="AJ2647">
            <v>41977</v>
          </cell>
          <cell r="AK2647">
            <v>70227</v>
          </cell>
          <cell r="AL2647" t="str">
            <v>RU000A0JV110</v>
          </cell>
          <cell r="AM2647">
            <v>43437</v>
          </cell>
          <cell r="AN2647">
            <v>4</v>
          </cell>
          <cell r="AO2647">
            <v>0</v>
          </cell>
          <cell r="AP2647" t="str">
            <v>Россия</v>
          </cell>
          <cell r="AQ2647">
            <v>0</v>
          </cell>
          <cell r="AR2647" t="str">
            <v>777.78</v>
          </cell>
          <cell r="AS2647">
            <v>0</v>
          </cell>
          <cell r="AT2647">
            <v>6322</v>
          </cell>
          <cell r="AU2647">
            <v>0</v>
          </cell>
          <cell r="AV2647" t="str">
            <v>Actual/365 (Actual/365F)</v>
          </cell>
          <cell r="AW2647">
            <v>0</v>
          </cell>
          <cell r="AX2647">
            <v>0</v>
          </cell>
          <cell r="AY2647">
            <v>0</v>
          </cell>
          <cell r="AZ2647" t="str">
            <v/>
          </cell>
          <cell r="BA2647" t="str">
            <v/>
          </cell>
          <cell r="BB2647">
            <v>0</v>
          </cell>
          <cell r="BC2647">
            <v>0</v>
          </cell>
          <cell r="BD2647" t="str">
            <v>-использование альтернативных по отношению к банковским кредитам источников привлечения средств;
-привлечение ресурсов по рыночным ставкам, применяемым для первоклассных заемщиков;
-диверсификация кредитного портфеля эмитента по источникам финансирования и срокам привлечения средств;
-финансирование потребностей в рублевых денежных средствах компаний, аффилированных с ООО ВТБ Лизинг Финанс.</v>
          </cell>
          <cell r="BE2647">
            <v>0</v>
          </cell>
          <cell r="BF2647">
            <v>0</v>
          </cell>
          <cell r="BG2647" t="str">
            <v/>
          </cell>
          <cell r="BH2647">
            <v>0</v>
          </cell>
          <cell r="BI2647">
            <v>7777800000</v>
          </cell>
          <cell r="BJ2647" t="str">
            <v>01.03.2018/-/-</v>
          </cell>
          <cell r="BK2647" t="str">
            <v/>
          </cell>
          <cell r="BL2647" t="str">
            <v/>
          </cell>
          <cell r="BM2647" t="str">
            <v/>
          </cell>
          <cell r="BN2647" t="str">
            <v/>
          </cell>
          <cell r="BO2647">
            <v>0</v>
          </cell>
          <cell r="BP2647">
            <v>0</v>
          </cell>
          <cell r="BQ2647" t="str">
            <v/>
          </cell>
          <cell r="BR2647" t="str">
            <v/>
          </cell>
          <cell r="BS2647" t="str">
            <v/>
          </cell>
          <cell r="BT2647" t="str">
            <v/>
          </cell>
        </row>
        <row r="2648">
          <cell r="B2648">
            <v>7709747412</v>
          </cell>
          <cell r="C2648" t="str">
            <v>1077757625384</v>
          </cell>
          <cell r="D2648" t="str">
            <v/>
          </cell>
          <cell r="E2648" t="str">
            <v>NR</v>
          </cell>
          <cell r="F2648" t="str">
            <v>–</v>
          </cell>
          <cell r="G2648" t="str">
            <v>–</v>
          </cell>
          <cell r="H2648">
            <v>0</v>
          </cell>
          <cell r="I2648">
            <v>0</v>
          </cell>
          <cell r="J2648">
            <v>0</v>
          </cell>
          <cell r="K2648" t="str">
            <v>ВТБ-Лизинг Финанс, БО-09</v>
          </cell>
          <cell r="L2648" t="str">
            <v>Финансовые институты</v>
          </cell>
          <cell r="M2648">
            <v>20000000000</v>
          </cell>
          <cell r="N2648" t="str">
            <v>RUB</v>
          </cell>
          <cell r="O2648" t="str">
            <v>Облигации</v>
          </cell>
          <cell r="P2648" t="str">
            <v>Планируется</v>
          </cell>
          <cell r="Q2648">
            <v>0</v>
          </cell>
          <cell r="R2648" t="str">
            <v>4B02-09-36292-R</v>
          </cell>
          <cell r="S2648" t="str">
            <v>1000</v>
          </cell>
          <cell r="T2648" t="str">
            <v/>
          </cell>
          <cell r="U2648">
            <v>0</v>
          </cell>
          <cell r="V2648">
            <v>0</v>
          </cell>
          <cell r="W2648">
            <v>0</v>
          </cell>
          <cell r="X2648">
            <v>0</v>
          </cell>
          <cell r="Y2648">
            <v>0</v>
          </cell>
          <cell r="Z2648" t="str">
            <v>в соответствии с эмиссионными документами</v>
          </cell>
          <cell r="AA2648" t="str">
            <v>Организатор: ВТБ Капитал</v>
          </cell>
          <cell r="AB2648" t="str">
            <v>Московская Биржа (Третий уровень)</v>
          </cell>
          <cell r="AC2648" t="str">
            <v>Срок обращения - 10 лет</v>
          </cell>
          <cell r="AD2648" t="str">
            <v>Публичное</v>
          </cell>
          <cell r="AE2648">
            <v>100</v>
          </cell>
          <cell r="AF2648">
            <v>0</v>
          </cell>
          <cell r="AG2648">
            <v>42079</v>
          </cell>
          <cell r="AH2648">
            <v>0</v>
          </cell>
          <cell r="AI2648">
            <v>0</v>
          </cell>
          <cell r="AJ2648">
            <v>0</v>
          </cell>
          <cell r="AK2648">
            <v>109471</v>
          </cell>
          <cell r="AL2648" t="str">
            <v/>
          </cell>
          <cell r="AM2648">
            <v>0</v>
          </cell>
          <cell r="AN2648">
            <v>4</v>
          </cell>
          <cell r="AO2648">
            <v>0</v>
          </cell>
          <cell r="AP2648" t="str">
            <v>Россия</v>
          </cell>
          <cell r="AQ2648">
            <v>0</v>
          </cell>
          <cell r="AR2648" t="str">
            <v>1000</v>
          </cell>
          <cell r="AS2648">
            <v>0</v>
          </cell>
          <cell r="AT2648">
            <v>6322</v>
          </cell>
          <cell r="AU2648">
            <v>0</v>
          </cell>
          <cell r="AV2648" t="str">
            <v>Actual/365 (Actual/365F)</v>
          </cell>
          <cell r="AW2648">
            <v>0</v>
          </cell>
          <cell r="AX2648">
            <v>0</v>
          </cell>
          <cell r="AY2648">
            <v>0</v>
          </cell>
          <cell r="AZ2648" t="str">
            <v/>
          </cell>
          <cell r="BA2648" t="str">
            <v/>
          </cell>
          <cell r="BB2648">
            <v>0</v>
          </cell>
          <cell r="BC2648">
            <v>0</v>
          </cell>
          <cell r="BD2648" t="str">
            <v/>
          </cell>
          <cell r="BE2648">
            <v>0</v>
          </cell>
          <cell r="BF2648">
            <v>0</v>
          </cell>
          <cell r="BG2648" t="str">
            <v/>
          </cell>
          <cell r="BH2648">
            <v>0</v>
          </cell>
          <cell r="BI2648">
            <v>0</v>
          </cell>
          <cell r="BJ2648" t="str">
            <v>01.03.2018/-/-</v>
          </cell>
          <cell r="BK2648" t="str">
            <v/>
          </cell>
          <cell r="BL2648" t="str">
            <v/>
          </cell>
          <cell r="BM2648" t="str">
            <v/>
          </cell>
          <cell r="BN2648" t="str">
            <v/>
          </cell>
          <cell r="BO2648">
            <v>0</v>
          </cell>
          <cell r="BP2648">
            <v>0</v>
          </cell>
          <cell r="BQ2648" t="str">
            <v/>
          </cell>
          <cell r="BR2648" t="str">
            <v/>
          </cell>
          <cell r="BS2648" t="str">
            <v/>
          </cell>
          <cell r="BT2648" t="str">
            <v/>
          </cell>
        </row>
        <row r="2649">
          <cell r="B2649">
            <v>7709747412</v>
          </cell>
          <cell r="C2649" t="str">
            <v>1077757625384</v>
          </cell>
          <cell r="D2649" t="str">
            <v/>
          </cell>
          <cell r="E2649" t="str">
            <v>NR</v>
          </cell>
          <cell r="F2649" t="str">
            <v>–</v>
          </cell>
          <cell r="G2649" t="str">
            <v>–</v>
          </cell>
          <cell r="H2649">
            <v>0</v>
          </cell>
          <cell r="I2649">
            <v>0</v>
          </cell>
          <cell r="J2649">
            <v>0</v>
          </cell>
          <cell r="K2649" t="str">
            <v>ВТБ-Лизинг Финанс, БО-10</v>
          </cell>
          <cell r="L2649" t="str">
            <v>Финансовые институты</v>
          </cell>
          <cell r="M2649">
            <v>20000000000</v>
          </cell>
          <cell r="N2649" t="str">
            <v>RUB</v>
          </cell>
          <cell r="O2649" t="str">
            <v>Облигации</v>
          </cell>
          <cell r="P2649" t="str">
            <v>Планируется</v>
          </cell>
          <cell r="Q2649">
            <v>0</v>
          </cell>
          <cell r="R2649" t="str">
            <v>4B02-10-36292-R</v>
          </cell>
          <cell r="S2649" t="str">
            <v>1000</v>
          </cell>
          <cell r="T2649" t="str">
            <v/>
          </cell>
          <cell r="U2649">
            <v>0</v>
          </cell>
          <cell r="V2649">
            <v>0</v>
          </cell>
          <cell r="W2649">
            <v>0</v>
          </cell>
          <cell r="X2649">
            <v>0</v>
          </cell>
          <cell r="Y2649">
            <v>0</v>
          </cell>
          <cell r="Z2649" t="str">
            <v>в соответствии с эмиссионными документами</v>
          </cell>
          <cell r="AA2649" t="str">
            <v>Организатор: ВТБ Капитал</v>
          </cell>
          <cell r="AB2649" t="str">
            <v>Московская Биржа (Третий уровень)</v>
          </cell>
          <cell r="AC2649" t="str">
            <v>Срок обращения - 10 лет</v>
          </cell>
          <cell r="AD2649" t="str">
            <v>Публичное</v>
          </cell>
          <cell r="AE2649">
            <v>100</v>
          </cell>
          <cell r="AF2649">
            <v>0</v>
          </cell>
          <cell r="AG2649">
            <v>42079</v>
          </cell>
          <cell r="AH2649">
            <v>0</v>
          </cell>
          <cell r="AI2649">
            <v>0</v>
          </cell>
          <cell r="AJ2649">
            <v>0</v>
          </cell>
          <cell r="AK2649">
            <v>109473</v>
          </cell>
          <cell r="AL2649" t="str">
            <v/>
          </cell>
          <cell r="AM2649">
            <v>0</v>
          </cell>
          <cell r="AN2649">
            <v>4</v>
          </cell>
          <cell r="AO2649">
            <v>0</v>
          </cell>
          <cell r="AP2649" t="str">
            <v>Россия</v>
          </cell>
          <cell r="AQ2649">
            <v>0</v>
          </cell>
          <cell r="AR2649" t="str">
            <v>1000</v>
          </cell>
          <cell r="AS2649">
            <v>0</v>
          </cell>
          <cell r="AT2649">
            <v>6322</v>
          </cell>
          <cell r="AU2649">
            <v>0</v>
          </cell>
          <cell r="AV2649" t="str">
            <v>Actual/365 (Actual/365F)</v>
          </cell>
          <cell r="AW2649">
            <v>0</v>
          </cell>
          <cell r="AX2649">
            <v>0</v>
          </cell>
          <cell r="AY2649">
            <v>0</v>
          </cell>
          <cell r="AZ2649" t="str">
            <v/>
          </cell>
          <cell r="BA2649" t="str">
            <v/>
          </cell>
          <cell r="BB2649">
            <v>0</v>
          </cell>
          <cell r="BC2649">
            <v>0</v>
          </cell>
          <cell r="BD2649" t="str">
            <v/>
          </cell>
          <cell r="BE2649">
            <v>0</v>
          </cell>
          <cell r="BF2649">
            <v>0</v>
          </cell>
          <cell r="BG2649" t="str">
            <v/>
          </cell>
          <cell r="BH2649">
            <v>0</v>
          </cell>
          <cell r="BI2649">
            <v>0</v>
          </cell>
          <cell r="BJ2649" t="str">
            <v>01.03.2018/-/-</v>
          </cell>
          <cell r="BK2649" t="str">
            <v/>
          </cell>
          <cell r="BL2649" t="str">
            <v/>
          </cell>
          <cell r="BM2649" t="str">
            <v/>
          </cell>
          <cell r="BN2649" t="str">
            <v/>
          </cell>
          <cell r="BO2649">
            <v>0</v>
          </cell>
          <cell r="BP2649">
            <v>0</v>
          </cell>
          <cell r="BQ2649" t="str">
            <v/>
          </cell>
          <cell r="BR2649" t="str">
            <v/>
          </cell>
          <cell r="BS2649" t="str">
            <v/>
          </cell>
          <cell r="BT2649" t="str">
            <v/>
          </cell>
        </row>
        <row r="2650">
          <cell r="B2650">
            <v>7709747412</v>
          </cell>
          <cell r="C2650" t="str">
            <v>1077757625384</v>
          </cell>
          <cell r="D2650" t="str">
            <v/>
          </cell>
          <cell r="E2650" t="str">
            <v>NR</v>
          </cell>
          <cell r="F2650" t="str">
            <v>–</v>
          </cell>
          <cell r="G2650" t="str">
            <v>–</v>
          </cell>
          <cell r="H2650">
            <v>0</v>
          </cell>
          <cell r="I2650">
            <v>0</v>
          </cell>
          <cell r="J2650">
            <v>0</v>
          </cell>
          <cell r="K2650" t="str">
            <v>ВТБ-Лизинг Финанс, БО-11</v>
          </cell>
          <cell r="L2650" t="str">
            <v>Финансовые институты</v>
          </cell>
          <cell r="M2650">
            <v>20000000000</v>
          </cell>
          <cell r="N2650" t="str">
            <v>RUB</v>
          </cell>
          <cell r="O2650" t="str">
            <v>Облигации</v>
          </cell>
          <cell r="P2650" t="str">
            <v>Планируется</v>
          </cell>
          <cell r="Q2650">
            <v>0</v>
          </cell>
          <cell r="R2650" t="str">
            <v>4B02-11-36292-R</v>
          </cell>
          <cell r="S2650" t="str">
            <v>1000</v>
          </cell>
          <cell r="T2650" t="str">
            <v/>
          </cell>
          <cell r="U2650">
            <v>0</v>
          </cell>
          <cell r="V2650">
            <v>0</v>
          </cell>
          <cell r="W2650">
            <v>0</v>
          </cell>
          <cell r="X2650">
            <v>0</v>
          </cell>
          <cell r="Y2650">
            <v>0</v>
          </cell>
          <cell r="Z2650" t="str">
            <v>в соответствии с эмиссионными документами</v>
          </cell>
          <cell r="AA2650" t="str">
            <v>Организатор: ВТБ Капитал</v>
          </cell>
          <cell r="AB2650" t="str">
            <v>Московская Биржа (Третий уровень)</v>
          </cell>
          <cell r="AC2650" t="str">
            <v>Срок обращения - 10 лет</v>
          </cell>
          <cell r="AD2650" t="str">
            <v>Публичное</v>
          </cell>
          <cell r="AE2650">
            <v>100</v>
          </cell>
          <cell r="AF2650">
            <v>0</v>
          </cell>
          <cell r="AG2650">
            <v>42079</v>
          </cell>
          <cell r="AH2650">
            <v>0</v>
          </cell>
          <cell r="AI2650">
            <v>0</v>
          </cell>
          <cell r="AJ2650">
            <v>0</v>
          </cell>
          <cell r="AK2650">
            <v>109475</v>
          </cell>
          <cell r="AL2650" t="str">
            <v/>
          </cell>
          <cell r="AM2650">
            <v>0</v>
          </cell>
          <cell r="AN2650">
            <v>4</v>
          </cell>
          <cell r="AO2650">
            <v>0</v>
          </cell>
          <cell r="AP2650" t="str">
            <v>Россия</v>
          </cell>
          <cell r="AQ2650">
            <v>0</v>
          </cell>
          <cell r="AR2650" t="str">
            <v>1000</v>
          </cell>
          <cell r="AS2650">
            <v>0</v>
          </cell>
          <cell r="AT2650">
            <v>6322</v>
          </cell>
          <cell r="AU2650">
            <v>0</v>
          </cell>
          <cell r="AV2650" t="str">
            <v>Actual/365 (Actual/365F)</v>
          </cell>
          <cell r="AW2650">
            <v>0</v>
          </cell>
          <cell r="AX2650">
            <v>0</v>
          </cell>
          <cell r="AY2650">
            <v>0</v>
          </cell>
          <cell r="AZ2650" t="str">
            <v/>
          </cell>
          <cell r="BA2650" t="str">
            <v/>
          </cell>
          <cell r="BB2650">
            <v>0</v>
          </cell>
          <cell r="BC2650">
            <v>0</v>
          </cell>
          <cell r="BD2650" t="str">
            <v/>
          </cell>
          <cell r="BE2650">
            <v>0</v>
          </cell>
          <cell r="BF2650">
            <v>0</v>
          </cell>
          <cell r="BG2650" t="str">
            <v/>
          </cell>
          <cell r="BH2650">
            <v>0</v>
          </cell>
          <cell r="BI2650">
            <v>0</v>
          </cell>
          <cell r="BJ2650" t="str">
            <v>01.03.2018/-/-</v>
          </cell>
          <cell r="BK2650" t="str">
            <v/>
          </cell>
          <cell r="BL2650" t="str">
            <v/>
          </cell>
          <cell r="BM2650" t="str">
            <v/>
          </cell>
          <cell r="BN2650" t="str">
            <v/>
          </cell>
          <cell r="BO2650">
            <v>0</v>
          </cell>
          <cell r="BP2650">
            <v>0</v>
          </cell>
          <cell r="BQ2650" t="str">
            <v/>
          </cell>
          <cell r="BR2650" t="str">
            <v/>
          </cell>
          <cell r="BS2650" t="str">
            <v/>
          </cell>
          <cell r="BT2650" t="str">
            <v/>
          </cell>
        </row>
        <row r="2651">
          <cell r="B2651">
            <v>7709747412</v>
          </cell>
          <cell r="C2651" t="str">
            <v>1077757625384</v>
          </cell>
          <cell r="D2651" t="str">
            <v/>
          </cell>
          <cell r="E2651" t="str">
            <v>NR</v>
          </cell>
          <cell r="F2651" t="str">
            <v>–</v>
          </cell>
          <cell r="G2651" t="str">
            <v>–</v>
          </cell>
          <cell r="H2651">
            <v>0</v>
          </cell>
          <cell r="I2651">
            <v>0</v>
          </cell>
          <cell r="J2651">
            <v>0</v>
          </cell>
          <cell r="K2651" t="str">
            <v>ВТБ-Лизинг Финанс, БО-12</v>
          </cell>
          <cell r="L2651" t="str">
            <v>Финансовые институты</v>
          </cell>
          <cell r="M2651">
            <v>15000000000</v>
          </cell>
          <cell r="N2651" t="str">
            <v>RUB</v>
          </cell>
          <cell r="O2651" t="str">
            <v>Облигации</v>
          </cell>
          <cell r="P2651" t="str">
            <v>Планируется</v>
          </cell>
          <cell r="Q2651">
            <v>0</v>
          </cell>
          <cell r="R2651" t="str">
            <v>4B02-12-36292-R</v>
          </cell>
          <cell r="S2651" t="str">
            <v>1000</v>
          </cell>
          <cell r="T2651" t="str">
            <v/>
          </cell>
          <cell r="U2651">
            <v>0</v>
          </cell>
          <cell r="V2651">
            <v>0</v>
          </cell>
          <cell r="W2651">
            <v>0</v>
          </cell>
          <cell r="X2651">
            <v>0</v>
          </cell>
          <cell r="Y2651">
            <v>0</v>
          </cell>
          <cell r="Z2651" t="str">
            <v>в соответствии с эмиссионными документами</v>
          </cell>
          <cell r="AA2651" t="str">
            <v>Организатор: ВТБ Капитал</v>
          </cell>
          <cell r="AB2651" t="str">
            <v>Московская Биржа (Третий уровень)</v>
          </cell>
          <cell r="AC2651" t="str">
            <v>Срок обращения - 10 лет</v>
          </cell>
          <cell r="AD2651" t="str">
            <v>Публичное</v>
          </cell>
          <cell r="AE2651">
            <v>100</v>
          </cell>
          <cell r="AF2651">
            <v>0</v>
          </cell>
          <cell r="AG2651">
            <v>42079</v>
          </cell>
          <cell r="AH2651">
            <v>0</v>
          </cell>
          <cell r="AI2651">
            <v>0</v>
          </cell>
          <cell r="AJ2651">
            <v>0</v>
          </cell>
          <cell r="AK2651">
            <v>109477</v>
          </cell>
          <cell r="AL2651" t="str">
            <v/>
          </cell>
          <cell r="AM2651">
            <v>0</v>
          </cell>
          <cell r="AN2651">
            <v>4</v>
          </cell>
          <cell r="AO2651">
            <v>0</v>
          </cell>
          <cell r="AP2651" t="str">
            <v>Россия</v>
          </cell>
          <cell r="AQ2651">
            <v>0</v>
          </cell>
          <cell r="AR2651" t="str">
            <v>1000</v>
          </cell>
          <cell r="AS2651">
            <v>0</v>
          </cell>
          <cell r="AT2651">
            <v>6322</v>
          </cell>
          <cell r="AU2651">
            <v>0</v>
          </cell>
          <cell r="AV2651" t="str">
            <v>Actual/365 (Actual/365F)</v>
          </cell>
          <cell r="AW2651">
            <v>0</v>
          </cell>
          <cell r="AX2651">
            <v>0</v>
          </cell>
          <cell r="AY2651">
            <v>0</v>
          </cell>
          <cell r="AZ2651" t="str">
            <v/>
          </cell>
          <cell r="BA2651" t="str">
            <v/>
          </cell>
          <cell r="BB2651">
            <v>0</v>
          </cell>
          <cell r="BC2651">
            <v>0</v>
          </cell>
          <cell r="BD2651" t="str">
            <v/>
          </cell>
          <cell r="BE2651">
            <v>0</v>
          </cell>
          <cell r="BF2651">
            <v>0</v>
          </cell>
          <cell r="BG2651" t="str">
            <v/>
          </cell>
          <cell r="BH2651">
            <v>0</v>
          </cell>
          <cell r="BI2651">
            <v>0</v>
          </cell>
          <cell r="BJ2651" t="str">
            <v>01.03.2018/-/-</v>
          </cell>
          <cell r="BK2651" t="str">
            <v/>
          </cell>
          <cell r="BL2651" t="str">
            <v/>
          </cell>
          <cell r="BM2651" t="str">
            <v/>
          </cell>
          <cell r="BN2651" t="str">
            <v/>
          </cell>
          <cell r="BO2651">
            <v>0</v>
          </cell>
          <cell r="BP2651">
            <v>0</v>
          </cell>
          <cell r="BQ2651" t="str">
            <v/>
          </cell>
          <cell r="BR2651" t="str">
            <v/>
          </cell>
          <cell r="BS2651" t="str">
            <v/>
          </cell>
          <cell r="BT2651" t="str">
            <v/>
          </cell>
        </row>
        <row r="2652">
          <cell r="B2652">
            <v>7709747412</v>
          </cell>
          <cell r="C2652" t="str">
            <v>1077757625384</v>
          </cell>
          <cell r="D2652" t="str">
            <v/>
          </cell>
          <cell r="E2652" t="str">
            <v>NR</v>
          </cell>
          <cell r="F2652" t="str">
            <v>–</v>
          </cell>
          <cell r="G2652" t="str">
            <v>–</v>
          </cell>
          <cell r="H2652">
            <v>0</v>
          </cell>
          <cell r="I2652">
            <v>0</v>
          </cell>
          <cell r="J2652">
            <v>0</v>
          </cell>
          <cell r="K2652" t="str">
            <v>ВТБ-Лизинг Финанс, БО-13</v>
          </cell>
          <cell r="L2652" t="str">
            <v>Финансовые институты</v>
          </cell>
          <cell r="M2652">
            <v>15000000000</v>
          </cell>
          <cell r="N2652" t="str">
            <v>RUB</v>
          </cell>
          <cell r="O2652" t="str">
            <v>Облигации</v>
          </cell>
          <cell r="P2652" t="str">
            <v>Планируется</v>
          </cell>
          <cell r="Q2652">
            <v>0</v>
          </cell>
          <cell r="R2652" t="str">
            <v>4B02-13-36292-R</v>
          </cell>
          <cell r="S2652" t="str">
            <v>1000</v>
          </cell>
          <cell r="T2652" t="str">
            <v/>
          </cell>
          <cell r="U2652">
            <v>0</v>
          </cell>
          <cell r="V2652">
            <v>0</v>
          </cell>
          <cell r="W2652">
            <v>0</v>
          </cell>
          <cell r="X2652">
            <v>0</v>
          </cell>
          <cell r="Y2652">
            <v>0</v>
          </cell>
          <cell r="Z2652" t="str">
            <v>в соответствии с эмиссионными документами</v>
          </cell>
          <cell r="AA2652" t="str">
            <v>Организатор: ВТБ Капитал</v>
          </cell>
          <cell r="AB2652" t="str">
            <v>Московская Биржа (Третий уровень)</v>
          </cell>
          <cell r="AC2652" t="str">
            <v>Срок обращения - 10 лет</v>
          </cell>
          <cell r="AD2652" t="str">
            <v>Публичное</v>
          </cell>
          <cell r="AE2652">
            <v>100</v>
          </cell>
          <cell r="AF2652">
            <v>0</v>
          </cell>
          <cell r="AG2652">
            <v>42079</v>
          </cell>
          <cell r="AH2652">
            <v>0</v>
          </cell>
          <cell r="AI2652">
            <v>0</v>
          </cell>
          <cell r="AJ2652">
            <v>0</v>
          </cell>
          <cell r="AK2652">
            <v>109479</v>
          </cell>
          <cell r="AL2652" t="str">
            <v/>
          </cell>
          <cell r="AM2652">
            <v>0</v>
          </cell>
          <cell r="AN2652">
            <v>4</v>
          </cell>
          <cell r="AO2652">
            <v>0</v>
          </cell>
          <cell r="AP2652" t="str">
            <v>Россия</v>
          </cell>
          <cell r="AQ2652">
            <v>0</v>
          </cell>
          <cell r="AR2652" t="str">
            <v>1000</v>
          </cell>
          <cell r="AS2652">
            <v>0</v>
          </cell>
          <cell r="AT2652">
            <v>6322</v>
          </cell>
          <cell r="AU2652">
            <v>0</v>
          </cell>
          <cell r="AV2652" t="str">
            <v>Actual/365 (Actual/365F)</v>
          </cell>
          <cell r="AW2652">
            <v>0</v>
          </cell>
          <cell r="AX2652">
            <v>0</v>
          </cell>
          <cell r="AY2652">
            <v>0</v>
          </cell>
          <cell r="AZ2652" t="str">
            <v/>
          </cell>
          <cell r="BA2652" t="str">
            <v/>
          </cell>
          <cell r="BB2652">
            <v>0</v>
          </cell>
          <cell r="BC2652">
            <v>0</v>
          </cell>
          <cell r="BD2652" t="str">
            <v/>
          </cell>
          <cell r="BE2652">
            <v>0</v>
          </cell>
          <cell r="BF2652">
            <v>0</v>
          </cell>
          <cell r="BG2652" t="str">
            <v/>
          </cell>
          <cell r="BH2652">
            <v>0</v>
          </cell>
          <cell r="BI2652">
            <v>0</v>
          </cell>
          <cell r="BJ2652" t="str">
            <v>01.03.2018/-/-</v>
          </cell>
          <cell r="BK2652" t="str">
            <v/>
          </cell>
          <cell r="BL2652" t="str">
            <v/>
          </cell>
          <cell r="BM2652" t="str">
            <v/>
          </cell>
          <cell r="BN2652" t="str">
            <v/>
          </cell>
          <cell r="BO2652">
            <v>0</v>
          </cell>
          <cell r="BP2652">
            <v>0</v>
          </cell>
          <cell r="BQ2652" t="str">
            <v/>
          </cell>
          <cell r="BR2652" t="str">
            <v/>
          </cell>
          <cell r="BS2652" t="str">
            <v/>
          </cell>
          <cell r="BT2652" t="str">
            <v/>
          </cell>
        </row>
        <row r="2653">
          <cell r="B2653">
            <v>7709747412</v>
          </cell>
          <cell r="C2653" t="str">
            <v>1077757625384</v>
          </cell>
          <cell r="D2653" t="str">
            <v/>
          </cell>
          <cell r="E2653" t="str">
            <v>NR</v>
          </cell>
          <cell r="F2653" t="str">
            <v>–</v>
          </cell>
          <cell r="G2653" t="str">
            <v>–</v>
          </cell>
          <cell r="H2653">
            <v>0</v>
          </cell>
          <cell r="I2653">
            <v>0</v>
          </cell>
          <cell r="J2653">
            <v>0</v>
          </cell>
          <cell r="K2653" t="str">
            <v>ВТБ-Лизинг Финанс, БО-14</v>
          </cell>
          <cell r="L2653" t="str">
            <v>Финансовые институты</v>
          </cell>
          <cell r="M2653">
            <v>10000000000</v>
          </cell>
          <cell r="N2653" t="str">
            <v>RUB</v>
          </cell>
          <cell r="O2653" t="str">
            <v>Облигации</v>
          </cell>
          <cell r="P2653" t="str">
            <v>Планируется</v>
          </cell>
          <cell r="Q2653">
            <v>0</v>
          </cell>
          <cell r="R2653" t="str">
            <v>4B02-14-36292-R</v>
          </cell>
          <cell r="S2653" t="str">
            <v>1000</v>
          </cell>
          <cell r="T2653" t="str">
            <v/>
          </cell>
          <cell r="U2653">
            <v>0</v>
          </cell>
          <cell r="V2653">
            <v>0</v>
          </cell>
          <cell r="W2653">
            <v>0</v>
          </cell>
          <cell r="X2653">
            <v>0</v>
          </cell>
          <cell r="Y2653">
            <v>0</v>
          </cell>
          <cell r="Z2653" t="str">
            <v>в соответствии с эмиссионными документами</v>
          </cell>
          <cell r="AA2653" t="str">
            <v>Организатор: ВТБ Капитал</v>
          </cell>
          <cell r="AB2653" t="str">
            <v>Московская Биржа (Третий уровень)</v>
          </cell>
          <cell r="AC2653" t="str">
            <v>Срок обращения - 10 лет</v>
          </cell>
          <cell r="AD2653" t="str">
            <v>Публичное</v>
          </cell>
          <cell r="AE2653">
            <v>100</v>
          </cell>
          <cell r="AF2653">
            <v>0</v>
          </cell>
          <cell r="AG2653">
            <v>42079</v>
          </cell>
          <cell r="AH2653">
            <v>0</v>
          </cell>
          <cell r="AI2653">
            <v>0</v>
          </cell>
          <cell r="AJ2653">
            <v>0</v>
          </cell>
          <cell r="AK2653">
            <v>109481</v>
          </cell>
          <cell r="AL2653" t="str">
            <v/>
          </cell>
          <cell r="AM2653">
            <v>0</v>
          </cell>
          <cell r="AN2653">
            <v>4</v>
          </cell>
          <cell r="AO2653">
            <v>0</v>
          </cell>
          <cell r="AP2653" t="str">
            <v>Россия</v>
          </cell>
          <cell r="AQ2653">
            <v>0</v>
          </cell>
          <cell r="AR2653" t="str">
            <v>1000</v>
          </cell>
          <cell r="AS2653">
            <v>0</v>
          </cell>
          <cell r="AT2653">
            <v>6322</v>
          </cell>
          <cell r="AU2653">
            <v>0</v>
          </cell>
          <cell r="AV2653" t="str">
            <v>Actual/365 (Actual/365F)</v>
          </cell>
          <cell r="AW2653">
            <v>0</v>
          </cell>
          <cell r="AX2653">
            <v>0</v>
          </cell>
          <cell r="AY2653">
            <v>0</v>
          </cell>
          <cell r="AZ2653" t="str">
            <v/>
          </cell>
          <cell r="BA2653" t="str">
            <v/>
          </cell>
          <cell r="BB2653">
            <v>0</v>
          </cell>
          <cell r="BC2653">
            <v>0</v>
          </cell>
          <cell r="BD2653" t="str">
            <v/>
          </cell>
          <cell r="BE2653">
            <v>0</v>
          </cell>
          <cell r="BF2653">
            <v>0</v>
          </cell>
          <cell r="BG2653" t="str">
            <v/>
          </cell>
          <cell r="BH2653">
            <v>0</v>
          </cell>
          <cell r="BI2653">
            <v>0</v>
          </cell>
          <cell r="BJ2653" t="str">
            <v>01.03.2018/-/-</v>
          </cell>
          <cell r="BK2653" t="str">
            <v/>
          </cell>
          <cell r="BL2653" t="str">
            <v/>
          </cell>
          <cell r="BM2653" t="str">
            <v/>
          </cell>
          <cell r="BN2653" t="str">
            <v/>
          </cell>
          <cell r="BO2653">
            <v>0</v>
          </cell>
          <cell r="BP2653">
            <v>0</v>
          </cell>
          <cell r="BQ2653" t="str">
            <v/>
          </cell>
          <cell r="BR2653" t="str">
            <v/>
          </cell>
          <cell r="BS2653" t="str">
            <v/>
          </cell>
          <cell r="BT2653" t="str">
            <v/>
          </cell>
        </row>
        <row r="2654">
          <cell r="B2654" t="str">
            <v/>
          </cell>
          <cell r="C2654" t="str">
            <v/>
          </cell>
          <cell r="D2654" t="str">
            <v>RU0008573555</v>
          </cell>
          <cell r="E2654">
            <v>0</v>
          </cell>
          <cell r="F2654">
            <v>0</v>
          </cell>
          <cell r="G2654">
            <v>0</v>
          </cell>
          <cell r="H2654">
            <v>0</v>
          </cell>
          <cell r="I2654">
            <v>0</v>
          </cell>
          <cell r="J2654">
            <v>0</v>
          </cell>
          <cell r="K2654" t="str">
            <v>ВТЗ, 01</v>
          </cell>
          <cell r="L2654" t="str">
            <v>Черная металлургия</v>
          </cell>
          <cell r="M2654">
            <v>500000000</v>
          </cell>
          <cell r="N2654" t="str">
            <v>RUB</v>
          </cell>
          <cell r="O2654" t="str">
            <v>Облигации</v>
          </cell>
          <cell r="P2654" t="str">
            <v>Погашена</v>
          </cell>
          <cell r="Q2654">
            <v>38123</v>
          </cell>
          <cell r="R2654" t="str">
            <v>4-01-32752-E</v>
          </cell>
          <cell r="S2654" t="str">
            <v>1000</v>
          </cell>
          <cell r="T2654" t="str">
            <v/>
          </cell>
          <cell r="U2654">
            <v>4</v>
          </cell>
          <cell r="V2654">
            <v>0</v>
          </cell>
          <cell r="W2654">
            <v>0</v>
          </cell>
          <cell r="X2654">
            <v>0</v>
          </cell>
          <cell r="Y2654">
            <v>0</v>
          </cell>
          <cell r="Z2654" t="str">
            <v>19.05.2003 по цене 97,6% от номинала</v>
          </cell>
          <cell r="AA2654" t="str">
            <v>МДМ-Банк, Промсвязьбанк</v>
          </cell>
          <cell r="AB2654" t="str">
            <v>Московская Биржа</v>
          </cell>
          <cell r="AC2654" t="str">
            <v/>
          </cell>
          <cell r="AD2654" t="str">
            <v>Публичное</v>
          </cell>
          <cell r="AE2654">
            <v>0</v>
          </cell>
          <cell r="AF2654">
            <v>0</v>
          </cell>
          <cell r="AG2654">
            <v>37357</v>
          </cell>
          <cell r="AH2654">
            <v>37393</v>
          </cell>
          <cell r="AI2654">
            <v>37393</v>
          </cell>
          <cell r="AJ2654">
            <v>37393</v>
          </cell>
          <cell r="AK2654">
            <v>230</v>
          </cell>
          <cell r="AL2654" t="str">
            <v/>
          </cell>
          <cell r="AM2654">
            <v>0</v>
          </cell>
          <cell r="AN2654">
            <v>4</v>
          </cell>
          <cell r="AO2654">
            <v>0</v>
          </cell>
          <cell r="AP2654" t="str">
            <v>Россия</v>
          </cell>
          <cell r="AQ2654">
            <v>0</v>
          </cell>
          <cell r="AR2654" t="str">
            <v>0</v>
          </cell>
          <cell r="AS2654">
            <v>0</v>
          </cell>
          <cell r="AT2654">
            <v>136</v>
          </cell>
          <cell r="AU2654">
            <v>0</v>
          </cell>
          <cell r="AV2654">
            <v>0</v>
          </cell>
          <cell r="AW2654">
            <v>0</v>
          </cell>
          <cell r="AX2654">
            <v>0</v>
          </cell>
          <cell r="AY2654">
            <v>0</v>
          </cell>
          <cell r="AZ2654" t="str">
            <v/>
          </cell>
          <cell r="BA2654" t="str">
            <v/>
          </cell>
          <cell r="BB2654">
            <v>0</v>
          </cell>
          <cell r="BC2654">
            <v>0</v>
          </cell>
          <cell r="BD2654" t="str">
            <v/>
          </cell>
          <cell r="BE2654">
            <v>0</v>
          </cell>
          <cell r="BF2654">
            <v>0</v>
          </cell>
          <cell r="BG2654" t="str">
            <v/>
          </cell>
          <cell r="BH2654">
            <v>0</v>
          </cell>
          <cell r="BI2654">
            <v>0</v>
          </cell>
          <cell r="BJ2654" t="str">
            <v>-/-/-</v>
          </cell>
          <cell r="BK2654" t="str">
            <v/>
          </cell>
          <cell r="BL2654" t="str">
            <v/>
          </cell>
          <cell r="BM2654" t="str">
            <v/>
          </cell>
          <cell r="BN2654" t="str">
            <v/>
          </cell>
          <cell r="BO2654">
            <v>0</v>
          </cell>
          <cell r="BP2654">
            <v>0</v>
          </cell>
          <cell r="BQ2654" t="str">
            <v/>
          </cell>
          <cell r="BR2654" t="str">
            <v/>
          </cell>
          <cell r="BS2654" t="str">
            <v/>
          </cell>
          <cell r="BT2654" t="str">
            <v/>
          </cell>
        </row>
        <row r="2655">
          <cell r="B2655">
            <v>7704654612</v>
          </cell>
          <cell r="C2655" t="str">
            <v>1077757770837</v>
          </cell>
          <cell r="D2655" t="str">
            <v>RU000A0JPN21</v>
          </cell>
          <cell r="E2655">
            <v>0</v>
          </cell>
          <cell r="F2655">
            <v>0</v>
          </cell>
          <cell r="G2655">
            <v>0</v>
          </cell>
          <cell r="H2655">
            <v>0</v>
          </cell>
          <cell r="I2655">
            <v>0</v>
          </cell>
          <cell r="J2655">
            <v>0</v>
          </cell>
          <cell r="K2655" t="str">
            <v>Второй ипотечный агент АИЖК, класс 1А</v>
          </cell>
          <cell r="L2655" t="str">
            <v>Финансовые институты</v>
          </cell>
          <cell r="M2655">
            <v>9440000000</v>
          </cell>
          <cell r="N2655" t="str">
            <v>RUB</v>
          </cell>
          <cell r="O2655" t="str">
            <v>Облигации</v>
          </cell>
          <cell r="P2655" t="str">
            <v>Досрочно погашена</v>
          </cell>
          <cell r="Q2655">
            <v>51210</v>
          </cell>
          <cell r="R2655" t="str">
            <v>4-01-65388-H</v>
          </cell>
          <cell r="S2655" t="str">
            <v>1000</v>
          </cell>
          <cell r="T2655" t="str">
            <v/>
          </cell>
          <cell r="U2655">
            <v>4</v>
          </cell>
          <cell r="V2655">
            <v>0</v>
          </cell>
          <cell r="W2655">
            <v>0</v>
          </cell>
          <cell r="X2655">
            <v>0</v>
          </cell>
          <cell r="Y2655">
            <v>0</v>
          </cell>
          <cell r="Z2655" t="str">
            <v>Step-up (до 9.5%) и Call опцион 15.03.15 (при снижении непогашенной номинальной стоимости трех классов ниже 13% от совокупной первоначальной стоимости или через 7 лет (в зависимости от того, какое событие наступит ранее).</v>
          </cell>
          <cell r="AA2655" t="str">
            <v>ЗАО КБ Ситибанк</v>
          </cell>
          <cell r="AB2655" t="str">
            <v>Московская Биржа (Второй уровень), RTS Board</v>
          </cell>
          <cell r="AC2655"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А на момент размещения составляет 20% совокупной  номинальной стоимости трех выпусков: приоритетность перед классом Б (5,5%) и классом В (6,5%),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5" t="str">
            <v>Публичное</v>
          </cell>
          <cell r="AE2655">
            <v>100</v>
          </cell>
          <cell r="AF2655">
            <v>0</v>
          </cell>
          <cell r="AG2655">
            <v>39413</v>
          </cell>
          <cell r="AH2655">
            <v>39505</v>
          </cell>
          <cell r="AI2655">
            <v>39568</v>
          </cell>
          <cell r="AJ2655">
            <v>39554</v>
          </cell>
          <cell r="AK2655">
            <v>8795</v>
          </cell>
          <cell r="AL2655" t="str">
            <v>RU000A0JPN21</v>
          </cell>
          <cell r="AM2655">
            <v>0</v>
          </cell>
          <cell r="AN2655">
            <v>4</v>
          </cell>
          <cell r="AO2655">
            <v>0</v>
          </cell>
          <cell r="AP2655" t="str">
            <v>Россия</v>
          </cell>
          <cell r="AQ2655">
            <v>0</v>
          </cell>
          <cell r="AR2655" t="str">
            <v>67.02</v>
          </cell>
          <cell r="AS2655">
            <v>0</v>
          </cell>
          <cell r="AT2655">
            <v>6938</v>
          </cell>
          <cell r="AU2655">
            <v>42079</v>
          </cell>
          <cell r="AV2655" t="str">
            <v>Actual/365 (Actual/365F)</v>
          </cell>
          <cell r="AW2655">
            <v>0</v>
          </cell>
          <cell r="AX2655">
            <v>0</v>
          </cell>
          <cell r="AY2655">
            <v>0</v>
          </cell>
          <cell r="AZ2655" t="str">
            <v/>
          </cell>
          <cell r="BA2655" t="str">
            <v/>
          </cell>
          <cell r="BB2655">
            <v>0</v>
          </cell>
          <cell r="BC2655">
            <v>0</v>
          </cell>
          <cell r="BD2655" t="str">
            <v/>
          </cell>
          <cell r="BE2655">
            <v>0</v>
          </cell>
          <cell r="BF2655">
            <v>0</v>
          </cell>
          <cell r="BG2655" t="str">
            <v/>
          </cell>
          <cell r="BH2655">
            <v>0</v>
          </cell>
          <cell r="BI2655">
            <v>0</v>
          </cell>
          <cell r="BJ2655" t="str">
            <v>-/-/-</v>
          </cell>
          <cell r="BK2655" t="str">
            <v/>
          </cell>
          <cell r="BL2655" t="str">
            <v/>
          </cell>
          <cell r="BM2655" t="str">
            <v/>
          </cell>
          <cell r="BN2655" t="str">
            <v/>
          </cell>
          <cell r="BO2655">
            <v>0</v>
          </cell>
          <cell r="BP2655">
            <v>0</v>
          </cell>
          <cell r="BQ2655" t="str">
            <v/>
          </cell>
          <cell r="BR2655" t="str">
            <v/>
          </cell>
          <cell r="BS2655" t="str">
            <v/>
          </cell>
          <cell r="BT2655" t="str">
            <v/>
          </cell>
        </row>
        <row r="2656">
          <cell r="B2656">
            <v>7704654612</v>
          </cell>
          <cell r="C2656" t="str">
            <v>1077757770837</v>
          </cell>
          <cell r="D2656" t="str">
            <v>RU000A0JPN39</v>
          </cell>
          <cell r="E2656">
            <v>0</v>
          </cell>
          <cell r="F2656">
            <v>0</v>
          </cell>
          <cell r="G2656">
            <v>0</v>
          </cell>
          <cell r="H2656">
            <v>0</v>
          </cell>
          <cell r="I2656">
            <v>0</v>
          </cell>
          <cell r="J2656">
            <v>0</v>
          </cell>
          <cell r="K2656" t="str">
            <v>Второй ипотечный агент АИЖК, класс 2Б</v>
          </cell>
          <cell r="L2656" t="str">
            <v>Финансовые институты</v>
          </cell>
          <cell r="M2656">
            <v>590300000</v>
          </cell>
          <cell r="N2656" t="str">
            <v>RUB</v>
          </cell>
          <cell r="O2656" t="str">
            <v>Облигации</v>
          </cell>
          <cell r="P2656" t="str">
            <v>Досрочно погашена</v>
          </cell>
          <cell r="Q2656">
            <v>51210</v>
          </cell>
          <cell r="R2656" t="str">
            <v>4-02-65388-H</v>
          </cell>
          <cell r="S2656" t="str">
            <v>1000</v>
          </cell>
          <cell r="T2656" t="str">
            <v/>
          </cell>
          <cell r="U2656">
            <v>4</v>
          </cell>
          <cell r="V2656">
            <v>0</v>
          </cell>
          <cell r="W2656">
            <v>0</v>
          </cell>
          <cell r="X2656">
            <v>0</v>
          </cell>
          <cell r="Y2656">
            <v>0</v>
          </cell>
          <cell r="Z2656" t="str">
            <v/>
          </cell>
          <cell r="AA2656" t="str">
            <v>Ситибанк</v>
          </cell>
          <cell r="AB2656" t="str">
            <v>Московская Биржа (Второй уровень)</v>
          </cell>
          <cell r="AC2656" t="str">
            <v>Размещение облигаций закончилось 27 февраля 2008 года. Облигации класса А, Б и В обеспечены единым ипотечным покрытием. Общий объем трех выпусков 10,7 млрд. руб.
Суммарное кредитное усиление облигаций класса Б на момент размещения составляет 14,5% совокупной  номинальной стоимости трех выпусков: приоритетность перед классом В (6,5%) и денежный резерв (8%). Предусмотрен колл-опцион при снижении непогашенной номинальной стоимости трех классов ниже 13% от совокупной первоначальной номинальной стоимости или через 7 лет (в зависимости от того, какое событие наступит ранее). В случае неисполнения колл-опциона годовая ставка купона увеличивается на 1%.
дата начала и окончания погашения облигаций – 15 марта 2040 г., Наряду с указанной датой полного погашения, датами частичного погашения облигаций являются даты окончания каждого купонного периода облигаций (15 число каждого месяца  марта, июня, сентября и декабря каждого года, начиная с 15 июня 2008 г.)Дата досрочного погашения - 16.03.2015</v>
          </cell>
          <cell r="AD2656" t="str">
            <v>Публичное</v>
          </cell>
          <cell r="AE2656">
            <v>100</v>
          </cell>
          <cell r="AF2656">
            <v>0</v>
          </cell>
          <cell r="AG2656">
            <v>39413</v>
          </cell>
          <cell r="AH2656">
            <v>39505</v>
          </cell>
          <cell r="AI2656">
            <v>39505</v>
          </cell>
          <cell r="AJ2656">
            <v>39554</v>
          </cell>
          <cell r="AK2656">
            <v>8797</v>
          </cell>
          <cell r="AL2656" t="str">
            <v>RU000A0JPN39</v>
          </cell>
          <cell r="AM2656">
            <v>0</v>
          </cell>
          <cell r="AN2656">
            <v>4</v>
          </cell>
          <cell r="AO2656">
            <v>0</v>
          </cell>
          <cell r="AP2656" t="str">
            <v>Россия</v>
          </cell>
          <cell r="AQ2656">
            <v>0</v>
          </cell>
          <cell r="AR2656" t="str">
            <v>1000</v>
          </cell>
          <cell r="AS2656">
            <v>0</v>
          </cell>
          <cell r="AT2656">
            <v>6938</v>
          </cell>
          <cell r="AU2656">
            <v>42079</v>
          </cell>
          <cell r="AV2656" t="str">
            <v>Actual/365 (Actual/365F)</v>
          </cell>
          <cell r="AW2656">
            <v>0</v>
          </cell>
          <cell r="AX2656">
            <v>0</v>
          </cell>
          <cell r="AY2656">
            <v>0</v>
          </cell>
          <cell r="AZ2656" t="str">
            <v/>
          </cell>
          <cell r="BA2656" t="str">
            <v/>
          </cell>
          <cell r="BB2656">
            <v>0</v>
          </cell>
          <cell r="BC2656">
            <v>0</v>
          </cell>
          <cell r="BD2656" t="str">
            <v/>
          </cell>
          <cell r="BE2656">
            <v>0</v>
          </cell>
          <cell r="BF2656">
            <v>0</v>
          </cell>
          <cell r="BG2656" t="str">
            <v/>
          </cell>
          <cell r="BH2656">
            <v>0</v>
          </cell>
          <cell r="BI2656">
            <v>0</v>
          </cell>
          <cell r="BJ2656" t="str">
            <v>-/-/-</v>
          </cell>
          <cell r="BK2656" t="str">
            <v/>
          </cell>
          <cell r="BL2656" t="str">
            <v/>
          </cell>
          <cell r="BM2656" t="str">
            <v/>
          </cell>
          <cell r="BN2656" t="str">
            <v/>
          </cell>
          <cell r="BO2656">
            <v>0</v>
          </cell>
          <cell r="BP2656">
            <v>0</v>
          </cell>
          <cell r="BQ2656" t="str">
            <v/>
          </cell>
          <cell r="BR2656" t="str">
            <v/>
          </cell>
          <cell r="BS2656" t="str">
            <v/>
          </cell>
          <cell r="BT2656" t="str">
            <v/>
          </cell>
        </row>
        <row r="2657">
          <cell r="B2657">
            <v>7704654612</v>
          </cell>
          <cell r="C2657" t="str">
            <v>1077757770837</v>
          </cell>
          <cell r="D2657" t="str">
            <v>RU000A0JPN47</v>
          </cell>
          <cell r="E2657">
            <v>0</v>
          </cell>
          <cell r="F2657">
            <v>0</v>
          </cell>
          <cell r="G2657">
            <v>0</v>
          </cell>
          <cell r="H2657">
            <v>0</v>
          </cell>
          <cell r="I2657">
            <v>0</v>
          </cell>
          <cell r="J2657">
            <v>0</v>
          </cell>
          <cell r="K2657" t="str">
            <v>Второй ипотечный агент АИЖК, класс 3В</v>
          </cell>
          <cell r="L2657" t="str">
            <v>Финансовые институты</v>
          </cell>
          <cell r="M2657">
            <v>697317000</v>
          </cell>
          <cell r="N2657" t="str">
            <v>RUB</v>
          </cell>
          <cell r="O2657" t="str">
            <v>Облигации</v>
          </cell>
          <cell r="P2657" t="str">
            <v>Досрочно погашена</v>
          </cell>
          <cell r="Q2657">
            <v>51210</v>
          </cell>
          <cell r="R2657" t="str">
            <v>4-03-65388-H</v>
          </cell>
          <cell r="S2657" t="str">
            <v>1000</v>
          </cell>
          <cell r="T2657" t="str">
            <v/>
          </cell>
          <cell r="U2657">
            <v>4</v>
          </cell>
          <cell r="V2657">
            <v>0</v>
          </cell>
          <cell r="W2657">
            <v>0</v>
          </cell>
          <cell r="X2657">
            <v>0</v>
          </cell>
          <cell r="Y2657">
            <v>0</v>
          </cell>
          <cell r="Z2657" t="str">
            <v/>
          </cell>
          <cell r="AA2657" t="str">
            <v>Ренессанс Капитал, Ситибанк</v>
          </cell>
          <cell r="AB2657" t="str">
            <v/>
          </cell>
          <cell r="AC2657" t="str">
            <v>Закрытая подписка.   Облигации класса А, Б и В обеспечены единым ипотечным покрытием. Общий объем трех выпусков 10,7 млрд. руб.Дата досрочного погашения - 16.03.2015</v>
          </cell>
          <cell r="AD2657" t="str">
            <v>Частное</v>
          </cell>
          <cell r="AE2657">
            <v>193.21</v>
          </cell>
          <cell r="AF2657">
            <v>0</v>
          </cell>
          <cell r="AG2657">
            <v>39413</v>
          </cell>
          <cell r="AH2657">
            <v>39505</v>
          </cell>
          <cell r="AI2657">
            <v>39505</v>
          </cell>
          <cell r="AJ2657">
            <v>39505</v>
          </cell>
          <cell r="AK2657">
            <v>8798</v>
          </cell>
          <cell r="AL2657">
            <v>0</v>
          </cell>
          <cell r="AM2657">
            <v>0</v>
          </cell>
          <cell r="AN2657">
            <v>4</v>
          </cell>
          <cell r="AO2657">
            <v>0</v>
          </cell>
          <cell r="AP2657" t="str">
            <v>Россия</v>
          </cell>
          <cell r="AQ2657">
            <v>0</v>
          </cell>
          <cell r="AR2657" t="str">
            <v>1000</v>
          </cell>
          <cell r="AS2657">
            <v>0</v>
          </cell>
          <cell r="AT2657">
            <v>6938</v>
          </cell>
          <cell r="AU2657">
            <v>42079</v>
          </cell>
          <cell r="AV2657" t="str">
            <v>Actual/365 (Actual/365F)</v>
          </cell>
          <cell r="AW2657">
            <v>0</v>
          </cell>
          <cell r="AX2657">
            <v>0</v>
          </cell>
          <cell r="AY2657">
            <v>0</v>
          </cell>
          <cell r="AZ2657" t="str">
            <v/>
          </cell>
          <cell r="BA2657" t="str">
            <v/>
          </cell>
          <cell r="BB2657">
            <v>0</v>
          </cell>
          <cell r="BC2657">
            <v>0</v>
          </cell>
          <cell r="BD2657" t="str">
            <v/>
          </cell>
          <cell r="BE2657">
            <v>0</v>
          </cell>
          <cell r="BF2657">
            <v>0</v>
          </cell>
          <cell r="BG2657" t="str">
            <v/>
          </cell>
          <cell r="BH2657">
            <v>0</v>
          </cell>
          <cell r="BI2657">
            <v>0</v>
          </cell>
          <cell r="BJ2657" t="str">
            <v>-/-/-</v>
          </cell>
          <cell r="BK2657" t="str">
            <v/>
          </cell>
          <cell r="BL2657" t="str">
            <v/>
          </cell>
          <cell r="BM2657" t="str">
            <v/>
          </cell>
          <cell r="BN2657" t="str">
            <v/>
          </cell>
          <cell r="BO2657">
            <v>0</v>
          </cell>
          <cell r="BP2657">
            <v>0</v>
          </cell>
          <cell r="BQ2657" t="str">
            <v/>
          </cell>
          <cell r="BR2657" t="str">
            <v/>
          </cell>
          <cell r="BS2657" t="str">
            <v/>
          </cell>
          <cell r="BT2657" t="str">
            <v/>
          </cell>
        </row>
        <row r="2658">
          <cell r="B2658">
            <v>7813510515</v>
          </cell>
          <cell r="C2658" t="str">
            <v>1117847361697</v>
          </cell>
          <cell r="D2658" t="str">
            <v>RU000A0JW3R0</v>
          </cell>
          <cell r="E2658">
            <v>0</v>
          </cell>
          <cell r="F2658">
            <v>0</v>
          </cell>
          <cell r="G2658">
            <v>0</v>
          </cell>
          <cell r="H2658">
            <v>0</v>
          </cell>
          <cell r="I2658">
            <v>0</v>
          </cell>
          <cell r="J2658">
            <v>0</v>
          </cell>
          <cell r="K2658" t="str">
            <v>ВТОРРЕСУРСЫ, БО-01</v>
          </cell>
          <cell r="L2658" t="str">
            <v>Другие отрасли</v>
          </cell>
          <cell r="M2658">
            <v>400000000</v>
          </cell>
          <cell r="N2658" t="str">
            <v>RUB</v>
          </cell>
          <cell r="O2658" t="str">
            <v>Облигации</v>
          </cell>
          <cell r="P2658" t="str">
            <v>В обращении</v>
          </cell>
          <cell r="Q2658">
            <v>43497</v>
          </cell>
          <cell r="R2658" t="str">
            <v>4B02-01-05287-D</v>
          </cell>
          <cell r="S2658" t="str">
            <v>1000</v>
          </cell>
          <cell r="T2658" t="str">
            <v/>
          </cell>
          <cell r="U2658">
            <v>2</v>
          </cell>
          <cell r="V2658">
            <v>0</v>
          </cell>
          <cell r="W2658">
            <v>0</v>
          </cell>
          <cell r="X2658">
            <v>0</v>
          </cell>
          <cell r="Y2658">
            <v>0</v>
          </cell>
          <cell r="Z2658" t="str">
            <v/>
          </cell>
          <cell r="AA2658" t="str">
            <v>Организатор: Элтра</v>
          </cell>
          <cell r="AB2658" t="str">
            <v>Московская Биржа (Третий уровень)</v>
          </cell>
          <cell r="AC2658" t="str">
            <v>03.02.2017 Эмитент не смог исполнить в полном объеме обязательство по выплате купонного дохода на сумму 6 940 тыс. рублей ввиду технических проблем обслуживающего банка. Обязательство было исполнено 07.02.2017. 
07.02.2017 Эмитент не смог исполнить в полном объеме обязательство по выкупу ценных бумаг по требованию их владельцев в размере 2 568 тыс. рублей ввиду отзыва лицензии у уполномоченного агента. Обязательство было исполнено 21.02.2017.</v>
          </cell>
          <cell r="AD2658" t="str">
            <v>Публичное</v>
          </cell>
          <cell r="AE2658">
            <v>100</v>
          </cell>
          <cell r="AF2658">
            <v>13.42</v>
          </cell>
          <cell r="AG2658">
            <v>42089</v>
          </cell>
          <cell r="AH2658">
            <v>42405</v>
          </cell>
          <cell r="AI2658">
            <v>42418</v>
          </cell>
          <cell r="AJ2658">
            <v>42405</v>
          </cell>
          <cell r="AK2658">
            <v>135495</v>
          </cell>
          <cell r="AL2658" t="str">
            <v>RU000A0JW3R0</v>
          </cell>
          <cell r="AM2658">
            <v>0</v>
          </cell>
          <cell r="AN2658">
            <v>4</v>
          </cell>
          <cell r="AO2658">
            <v>0</v>
          </cell>
          <cell r="AP2658" t="str">
            <v>Россия</v>
          </cell>
          <cell r="AQ2658">
            <v>0</v>
          </cell>
          <cell r="AR2658" t="str">
            <v>1000</v>
          </cell>
          <cell r="AS2658">
            <v>0</v>
          </cell>
          <cell r="AT2658">
            <v>26251</v>
          </cell>
          <cell r="AU2658">
            <v>0</v>
          </cell>
          <cell r="AV2658" t="str">
            <v>Actual/365 (Actual/365F)</v>
          </cell>
          <cell r="AW2658">
            <v>0</v>
          </cell>
          <cell r="AX2658">
            <v>0</v>
          </cell>
          <cell r="AY2658">
            <v>0</v>
          </cell>
          <cell r="AZ2658" t="str">
            <v/>
          </cell>
          <cell r="BA2658" t="str">
            <v/>
          </cell>
          <cell r="BB2658">
            <v>0</v>
          </cell>
          <cell r="BC2658">
            <v>1</v>
          </cell>
          <cell r="BD2658" t="str">
            <v/>
          </cell>
          <cell r="BE2658">
            <v>0</v>
          </cell>
          <cell r="BF2658">
            <v>0</v>
          </cell>
          <cell r="BG2658" t="str">
            <v/>
          </cell>
          <cell r="BH2658">
            <v>0</v>
          </cell>
          <cell r="BI2658">
            <v>400000000</v>
          </cell>
          <cell r="BJ2658" t="str">
            <v>-/-/-</v>
          </cell>
          <cell r="BK2658" t="str">
            <v>–/Withdrawn</v>
          </cell>
          <cell r="BL2658" t="str">
            <v>–</v>
          </cell>
          <cell r="BM2658" t="str">
            <v>Withdrawn</v>
          </cell>
          <cell r="BN2658" t="str">
            <v>–/2017-10-19</v>
          </cell>
          <cell r="BO2658">
            <v>0</v>
          </cell>
          <cell r="BP2658">
            <v>0</v>
          </cell>
          <cell r="BQ2658" t="str">
            <v/>
          </cell>
          <cell r="BR2658" t="str">
            <v/>
          </cell>
          <cell r="BS2658" t="str">
            <v/>
          </cell>
          <cell r="BT2658" t="str">
            <v/>
          </cell>
        </row>
        <row r="2659">
          <cell r="B2659">
            <v>7736233617</v>
          </cell>
          <cell r="C2659">
            <v>0</v>
          </cell>
          <cell r="D2659" t="str">
            <v>XS0224002740</v>
          </cell>
          <cell r="E2659" t="str">
            <v>NR</v>
          </cell>
          <cell r="F2659" t="str">
            <v>Withdrawn</v>
          </cell>
          <cell r="G2659" t="str">
            <v>–</v>
          </cell>
          <cell r="H2659" t="str">
            <v>B</v>
          </cell>
          <cell r="I2659" t="str">
            <v>-</v>
          </cell>
          <cell r="J2659" t="str">
            <v>-</v>
          </cell>
          <cell r="K2659" t="str">
            <v>Вулкан (Ritzio Group), 12% 10jan2007, USD</v>
          </cell>
          <cell r="L2659" t="str">
            <v>Другие отрасли</v>
          </cell>
          <cell r="M2659">
            <v>125000000</v>
          </cell>
          <cell r="N2659" t="str">
            <v>USD</v>
          </cell>
          <cell r="O2659" t="str">
            <v>Еврооблигации</v>
          </cell>
          <cell r="P2659" t="str">
            <v>Погашена</v>
          </cell>
          <cell r="Q2659">
            <v>39092</v>
          </cell>
          <cell r="R2659" t="str">
            <v/>
          </cell>
          <cell r="S2659" t="str">
            <v>1000</v>
          </cell>
          <cell r="T2659" t="str">
            <v/>
          </cell>
          <cell r="U2659">
            <v>2</v>
          </cell>
          <cell r="V2659">
            <v>0</v>
          </cell>
          <cell r="W2659">
            <v>0</v>
          </cell>
          <cell r="X2659">
            <v>0</v>
          </cell>
          <cell r="Y2659">
            <v>0</v>
          </cell>
          <cell r="Z2659" t="str">
            <v/>
          </cell>
          <cell r="AA2659" t="str">
            <v>Организатор - МДМ</v>
          </cell>
          <cell r="AB2659" t="str">
            <v/>
          </cell>
          <cell r="AC2659" t="str">
            <v>МДМ-Банк выступил организатором и единоличным лид-менеджером второго выпуска кредитных нот (Credit Linked Notes, далее CLN) холдинга Ritzio Entertainment Group (оператор сети игровых клубов под брендом «Вулкан») на сумму $125 млн. Размещение состоялось 6 июля 2005 года, срок погашения бумаг – 18 месяцев, доходность к погашению 12% годовых, цена размещения 100% от номинала.  Данным выпуском CLN был профондирован кредит SPV-компании Ritzio Finance (Кипр). Основные операционные компании группы выступили поручителями по кредиту.  Бумаги были размещены среди диверсифицированной группы инвесторов, преимущественно иностранных, в том числе 68,8% выпуска приобрели западные хедж-фонды, а оставшуюся часть банки – 19% и частные инвесторы - 11,5%. Географический срез размещения также достаточно широк: Великобритания – 32%, Россия – 27,3%, Европа – 29,5%, США - 12,4%, Швейцария – 6,4%, Южная Африка – 2,4%. Привлеченные средства будут использованы для рефинансирования текущих кредитных обязательств, а также для общекорпоративных целей, включая финансирование сделок по выкупу у партнеров долей в дочерних компаниях.</v>
          </cell>
          <cell r="AD2659" t="str">
            <v>Публичное</v>
          </cell>
          <cell r="AE2659">
            <v>100</v>
          </cell>
          <cell r="AF2659">
            <v>0</v>
          </cell>
          <cell r="AG2659">
            <v>0</v>
          </cell>
          <cell r="AH2659">
            <v>0</v>
          </cell>
          <cell r="AI2659">
            <v>38539</v>
          </cell>
          <cell r="AJ2659">
            <v>0</v>
          </cell>
          <cell r="AK2659">
            <v>4575</v>
          </cell>
          <cell r="AL2659">
            <v>0</v>
          </cell>
          <cell r="AM2659">
            <v>0</v>
          </cell>
          <cell r="AN2659">
            <v>4</v>
          </cell>
          <cell r="AO2659">
            <v>1000</v>
          </cell>
          <cell r="AP2659" t="str">
            <v>Россия</v>
          </cell>
          <cell r="AQ2659">
            <v>0</v>
          </cell>
          <cell r="AR2659" t="str">
            <v>0</v>
          </cell>
          <cell r="AS2659" t="str">
            <v>1000000</v>
          </cell>
          <cell r="AT2659">
            <v>1867</v>
          </cell>
          <cell r="AU2659">
            <v>0</v>
          </cell>
          <cell r="AV2659">
            <v>0</v>
          </cell>
          <cell r="AW2659" t="str">
            <v>Россия</v>
          </cell>
          <cell r="AX2659" t="str">
            <v>Ritzio International</v>
          </cell>
          <cell r="AY2659">
            <v>0</v>
          </cell>
          <cell r="AZ2659" t="str">
            <v/>
          </cell>
          <cell r="BA2659" t="str">
            <v/>
          </cell>
          <cell r="BB2659">
            <v>0</v>
          </cell>
          <cell r="BC2659">
            <v>0</v>
          </cell>
          <cell r="BD2659" t="str">
            <v/>
          </cell>
          <cell r="BE2659">
            <v>0</v>
          </cell>
          <cell r="BF2659">
            <v>0</v>
          </cell>
          <cell r="BG2659" t="str">
            <v/>
          </cell>
          <cell r="BH2659">
            <v>0</v>
          </cell>
          <cell r="BI2659">
            <v>0</v>
          </cell>
          <cell r="BJ2659" t="str">
            <v>21.12.2007/21.12.2007/-</v>
          </cell>
          <cell r="BK2659" t="str">
            <v/>
          </cell>
          <cell r="BL2659" t="str">
            <v/>
          </cell>
          <cell r="BM2659" t="str">
            <v/>
          </cell>
          <cell r="BN2659" t="str">
            <v/>
          </cell>
          <cell r="BO2659" t="str">
            <v>-/B/-</v>
          </cell>
          <cell r="BP2659" t="str">
            <v>-/16.12.2005/-</v>
          </cell>
          <cell r="BQ2659" t="str">
            <v/>
          </cell>
          <cell r="BR2659" t="str">
            <v/>
          </cell>
          <cell r="BS2659" t="str">
            <v/>
          </cell>
          <cell r="BT2659" t="str">
            <v/>
          </cell>
        </row>
        <row r="2660">
          <cell r="B2660">
            <v>7736233617</v>
          </cell>
          <cell r="C2660">
            <v>0</v>
          </cell>
          <cell r="D2660" t="str">
            <v>XS0208866417</v>
          </cell>
          <cell r="E2660" t="str">
            <v>NR</v>
          </cell>
          <cell r="F2660" t="str">
            <v>Withdrawn</v>
          </cell>
          <cell r="G2660" t="str">
            <v>–</v>
          </cell>
          <cell r="H2660" t="str">
            <v>B</v>
          </cell>
          <cell r="I2660" t="str">
            <v>-</v>
          </cell>
          <cell r="J2660" t="str">
            <v>-</v>
          </cell>
          <cell r="K2660" t="str">
            <v>Вулкан (Ritzio Group), 12.75% 23dec2005, USD</v>
          </cell>
          <cell r="L2660" t="str">
            <v>Другие отрасли</v>
          </cell>
          <cell r="M2660">
            <v>45000000</v>
          </cell>
          <cell r="N2660" t="str">
            <v>USD</v>
          </cell>
          <cell r="O2660" t="str">
            <v>Еврооблигации</v>
          </cell>
          <cell r="P2660" t="str">
            <v>Погашена</v>
          </cell>
          <cell r="Q2660">
            <v>38709</v>
          </cell>
          <cell r="R2660" t="str">
            <v/>
          </cell>
          <cell r="S2660" t="str">
            <v>1000</v>
          </cell>
          <cell r="T2660" t="str">
            <v/>
          </cell>
          <cell r="U2660">
            <v>0</v>
          </cell>
          <cell r="V2660">
            <v>0</v>
          </cell>
          <cell r="W2660">
            <v>0</v>
          </cell>
          <cell r="X2660">
            <v>0</v>
          </cell>
          <cell r="Y2660">
            <v>0</v>
          </cell>
          <cell r="Z2660" t="str">
            <v/>
          </cell>
          <cell r="AA2660" t="str">
            <v>МДМ Банк</v>
          </cell>
          <cell r="AB2660" t="str">
            <v/>
          </cell>
          <cell r="AC2660" t="str">
            <v>МДМ-Банк выступил единственным организатором первого выпуска кредитных нот (Credit Linked Notes, далее CLN) для финансирования кредита компании Ritzio Finance Ltd. Размещение состоялось 23 декабря 2004 года, срок погашения бумаг – 1 год, ставка купона – 12,75% годовых, цена размещения 100% от номинала.  Компания Ritzio Finance Ltd зарегистрирована на Кипре и входит в холдинг Ritzio Entertainment Group (REG). Кредит Ritzio Finance выдан под поручительства четырех компаний, входящих в REG и владеющих сетью игровых залов и казино под торговой маркой «Вулкан».</v>
          </cell>
          <cell r="AD2660" t="str">
            <v>Публичное</v>
          </cell>
          <cell r="AE2660">
            <v>100</v>
          </cell>
          <cell r="AF2660">
            <v>0</v>
          </cell>
          <cell r="AG2660">
            <v>0</v>
          </cell>
          <cell r="AH2660">
            <v>0</v>
          </cell>
          <cell r="AI2660">
            <v>38344</v>
          </cell>
          <cell r="AJ2660">
            <v>0</v>
          </cell>
          <cell r="AK2660">
            <v>2856</v>
          </cell>
          <cell r="AL2660">
            <v>0</v>
          </cell>
          <cell r="AM2660">
            <v>0</v>
          </cell>
          <cell r="AN2660">
            <v>4</v>
          </cell>
          <cell r="AO2660">
            <v>1000</v>
          </cell>
          <cell r="AP2660" t="str">
            <v>Россия</v>
          </cell>
          <cell r="AQ2660">
            <v>0</v>
          </cell>
          <cell r="AR2660" t="str">
            <v>0</v>
          </cell>
          <cell r="AS2660" t="str">
            <v>100000</v>
          </cell>
          <cell r="AT2660">
            <v>1867</v>
          </cell>
          <cell r="AU2660">
            <v>0</v>
          </cell>
          <cell r="AV2660">
            <v>0</v>
          </cell>
          <cell r="AW2660" t="str">
            <v>Россия</v>
          </cell>
          <cell r="AX2660" t="str">
            <v>Ritzio International</v>
          </cell>
          <cell r="AY2660">
            <v>0</v>
          </cell>
          <cell r="AZ2660" t="str">
            <v/>
          </cell>
          <cell r="BA2660" t="str">
            <v/>
          </cell>
          <cell r="BB2660">
            <v>0</v>
          </cell>
          <cell r="BC2660">
            <v>0</v>
          </cell>
          <cell r="BD2660" t="str">
            <v/>
          </cell>
          <cell r="BE2660">
            <v>0</v>
          </cell>
          <cell r="BF2660">
            <v>0</v>
          </cell>
          <cell r="BG2660" t="str">
            <v/>
          </cell>
          <cell r="BH2660">
            <v>0</v>
          </cell>
          <cell r="BI2660">
            <v>0</v>
          </cell>
          <cell r="BJ2660" t="str">
            <v>21.12.2007/21.12.2007/-</v>
          </cell>
          <cell r="BK2660" t="str">
            <v/>
          </cell>
          <cell r="BL2660" t="str">
            <v/>
          </cell>
          <cell r="BM2660" t="str">
            <v/>
          </cell>
          <cell r="BN2660" t="str">
            <v/>
          </cell>
          <cell r="BO2660" t="str">
            <v>-/B/-</v>
          </cell>
          <cell r="BP2660" t="str">
            <v>-/16.12.2005/-</v>
          </cell>
          <cell r="BQ2660" t="str">
            <v/>
          </cell>
          <cell r="BR2660" t="str">
            <v/>
          </cell>
          <cell r="BS2660" t="str">
            <v/>
          </cell>
          <cell r="BT2660" t="str">
            <v/>
          </cell>
        </row>
        <row r="2661">
          <cell r="B2661">
            <v>0</v>
          </cell>
          <cell r="C2661">
            <v>0</v>
          </cell>
          <cell r="D2661" t="str">
            <v/>
          </cell>
          <cell r="E2661">
            <v>0</v>
          </cell>
          <cell r="F2661">
            <v>0</v>
          </cell>
          <cell r="G2661">
            <v>0</v>
          </cell>
          <cell r="H2661">
            <v>0</v>
          </cell>
          <cell r="I2661">
            <v>0</v>
          </cell>
          <cell r="J2661">
            <v>0</v>
          </cell>
          <cell r="K2661" t="str">
            <v>Вулкан Финанс, 01</v>
          </cell>
          <cell r="L2661" t="str">
            <v>Другие отрасли</v>
          </cell>
          <cell r="M2661">
            <v>1000000000</v>
          </cell>
          <cell r="N2661" t="str">
            <v>RUB</v>
          </cell>
          <cell r="O2661" t="str">
            <v>Облигации</v>
          </cell>
          <cell r="P2661" t="str">
            <v>Аннулирована</v>
          </cell>
          <cell r="Q2661">
            <v>0</v>
          </cell>
          <cell r="R2661" t="str">
            <v>4-01-44580-H</v>
          </cell>
          <cell r="S2661" t="str">
            <v>1000</v>
          </cell>
          <cell r="T2661" t="str">
            <v/>
          </cell>
          <cell r="U2661">
            <v>4</v>
          </cell>
          <cell r="V2661">
            <v>0</v>
          </cell>
          <cell r="W2661">
            <v>0</v>
          </cell>
          <cell r="X2661">
            <v>0</v>
          </cell>
          <cell r="Y2661">
            <v>0</v>
          </cell>
          <cell r="Z2661" t="str">
            <v>в дату выплаты 6 купона по номиналу; в соответствии с эиссионными документами</v>
          </cell>
          <cell r="AA2661" t="str">
            <v>Организатор - МДМ Банк</v>
          </cell>
          <cell r="AB2661" t="str">
            <v>Московская Биржа</v>
          </cell>
          <cell r="AC2661" t="str">
            <v>Аннулирована, ввиду неразмещения. Конкурс по ставке купона. Финансовый консультант - ИФК Алемар. Поручительство -Фирма Барс, ООО Вулкан, ООО ИК Мегатрон</v>
          </cell>
          <cell r="AD2661" t="str">
            <v>Публичное</v>
          </cell>
          <cell r="AE2661">
            <v>100</v>
          </cell>
          <cell r="AF2661">
            <v>0</v>
          </cell>
          <cell r="AG2661">
            <v>38125</v>
          </cell>
          <cell r="AH2661">
            <v>0</v>
          </cell>
          <cell r="AI2661">
            <v>0</v>
          </cell>
          <cell r="AJ2661">
            <v>0</v>
          </cell>
          <cell r="AK2661">
            <v>2349</v>
          </cell>
          <cell r="AL2661" t="str">
            <v/>
          </cell>
          <cell r="AM2661">
            <v>0</v>
          </cell>
          <cell r="AN2661">
            <v>4</v>
          </cell>
          <cell r="AO2661">
            <v>0</v>
          </cell>
          <cell r="AP2661" t="str">
            <v>Россия</v>
          </cell>
          <cell r="AQ2661">
            <v>0</v>
          </cell>
          <cell r="AR2661" t="str">
            <v>1000</v>
          </cell>
          <cell r="AS2661">
            <v>0</v>
          </cell>
          <cell r="AT2661">
            <v>1064</v>
          </cell>
          <cell r="AU2661">
            <v>0</v>
          </cell>
          <cell r="AV2661">
            <v>0</v>
          </cell>
          <cell r="AW2661">
            <v>0</v>
          </cell>
          <cell r="AX2661">
            <v>0</v>
          </cell>
          <cell r="AY2661">
            <v>0</v>
          </cell>
          <cell r="AZ2661" t="str">
            <v/>
          </cell>
          <cell r="BA2661" t="str">
            <v/>
          </cell>
          <cell r="BB2661">
            <v>0</v>
          </cell>
          <cell r="BC2661">
            <v>0</v>
          </cell>
          <cell r="BD2661" t="str">
            <v/>
          </cell>
          <cell r="BE2661">
            <v>0</v>
          </cell>
          <cell r="BF2661">
            <v>0</v>
          </cell>
          <cell r="BG2661" t="str">
            <v/>
          </cell>
          <cell r="BH2661">
            <v>0</v>
          </cell>
          <cell r="BI2661">
            <v>0</v>
          </cell>
          <cell r="BJ2661" t="str">
            <v>-/-/-</v>
          </cell>
          <cell r="BK2661" t="str">
            <v/>
          </cell>
          <cell r="BL2661" t="str">
            <v/>
          </cell>
          <cell r="BM2661" t="str">
            <v/>
          </cell>
          <cell r="BN2661" t="str">
            <v/>
          </cell>
          <cell r="BO2661">
            <v>0</v>
          </cell>
          <cell r="BP2661">
            <v>0</v>
          </cell>
          <cell r="BQ2661" t="str">
            <v/>
          </cell>
          <cell r="BR2661" t="str">
            <v/>
          </cell>
          <cell r="BS2661" t="str">
            <v/>
          </cell>
          <cell r="BT2661" t="str">
            <v/>
          </cell>
        </row>
        <row r="2662">
          <cell r="B2662">
            <v>7713076301</v>
          </cell>
          <cell r="C2662" t="str">
            <v>1027700166636</v>
          </cell>
          <cell r="D2662" t="str">
            <v>RU000A0JS5E9</v>
          </cell>
          <cell r="E2662" t="str">
            <v>BB+</v>
          </cell>
          <cell r="F2662" t="str">
            <v>Ba2</v>
          </cell>
          <cell r="G2662" t="str">
            <v>–</v>
          </cell>
          <cell r="H2662" t="str">
            <v>BB+</v>
          </cell>
          <cell r="I2662" t="str">
            <v>-</v>
          </cell>
          <cell r="J2662" t="str">
            <v>-</v>
          </cell>
          <cell r="K2662" t="str">
            <v>Вымпелком, 01</v>
          </cell>
          <cell r="L2662" t="str">
            <v>Связь и телекоммуникация</v>
          </cell>
          <cell r="M2662">
            <v>10000000000</v>
          </cell>
          <cell r="N2662" t="str">
            <v>RUB</v>
          </cell>
          <cell r="O2662" t="str">
            <v>Облигации</v>
          </cell>
          <cell r="P2662" t="str">
            <v>В обращении</v>
          </cell>
          <cell r="Q2662">
            <v>44628</v>
          </cell>
          <cell r="R2662" t="str">
            <v>4-01-00027-A</v>
          </cell>
          <cell r="S2662" t="str">
            <v>1000</v>
          </cell>
          <cell r="T2662" t="str">
            <v/>
          </cell>
          <cell r="U2662">
            <v>2</v>
          </cell>
          <cell r="V2662">
            <v>0</v>
          </cell>
          <cell r="W2662">
            <v>0</v>
          </cell>
          <cell r="X2662">
            <v>0</v>
          </cell>
          <cell r="Y2662">
            <v>0</v>
          </cell>
          <cell r="Z2662" t="str">
            <v>оферта через 3 года</v>
          </cell>
          <cell r="AA2662" t="str">
            <v>Организаторы - Райффайзенбанк, ИК "Тройка Диалог", Альфа-Банк</v>
          </cell>
          <cell r="AB2662" t="str">
            <v>Московская Биржа (Второй уровень)</v>
          </cell>
          <cell r="AC2662" t="str">
            <v/>
          </cell>
          <cell r="AD2662" t="str">
            <v>Публичное</v>
          </cell>
          <cell r="AE2662">
            <v>100</v>
          </cell>
          <cell r="AF2662">
            <v>9.0500000000000007</v>
          </cell>
          <cell r="AG2662">
            <v>40717</v>
          </cell>
          <cell r="AH2662">
            <v>40988</v>
          </cell>
          <cell r="AI2662">
            <v>40988</v>
          </cell>
          <cell r="AJ2662">
            <v>41039</v>
          </cell>
          <cell r="AK2662">
            <v>17781</v>
          </cell>
          <cell r="AL2662" t="str">
            <v>RU000A0JS5E9</v>
          </cell>
          <cell r="AM2662">
            <v>43903</v>
          </cell>
          <cell r="AN2662">
            <v>4</v>
          </cell>
          <cell r="AO2662">
            <v>0</v>
          </cell>
          <cell r="AP2662" t="str">
            <v>Россия</v>
          </cell>
          <cell r="AQ2662">
            <v>0</v>
          </cell>
          <cell r="AR2662" t="str">
            <v>1000</v>
          </cell>
          <cell r="AS2662">
            <v>0</v>
          </cell>
          <cell r="AT2662">
            <v>131</v>
          </cell>
          <cell r="AU2662">
            <v>0</v>
          </cell>
          <cell r="AV2662" t="str">
            <v>Actual/365 (Actual/365F)</v>
          </cell>
          <cell r="AW2662">
            <v>0</v>
          </cell>
          <cell r="AX2662">
            <v>0</v>
          </cell>
          <cell r="AY2662">
            <v>0</v>
          </cell>
          <cell r="AZ2662" t="str">
            <v/>
          </cell>
          <cell r="BA2662" t="str">
            <v/>
          </cell>
          <cell r="BB2662">
            <v>0</v>
          </cell>
          <cell r="BC2662">
            <v>0</v>
          </cell>
          <cell r="BD2662" t="str">
            <v>дальнейшее развитие и расширение основной деятельности эмитента и  рефинансирование существующей задолженности</v>
          </cell>
          <cell r="BE2662">
            <v>0</v>
          </cell>
          <cell r="BF2662">
            <v>0</v>
          </cell>
          <cell r="BG2662" t="str">
            <v/>
          </cell>
          <cell r="BH2662">
            <v>0</v>
          </cell>
          <cell r="BI2662">
            <v>10000000000</v>
          </cell>
          <cell r="BJ2662" t="str">
            <v>13.09.2018/30.05.2017/-</v>
          </cell>
          <cell r="BK2662" t="str">
            <v/>
          </cell>
          <cell r="BL2662" t="str">
            <v/>
          </cell>
          <cell r="BM2662" t="str">
            <v/>
          </cell>
          <cell r="BN2662" t="str">
            <v/>
          </cell>
          <cell r="BO2662">
            <v>0</v>
          </cell>
          <cell r="BP2662">
            <v>0</v>
          </cell>
          <cell r="BQ2662" t="str">
            <v/>
          </cell>
          <cell r="BR2662" t="str">
            <v/>
          </cell>
          <cell r="BS2662" t="str">
            <v/>
          </cell>
          <cell r="BT2662" t="str">
            <v/>
          </cell>
        </row>
        <row r="2663">
          <cell r="B2663">
            <v>7713076301</v>
          </cell>
          <cell r="C2663" t="str">
            <v>1027700166636</v>
          </cell>
          <cell r="D2663" t="str">
            <v>RU000A0JS5M2</v>
          </cell>
          <cell r="E2663" t="str">
            <v>BB+</v>
          </cell>
          <cell r="F2663" t="str">
            <v>Ba2</v>
          </cell>
          <cell r="G2663" t="str">
            <v>–</v>
          </cell>
          <cell r="H2663" t="str">
            <v>BB+</v>
          </cell>
          <cell r="I2663" t="str">
            <v>-</v>
          </cell>
          <cell r="J2663" t="str">
            <v>-</v>
          </cell>
          <cell r="K2663" t="str">
            <v>Вымпелком, 02</v>
          </cell>
          <cell r="L2663" t="str">
            <v>Связь и телекоммуникация</v>
          </cell>
          <cell r="M2663">
            <v>10000000000</v>
          </cell>
          <cell r="N2663" t="str">
            <v>RUB</v>
          </cell>
          <cell r="O2663" t="str">
            <v>Облигации</v>
          </cell>
          <cell r="P2663" t="str">
            <v>В обращении</v>
          </cell>
          <cell r="Q2663">
            <v>44634</v>
          </cell>
          <cell r="R2663" t="str">
            <v>4-02-00027-A</v>
          </cell>
          <cell r="S2663" t="str">
            <v>1000</v>
          </cell>
          <cell r="T2663" t="str">
            <v/>
          </cell>
          <cell r="U2663">
            <v>2</v>
          </cell>
          <cell r="V2663">
            <v>0</v>
          </cell>
          <cell r="W2663">
            <v>0</v>
          </cell>
          <cell r="X2663">
            <v>0</v>
          </cell>
          <cell r="Y2663">
            <v>0</v>
          </cell>
          <cell r="Z2663" t="str">
            <v>оферта через 3 года</v>
          </cell>
          <cell r="AA2663" t="str">
            <v>Организаторы - Райффайзенбанк, ИК "Тройка Диалог", Альфа-Банк</v>
          </cell>
          <cell r="AB2663" t="str">
            <v>Московская Биржа (Второй уровень)</v>
          </cell>
          <cell r="AC2663" t="str">
            <v/>
          </cell>
          <cell r="AD2663" t="str">
            <v>Публичное</v>
          </cell>
          <cell r="AE2663">
            <v>100</v>
          </cell>
          <cell r="AF2663">
            <v>9.0500000000000007</v>
          </cell>
          <cell r="AG2663">
            <v>40717</v>
          </cell>
          <cell r="AH2663">
            <v>40994</v>
          </cell>
          <cell r="AI2663">
            <v>40994</v>
          </cell>
          <cell r="AJ2663">
            <v>41039</v>
          </cell>
          <cell r="AK2663">
            <v>17783</v>
          </cell>
          <cell r="AL2663" t="str">
            <v>RU000A0JS5M2</v>
          </cell>
          <cell r="AM2663">
            <v>43909</v>
          </cell>
          <cell r="AN2663">
            <v>4</v>
          </cell>
          <cell r="AO2663">
            <v>0</v>
          </cell>
          <cell r="AP2663" t="str">
            <v>Россия</v>
          </cell>
          <cell r="AQ2663">
            <v>0</v>
          </cell>
          <cell r="AR2663" t="str">
            <v>1000</v>
          </cell>
          <cell r="AS2663">
            <v>0</v>
          </cell>
          <cell r="AT2663">
            <v>131</v>
          </cell>
          <cell r="AU2663">
            <v>0</v>
          </cell>
          <cell r="AV2663" t="str">
            <v>Actual/365 (Actual/365F)</v>
          </cell>
          <cell r="AW2663">
            <v>0</v>
          </cell>
          <cell r="AX2663">
            <v>0</v>
          </cell>
          <cell r="AY2663">
            <v>0</v>
          </cell>
          <cell r="AZ2663" t="str">
            <v/>
          </cell>
          <cell r="BA2663" t="str">
            <v/>
          </cell>
          <cell r="BB2663">
            <v>0</v>
          </cell>
          <cell r="BC2663">
            <v>0</v>
          </cell>
          <cell r="BD2663" t="str">
            <v>дальнейшее развитие и расширение основной деятельности эмитента и  рефинансирование существующей задолженности</v>
          </cell>
          <cell r="BE2663">
            <v>0</v>
          </cell>
          <cell r="BF2663">
            <v>0</v>
          </cell>
          <cell r="BG2663" t="str">
            <v/>
          </cell>
          <cell r="BH2663">
            <v>0</v>
          </cell>
          <cell r="BI2663">
            <v>10000000000</v>
          </cell>
          <cell r="BJ2663" t="str">
            <v>13.09.2018/30.05.2017/-</v>
          </cell>
          <cell r="BK2663" t="str">
            <v/>
          </cell>
          <cell r="BL2663" t="str">
            <v/>
          </cell>
          <cell r="BM2663" t="str">
            <v/>
          </cell>
          <cell r="BN2663" t="str">
            <v/>
          </cell>
          <cell r="BO2663">
            <v>0</v>
          </cell>
          <cell r="BP2663">
            <v>0</v>
          </cell>
          <cell r="BQ2663" t="str">
            <v/>
          </cell>
          <cell r="BR2663" t="str">
            <v/>
          </cell>
          <cell r="BS2663" t="str">
            <v/>
          </cell>
          <cell r="BT2663" t="str">
            <v/>
          </cell>
        </row>
        <row r="2664">
          <cell r="B2664">
            <v>7713076301</v>
          </cell>
          <cell r="C2664" t="str">
            <v>1027700166636</v>
          </cell>
          <cell r="D2664" t="str">
            <v/>
          </cell>
          <cell r="E2664" t="str">
            <v>BB+</v>
          </cell>
          <cell r="F2664" t="str">
            <v>Ba2</v>
          </cell>
          <cell r="G2664" t="str">
            <v>–</v>
          </cell>
          <cell r="H2664">
            <v>0</v>
          </cell>
          <cell r="I2664">
            <v>0</v>
          </cell>
          <cell r="J2664">
            <v>0</v>
          </cell>
          <cell r="K2664" t="str">
            <v>Вымпелком, 03</v>
          </cell>
          <cell r="L2664" t="str">
            <v>Связь и телекоммуникация</v>
          </cell>
          <cell r="M2664">
            <v>10000000000</v>
          </cell>
          <cell r="N2664" t="str">
            <v>RUB</v>
          </cell>
          <cell r="O2664" t="str">
            <v>Облигации</v>
          </cell>
          <cell r="P2664" t="str">
            <v>Аннулирована</v>
          </cell>
          <cell r="Q2664">
            <v>0</v>
          </cell>
          <cell r="R2664" t="str">
            <v>4-03-00027-A</v>
          </cell>
          <cell r="S2664" t="str">
            <v>1000</v>
          </cell>
          <cell r="T2664" t="str">
            <v/>
          </cell>
          <cell r="U2664">
            <v>0</v>
          </cell>
          <cell r="V2664">
            <v>0</v>
          </cell>
          <cell r="W2664">
            <v>0</v>
          </cell>
          <cell r="X2664">
            <v>0</v>
          </cell>
          <cell r="Y2664">
            <v>0</v>
          </cell>
          <cell r="Z2664" t="str">
            <v>в соответствии с эмиссионными документами</v>
          </cell>
          <cell r="AA2664" t="str">
            <v>Организаторы - Райффайзенбанк, ИК "Тройка Диалог", Альфа-Банк</v>
          </cell>
          <cell r="AB2664" t="str">
            <v/>
          </cell>
          <cell r="AC2664" t="str">
            <v>Размещение планировалось в 2012 году.</v>
          </cell>
          <cell r="AD2664" t="str">
            <v>Публичное</v>
          </cell>
          <cell r="AE2664">
            <v>0</v>
          </cell>
          <cell r="AF2664">
            <v>0</v>
          </cell>
          <cell r="AG2664">
            <v>40717</v>
          </cell>
          <cell r="AH2664">
            <v>0</v>
          </cell>
          <cell r="AI2664">
            <v>0</v>
          </cell>
          <cell r="AJ2664">
            <v>0</v>
          </cell>
          <cell r="AK2664">
            <v>17785</v>
          </cell>
          <cell r="AL2664">
            <v>0</v>
          </cell>
          <cell r="AM2664">
            <v>0</v>
          </cell>
          <cell r="AN2664">
            <v>4</v>
          </cell>
          <cell r="AO2664">
            <v>0</v>
          </cell>
          <cell r="AP2664" t="str">
            <v>Россия</v>
          </cell>
          <cell r="AQ2664">
            <v>0</v>
          </cell>
          <cell r="AR2664" t="str">
            <v>1000</v>
          </cell>
          <cell r="AS2664">
            <v>0</v>
          </cell>
          <cell r="AT2664">
            <v>131</v>
          </cell>
          <cell r="AU2664">
            <v>0</v>
          </cell>
          <cell r="AV2664" t="str">
            <v>Actual/365 (Actual/365F)</v>
          </cell>
          <cell r="AW2664">
            <v>0</v>
          </cell>
          <cell r="AX2664">
            <v>0</v>
          </cell>
          <cell r="AY2664">
            <v>0</v>
          </cell>
          <cell r="AZ2664" t="str">
            <v/>
          </cell>
          <cell r="BA2664" t="str">
            <v/>
          </cell>
          <cell r="BB2664">
            <v>0</v>
          </cell>
          <cell r="BC2664">
            <v>0</v>
          </cell>
          <cell r="BD2664" t="str">
            <v>дальнейшее развитие и расширение основной деятельности эмитента и  рефинансирование существующей задолженности</v>
          </cell>
          <cell r="BE2664">
            <v>0</v>
          </cell>
          <cell r="BF2664">
            <v>0</v>
          </cell>
          <cell r="BG2664" t="str">
            <v/>
          </cell>
          <cell r="BH2664">
            <v>0</v>
          </cell>
          <cell r="BI2664">
            <v>0</v>
          </cell>
          <cell r="BJ2664" t="str">
            <v>13.09.2018/30.05.2017/-</v>
          </cell>
          <cell r="BK2664" t="str">
            <v/>
          </cell>
          <cell r="BL2664" t="str">
            <v/>
          </cell>
          <cell r="BM2664" t="str">
            <v/>
          </cell>
          <cell r="BN2664" t="str">
            <v/>
          </cell>
          <cell r="BO2664">
            <v>0</v>
          </cell>
          <cell r="BP2664">
            <v>0</v>
          </cell>
          <cell r="BQ2664" t="str">
            <v/>
          </cell>
          <cell r="BR2664" t="str">
            <v/>
          </cell>
          <cell r="BS2664" t="str">
            <v/>
          </cell>
          <cell r="BT2664" t="str">
            <v/>
          </cell>
        </row>
        <row r="2665">
          <cell r="B2665">
            <v>7713076301</v>
          </cell>
          <cell r="C2665" t="str">
            <v>1027700166636</v>
          </cell>
          <cell r="D2665" t="str">
            <v>RU000A0JS5F6</v>
          </cell>
          <cell r="E2665" t="str">
            <v>BB+</v>
          </cell>
          <cell r="F2665" t="str">
            <v>Ba2</v>
          </cell>
          <cell r="G2665" t="str">
            <v>–</v>
          </cell>
          <cell r="H2665" t="str">
            <v>BB+</v>
          </cell>
          <cell r="I2665" t="str">
            <v>-</v>
          </cell>
          <cell r="J2665" t="str">
            <v>-</v>
          </cell>
          <cell r="K2665" t="str">
            <v>Вымпелком, 04</v>
          </cell>
          <cell r="L2665" t="str">
            <v>Связь и телекоммуникация</v>
          </cell>
          <cell r="M2665">
            <v>15000000000</v>
          </cell>
          <cell r="N2665" t="str">
            <v>RUB</v>
          </cell>
          <cell r="O2665" t="str">
            <v>Облигации</v>
          </cell>
          <cell r="P2665" t="str">
            <v>В обращении</v>
          </cell>
          <cell r="Q2665">
            <v>44628</v>
          </cell>
          <cell r="R2665" t="str">
            <v>4-04-00027-A</v>
          </cell>
          <cell r="S2665" t="str">
            <v>1000</v>
          </cell>
          <cell r="T2665" t="str">
            <v/>
          </cell>
          <cell r="U2665">
            <v>2</v>
          </cell>
          <cell r="V2665">
            <v>0</v>
          </cell>
          <cell r="W2665">
            <v>0</v>
          </cell>
          <cell r="X2665">
            <v>0</v>
          </cell>
          <cell r="Y2665">
            <v>0</v>
          </cell>
          <cell r="Z2665" t="str">
            <v>оферта через 3 года</v>
          </cell>
          <cell r="AA2665" t="str">
            <v>Организаторы - Райффайзенбанк, ИК "Тройка Диалог", Альфа-Банк</v>
          </cell>
          <cell r="AB2665" t="str">
            <v>Московская Биржа (Второй уровень)</v>
          </cell>
          <cell r="AC2665" t="str">
            <v/>
          </cell>
          <cell r="AD2665" t="str">
            <v>Публичное</v>
          </cell>
          <cell r="AE2665">
            <v>100</v>
          </cell>
          <cell r="AF2665">
            <v>9.0500000000000007</v>
          </cell>
          <cell r="AG2665">
            <v>40717</v>
          </cell>
          <cell r="AH2665">
            <v>40988</v>
          </cell>
          <cell r="AI2665">
            <v>40988</v>
          </cell>
          <cell r="AJ2665">
            <v>41039</v>
          </cell>
          <cell r="AK2665">
            <v>17787</v>
          </cell>
          <cell r="AL2665" t="str">
            <v>RU000A0JS5F6</v>
          </cell>
          <cell r="AM2665">
            <v>43903</v>
          </cell>
          <cell r="AN2665">
            <v>4</v>
          </cell>
          <cell r="AO2665">
            <v>0</v>
          </cell>
          <cell r="AP2665" t="str">
            <v>Россия</v>
          </cell>
          <cell r="AQ2665">
            <v>0</v>
          </cell>
          <cell r="AR2665" t="str">
            <v>1000</v>
          </cell>
          <cell r="AS2665">
            <v>0</v>
          </cell>
          <cell r="AT2665">
            <v>131</v>
          </cell>
          <cell r="AU2665">
            <v>0</v>
          </cell>
          <cell r="AV2665" t="str">
            <v>Actual/365 (Actual/365F)</v>
          </cell>
          <cell r="AW2665">
            <v>0</v>
          </cell>
          <cell r="AX2665">
            <v>0</v>
          </cell>
          <cell r="AY2665">
            <v>0</v>
          </cell>
          <cell r="AZ2665" t="str">
            <v/>
          </cell>
          <cell r="BA2665" t="str">
            <v/>
          </cell>
          <cell r="BB2665">
            <v>0</v>
          </cell>
          <cell r="BC2665">
            <v>0</v>
          </cell>
          <cell r="BD2665" t="str">
            <v>дальнейшее развитие и расширение основной деятельности эмитента и  рефинансирование существующей задолженности</v>
          </cell>
          <cell r="BE2665">
            <v>0</v>
          </cell>
          <cell r="BF2665">
            <v>0</v>
          </cell>
          <cell r="BG2665" t="str">
            <v/>
          </cell>
          <cell r="BH2665">
            <v>0</v>
          </cell>
          <cell r="BI2665">
            <v>15000000000</v>
          </cell>
          <cell r="BJ2665" t="str">
            <v>13.09.2018/30.05.2017/-</v>
          </cell>
          <cell r="BK2665" t="str">
            <v/>
          </cell>
          <cell r="BL2665" t="str">
            <v/>
          </cell>
          <cell r="BM2665" t="str">
            <v/>
          </cell>
          <cell r="BN2665" t="str">
            <v/>
          </cell>
          <cell r="BO2665">
            <v>0</v>
          </cell>
          <cell r="BP2665">
            <v>0</v>
          </cell>
          <cell r="BQ2665" t="str">
            <v/>
          </cell>
          <cell r="BR2665" t="str">
            <v/>
          </cell>
          <cell r="BS2665" t="str">
            <v/>
          </cell>
          <cell r="BT2665" t="str">
            <v/>
          </cell>
        </row>
        <row r="2666">
          <cell r="B2666">
            <v>7713076301</v>
          </cell>
          <cell r="C2666" t="str">
            <v>1027700166636</v>
          </cell>
          <cell r="D2666" t="str">
            <v/>
          </cell>
          <cell r="E2666" t="str">
            <v>BB+</v>
          </cell>
          <cell r="F2666" t="str">
            <v>Ba2</v>
          </cell>
          <cell r="G2666" t="str">
            <v>–</v>
          </cell>
          <cell r="H2666">
            <v>0</v>
          </cell>
          <cell r="I2666">
            <v>0</v>
          </cell>
          <cell r="J2666">
            <v>0</v>
          </cell>
          <cell r="K2666" t="str">
            <v>Вымпелком, 05</v>
          </cell>
          <cell r="L2666" t="str">
            <v>Связь и телекоммуникация</v>
          </cell>
          <cell r="M2666">
            <v>15000000000</v>
          </cell>
          <cell r="N2666" t="str">
            <v>RUB</v>
          </cell>
          <cell r="O2666" t="str">
            <v>Облигации</v>
          </cell>
          <cell r="P2666" t="str">
            <v>Аннулирована</v>
          </cell>
          <cell r="Q2666">
            <v>0</v>
          </cell>
          <cell r="R2666" t="str">
            <v>4-05-00027-A</v>
          </cell>
          <cell r="S2666" t="str">
            <v>1000</v>
          </cell>
          <cell r="T2666" t="str">
            <v/>
          </cell>
          <cell r="U2666">
            <v>0</v>
          </cell>
          <cell r="V2666">
            <v>0</v>
          </cell>
          <cell r="W2666">
            <v>0</v>
          </cell>
          <cell r="X2666">
            <v>0</v>
          </cell>
          <cell r="Y2666">
            <v>0</v>
          </cell>
          <cell r="Z2666" t="str">
            <v>в соответствии с эмиссионными документами</v>
          </cell>
          <cell r="AA2666" t="str">
            <v>Организаторы - Райффайзенбанк, ИК "Тройка Диалог", Альфа-Банк</v>
          </cell>
          <cell r="AB2666" t="str">
            <v/>
          </cell>
          <cell r="AC2666" t="str">
            <v>Размещение планировалось в 2012 году.</v>
          </cell>
          <cell r="AD2666" t="str">
            <v>Публичное</v>
          </cell>
          <cell r="AE2666">
            <v>0</v>
          </cell>
          <cell r="AF2666">
            <v>0</v>
          </cell>
          <cell r="AG2666">
            <v>40717</v>
          </cell>
          <cell r="AH2666">
            <v>0</v>
          </cell>
          <cell r="AI2666">
            <v>0</v>
          </cell>
          <cell r="AJ2666">
            <v>0</v>
          </cell>
          <cell r="AK2666">
            <v>17789</v>
          </cell>
          <cell r="AL2666">
            <v>0</v>
          </cell>
          <cell r="AM2666">
            <v>0</v>
          </cell>
          <cell r="AN2666">
            <v>4</v>
          </cell>
          <cell r="AO2666">
            <v>0</v>
          </cell>
          <cell r="AP2666" t="str">
            <v>Россия</v>
          </cell>
          <cell r="AQ2666">
            <v>0</v>
          </cell>
          <cell r="AR2666" t="str">
            <v>1000</v>
          </cell>
          <cell r="AS2666">
            <v>0</v>
          </cell>
          <cell r="AT2666">
            <v>131</v>
          </cell>
          <cell r="AU2666">
            <v>0</v>
          </cell>
          <cell r="AV2666" t="str">
            <v>Actual/365 (Actual/365F)</v>
          </cell>
          <cell r="AW2666">
            <v>0</v>
          </cell>
          <cell r="AX2666">
            <v>0</v>
          </cell>
          <cell r="AY2666">
            <v>0</v>
          </cell>
          <cell r="AZ2666" t="str">
            <v/>
          </cell>
          <cell r="BA2666" t="str">
            <v/>
          </cell>
          <cell r="BB2666">
            <v>0</v>
          </cell>
          <cell r="BC2666">
            <v>0</v>
          </cell>
          <cell r="BD2666" t="str">
            <v>дальнейшее развитие и расширение основной деятельности эмитента и  рефинансирование существующей задолженности</v>
          </cell>
          <cell r="BE2666">
            <v>0</v>
          </cell>
          <cell r="BF2666">
            <v>0</v>
          </cell>
          <cell r="BG2666" t="str">
            <v/>
          </cell>
          <cell r="BH2666">
            <v>0</v>
          </cell>
          <cell r="BI2666">
            <v>0</v>
          </cell>
          <cell r="BJ2666" t="str">
            <v>13.09.2018/30.05.2017/-</v>
          </cell>
          <cell r="BK2666" t="str">
            <v/>
          </cell>
          <cell r="BL2666" t="str">
            <v/>
          </cell>
          <cell r="BM2666" t="str">
            <v/>
          </cell>
          <cell r="BN2666" t="str">
            <v/>
          </cell>
          <cell r="BO2666">
            <v>0</v>
          </cell>
          <cell r="BP2666">
            <v>0</v>
          </cell>
          <cell r="BQ2666" t="str">
            <v/>
          </cell>
          <cell r="BR2666" t="str">
            <v/>
          </cell>
          <cell r="BS2666" t="str">
            <v/>
          </cell>
          <cell r="BT2666" t="str">
            <v/>
          </cell>
        </row>
        <row r="2667">
          <cell r="B2667">
            <v>7713076301</v>
          </cell>
          <cell r="C2667" t="str">
            <v>1027700166636</v>
          </cell>
          <cell r="D2667" t="str">
            <v/>
          </cell>
          <cell r="E2667" t="str">
            <v>BB+</v>
          </cell>
          <cell r="F2667" t="str">
            <v>Ba2</v>
          </cell>
          <cell r="G2667" t="str">
            <v>–</v>
          </cell>
          <cell r="H2667">
            <v>0</v>
          </cell>
          <cell r="I2667">
            <v>0</v>
          </cell>
          <cell r="J2667">
            <v>0</v>
          </cell>
          <cell r="K2667" t="str">
            <v>Вымпелком, 06</v>
          </cell>
          <cell r="L2667" t="str">
            <v>Связь и телекоммуникация</v>
          </cell>
          <cell r="M2667">
            <v>10000000000</v>
          </cell>
          <cell r="N2667" t="str">
            <v>RUB</v>
          </cell>
          <cell r="O2667" t="str">
            <v>Облигации</v>
          </cell>
          <cell r="P2667" t="str">
            <v>Аннулирована</v>
          </cell>
          <cell r="Q2667">
            <v>0</v>
          </cell>
          <cell r="R2667" t="str">
            <v>4-06-00027-A</v>
          </cell>
          <cell r="S2667" t="str">
            <v>1000</v>
          </cell>
          <cell r="T2667" t="str">
            <v/>
          </cell>
          <cell r="U2667">
            <v>0</v>
          </cell>
          <cell r="V2667">
            <v>0</v>
          </cell>
          <cell r="W2667">
            <v>0</v>
          </cell>
          <cell r="X2667">
            <v>0</v>
          </cell>
          <cell r="Y2667">
            <v>0</v>
          </cell>
          <cell r="Z2667" t="str">
            <v>в соответствии с эмиссионными документами.</v>
          </cell>
          <cell r="AA2667" t="str">
            <v>Организаторы: Райффайзенбанк, ИК Тройка Диалог, АЛЬФА-БАНК.</v>
          </cell>
          <cell r="AB2667" t="str">
            <v/>
          </cell>
          <cell r="AC2667" t="str">
            <v>Размещение планировалось в 2013 году.</v>
          </cell>
          <cell r="AD2667" t="str">
            <v>Публичное</v>
          </cell>
          <cell r="AE2667">
            <v>100</v>
          </cell>
          <cell r="AF2667">
            <v>0</v>
          </cell>
          <cell r="AG2667">
            <v>41121</v>
          </cell>
          <cell r="AH2667">
            <v>0</v>
          </cell>
          <cell r="AI2667">
            <v>0</v>
          </cell>
          <cell r="AJ2667">
            <v>0</v>
          </cell>
          <cell r="AK2667">
            <v>30073</v>
          </cell>
          <cell r="AL2667">
            <v>0</v>
          </cell>
          <cell r="AM2667">
            <v>0</v>
          </cell>
          <cell r="AN2667">
            <v>4</v>
          </cell>
          <cell r="AO2667">
            <v>0</v>
          </cell>
          <cell r="AP2667" t="str">
            <v>Россия</v>
          </cell>
          <cell r="AQ2667">
            <v>0</v>
          </cell>
          <cell r="AR2667" t="str">
            <v>1000</v>
          </cell>
          <cell r="AS2667">
            <v>0</v>
          </cell>
          <cell r="AT2667">
            <v>131</v>
          </cell>
          <cell r="AU2667">
            <v>0</v>
          </cell>
          <cell r="AV2667" t="str">
            <v>Actual/365 (Actual/365F)</v>
          </cell>
          <cell r="AW2667">
            <v>0</v>
          </cell>
          <cell r="AX2667">
            <v>0</v>
          </cell>
          <cell r="AY2667">
            <v>0</v>
          </cell>
          <cell r="AZ2667" t="str">
            <v/>
          </cell>
          <cell r="BA2667" t="str">
            <v/>
          </cell>
          <cell r="BB2667">
            <v>0</v>
          </cell>
          <cell r="BC2667">
            <v>0</v>
          </cell>
          <cell r="BD2667" t="str">
            <v/>
          </cell>
          <cell r="BE2667">
            <v>0</v>
          </cell>
          <cell r="BF2667">
            <v>0</v>
          </cell>
          <cell r="BG2667" t="str">
            <v/>
          </cell>
          <cell r="BH2667">
            <v>0</v>
          </cell>
          <cell r="BI2667">
            <v>0</v>
          </cell>
          <cell r="BJ2667" t="str">
            <v>13.09.2018/30.05.2017/-</v>
          </cell>
          <cell r="BK2667" t="str">
            <v/>
          </cell>
          <cell r="BL2667" t="str">
            <v/>
          </cell>
          <cell r="BM2667" t="str">
            <v/>
          </cell>
          <cell r="BN2667" t="str">
            <v/>
          </cell>
          <cell r="BO2667">
            <v>0</v>
          </cell>
          <cell r="BP2667">
            <v>0</v>
          </cell>
          <cell r="BQ2667" t="str">
            <v/>
          </cell>
          <cell r="BR2667" t="str">
            <v/>
          </cell>
          <cell r="BS2667" t="str">
            <v/>
          </cell>
          <cell r="BT2667" t="str">
            <v/>
          </cell>
        </row>
        <row r="2668">
          <cell r="B2668">
            <v>7713076301</v>
          </cell>
          <cell r="C2668" t="str">
            <v>1027700166636</v>
          </cell>
          <cell r="D2668" t="str">
            <v/>
          </cell>
          <cell r="E2668" t="str">
            <v>BB+</v>
          </cell>
          <cell r="F2668" t="str">
            <v>Ba2</v>
          </cell>
          <cell r="G2668" t="str">
            <v>–</v>
          </cell>
          <cell r="H2668">
            <v>0</v>
          </cell>
          <cell r="I2668">
            <v>0</v>
          </cell>
          <cell r="J2668">
            <v>0</v>
          </cell>
          <cell r="K2668" t="str">
            <v>Вымпелком, 07</v>
          </cell>
          <cell r="L2668" t="str">
            <v>Связь и телекоммуникация</v>
          </cell>
          <cell r="M2668">
            <v>10000000000</v>
          </cell>
          <cell r="N2668" t="str">
            <v>RUB</v>
          </cell>
          <cell r="O2668" t="str">
            <v>Облигации</v>
          </cell>
          <cell r="P2668" t="str">
            <v>Аннулирована</v>
          </cell>
          <cell r="Q2668">
            <v>0</v>
          </cell>
          <cell r="R2668" t="str">
            <v>4-07-00027-A</v>
          </cell>
          <cell r="S2668" t="str">
            <v>1000</v>
          </cell>
          <cell r="T2668" t="str">
            <v/>
          </cell>
          <cell r="U2668">
            <v>0</v>
          </cell>
          <cell r="V2668">
            <v>0</v>
          </cell>
          <cell r="W2668">
            <v>0</v>
          </cell>
          <cell r="X2668">
            <v>0</v>
          </cell>
          <cell r="Y2668">
            <v>0</v>
          </cell>
          <cell r="Z2668" t="str">
            <v>в соответствии с эмиссионными документами.</v>
          </cell>
          <cell r="AA2668" t="str">
            <v>Организаторы: Райффайзенбанк, ИК Тройка Диалог, АЛЬФА-БАНК.</v>
          </cell>
          <cell r="AB2668" t="str">
            <v/>
          </cell>
          <cell r="AC2668" t="str">
            <v>Размещение планировалось в 2013 году.</v>
          </cell>
          <cell r="AD2668" t="str">
            <v>Публичное</v>
          </cell>
          <cell r="AE2668">
            <v>100</v>
          </cell>
          <cell r="AF2668">
            <v>0</v>
          </cell>
          <cell r="AG2668">
            <v>41121</v>
          </cell>
          <cell r="AH2668">
            <v>0</v>
          </cell>
          <cell r="AI2668">
            <v>0</v>
          </cell>
          <cell r="AJ2668">
            <v>0</v>
          </cell>
          <cell r="AK2668">
            <v>30075</v>
          </cell>
          <cell r="AL2668">
            <v>0</v>
          </cell>
          <cell r="AM2668">
            <v>0</v>
          </cell>
          <cell r="AN2668">
            <v>4</v>
          </cell>
          <cell r="AO2668">
            <v>0</v>
          </cell>
          <cell r="AP2668" t="str">
            <v>Россия</v>
          </cell>
          <cell r="AQ2668">
            <v>0</v>
          </cell>
          <cell r="AR2668" t="str">
            <v>1000</v>
          </cell>
          <cell r="AS2668">
            <v>0</v>
          </cell>
          <cell r="AT2668">
            <v>131</v>
          </cell>
          <cell r="AU2668">
            <v>0</v>
          </cell>
          <cell r="AV2668" t="str">
            <v>Actual/365 (Actual/365F)</v>
          </cell>
          <cell r="AW2668">
            <v>0</v>
          </cell>
          <cell r="AX2668">
            <v>0</v>
          </cell>
          <cell r="AY2668">
            <v>0</v>
          </cell>
          <cell r="AZ2668" t="str">
            <v/>
          </cell>
          <cell r="BA2668" t="str">
            <v/>
          </cell>
          <cell r="BB2668">
            <v>0</v>
          </cell>
          <cell r="BC2668">
            <v>0</v>
          </cell>
          <cell r="BD2668" t="str">
            <v/>
          </cell>
          <cell r="BE2668">
            <v>0</v>
          </cell>
          <cell r="BF2668">
            <v>0</v>
          </cell>
          <cell r="BG2668" t="str">
            <v/>
          </cell>
          <cell r="BH2668">
            <v>0</v>
          </cell>
          <cell r="BI2668">
            <v>0</v>
          </cell>
          <cell r="BJ2668" t="str">
            <v>13.09.2018/30.05.2017/-</v>
          </cell>
          <cell r="BK2668" t="str">
            <v/>
          </cell>
          <cell r="BL2668" t="str">
            <v/>
          </cell>
          <cell r="BM2668" t="str">
            <v/>
          </cell>
          <cell r="BN2668" t="str">
            <v/>
          </cell>
          <cell r="BO2668">
            <v>0</v>
          </cell>
          <cell r="BP2668">
            <v>0</v>
          </cell>
          <cell r="BQ2668" t="str">
            <v/>
          </cell>
          <cell r="BR2668" t="str">
            <v/>
          </cell>
          <cell r="BS2668" t="str">
            <v/>
          </cell>
          <cell r="BT2668" t="str">
            <v/>
          </cell>
        </row>
        <row r="2669">
          <cell r="B2669">
            <v>7713076301</v>
          </cell>
          <cell r="C2669" t="str">
            <v>1027700166636</v>
          </cell>
          <cell r="D2669" t="str">
            <v/>
          </cell>
          <cell r="E2669" t="str">
            <v>BB+</v>
          </cell>
          <cell r="F2669" t="str">
            <v>Ba2</v>
          </cell>
          <cell r="G2669" t="str">
            <v>–</v>
          </cell>
          <cell r="H2669">
            <v>0</v>
          </cell>
          <cell r="I2669">
            <v>0</v>
          </cell>
          <cell r="J2669">
            <v>0</v>
          </cell>
          <cell r="K2669" t="str">
            <v>Вымпелком, 08</v>
          </cell>
          <cell r="L2669" t="str">
            <v>Связь и телекоммуникация</v>
          </cell>
          <cell r="M2669">
            <v>15000000000</v>
          </cell>
          <cell r="N2669" t="str">
            <v>RUB</v>
          </cell>
          <cell r="O2669" t="str">
            <v>Облигации</v>
          </cell>
          <cell r="P2669" t="str">
            <v>Аннулирована</v>
          </cell>
          <cell r="Q2669">
            <v>0</v>
          </cell>
          <cell r="R2669" t="str">
            <v>4-08-00027-A</v>
          </cell>
          <cell r="S2669" t="str">
            <v>1000</v>
          </cell>
          <cell r="T2669" t="str">
            <v/>
          </cell>
          <cell r="U2669">
            <v>0</v>
          </cell>
          <cell r="V2669">
            <v>0</v>
          </cell>
          <cell r="W2669">
            <v>0</v>
          </cell>
          <cell r="X2669">
            <v>0</v>
          </cell>
          <cell r="Y2669">
            <v>0</v>
          </cell>
          <cell r="Z2669" t="str">
            <v>в соответствии с эмиссионными документами.</v>
          </cell>
          <cell r="AA2669" t="str">
            <v>Организаторы: Райффайзенбанк, ИК Тройка Диалог, АЛЬФА-БАНК.</v>
          </cell>
          <cell r="AB2669" t="str">
            <v/>
          </cell>
          <cell r="AC2669" t="str">
            <v>Размещение планировалось в 2013 году.</v>
          </cell>
          <cell r="AD2669" t="str">
            <v>Публичное</v>
          </cell>
          <cell r="AE2669">
            <v>100</v>
          </cell>
          <cell r="AF2669">
            <v>0</v>
          </cell>
          <cell r="AG2669">
            <v>41121</v>
          </cell>
          <cell r="AH2669">
            <v>0</v>
          </cell>
          <cell r="AI2669">
            <v>0</v>
          </cell>
          <cell r="AJ2669">
            <v>0</v>
          </cell>
          <cell r="AK2669">
            <v>30077</v>
          </cell>
          <cell r="AL2669">
            <v>0</v>
          </cell>
          <cell r="AM2669">
            <v>0</v>
          </cell>
          <cell r="AN2669">
            <v>4</v>
          </cell>
          <cell r="AO2669">
            <v>0</v>
          </cell>
          <cell r="AP2669" t="str">
            <v>Россия</v>
          </cell>
          <cell r="AQ2669">
            <v>0</v>
          </cell>
          <cell r="AR2669" t="str">
            <v>1000</v>
          </cell>
          <cell r="AS2669">
            <v>0</v>
          </cell>
          <cell r="AT2669">
            <v>131</v>
          </cell>
          <cell r="AU2669">
            <v>0</v>
          </cell>
          <cell r="AV2669" t="str">
            <v>Actual/365 (Actual/365F)</v>
          </cell>
          <cell r="AW2669">
            <v>0</v>
          </cell>
          <cell r="AX2669">
            <v>0</v>
          </cell>
          <cell r="AY2669">
            <v>0</v>
          </cell>
          <cell r="AZ2669" t="str">
            <v/>
          </cell>
          <cell r="BA2669" t="str">
            <v/>
          </cell>
          <cell r="BB2669">
            <v>0</v>
          </cell>
          <cell r="BC2669">
            <v>0</v>
          </cell>
          <cell r="BD2669" t="str">
            <v/>
          </cell>
          <cell r="BE2669">
            <v>0</v>
          </cell>
          <cell r="BF2669">
            <v>0</v>
          </cell>
          <cell r="BG2669" t="str">
            <v/>
          </cell>
          <cell r="BH2669">
            <v>0</v>
          </cell>
          <cell r="BI2669">
            <v>0</v>
          </cell>
          <cell r="BJ2669" t="str">
            <v>13.09.2018/30.05.2017/-</v>
          </cell>
          <cell r="BK2669" t="str">
            <v/>
          </cell>
          <cell r="BL2669" t="str">
            <v/>
          </cell>
          <cell r="BM2669" t="str">
            <v/>
          </cell>
          <cell r="BN2669" t="str">
            <v/>
          </cell>
          <cell r="BO2669">
            <v>0</v>
          </cell>
          <cell r="BP2669">
            <v>0</v>
          </cell>
          <cell r="BQ2669" t="str">
            <v/>
          </cell>
          <cell r="BR2669" t="str">
            <v/>
          </cell>
          <cell r="BS2669" t="str">
            <v/>
          </cell>
          <cell r="BT2669" t="str">
            <v/>
          </cell>
        </row>
        <row r="2670">
          <cell r="B2670">
            <v>7713076301</v>
          </cell>
          <cell r="C2670" t="str">
            <v>1027700166636</v>
          </cell>
          <cell r="D2670" t="str">
            <v/>
          </cell>
          <cell r="E2670" t="str">
            <v>BB+</v>
          </cell>
          <cell r="F2670" t="str">
            <v>Ba2</v>
          </cell>
          <cell r="G2670" t="str">
            <v>–</v>
          </cell>
          <cell r="H2670">
            <v>0</v>
          </cell>
          <cell r="I2670">
            <v>0</v>
          </cell>
          <cell r="J2670">
            <v>0</v>
          </cell>
          <cell r="K2670" t="str">
            <v>Вымпелком, 09</v>
          </cell>
          <cell r="L2670" t="str">
            <v>Связь и телекоммуникация</v>
          </cell>
          <cell r="M2670">
            <v>15000000000</v>
          </cell>
          <cell r="N2670" t="str">
            <v>RUB</v>
          </cell>
          <cell r="O2670" t="str">
            <v>Облигации</v>
          </cell>
          <cell r="P2670" t="str">
            <v>Аннулирована</v>
          </cell>
          <cell r="Q2670">
            <v>0</v>
          </cell>
          <cell r="R2670" t="str">
            <v>4-09-00027-A</v>
          </cell>
          <cell r="S2670" t="str">
            <v>1000</v>
          </cell>
          <cell r="T2670" t="str">
            <v/>
          </cell>
          <cell r="U2670">
            <v>0</v>
          </cell>
          <cell r="V2670">
            <v>0</v>
          </cell>
          <cell r="W2670">
            <v>0</v>
          </cell>
          <cell r="X2670">
            <v>0</v>
          </cell>
          <cell r="Y2670">
            <v>0</v>
          </cell>
          <cell r="Z2670" t="str">
            <v>в соответствии с эмиссионными документами.</v>
          </cell>
          <cell r="AA2670" t="str">
            <v>Организаторы: Райффайзенбанк, ИК Тройка Диалог, АЛЬФА-БАНК.</v>
          </cell>
          <cell r="AB2670" t="str">
            <v/>
          </cell>
          <cell r="AC2670" t="str">
            <v>Размещение планировалось в 2013 году.</v>
          </cell>
          <cell r="AD2670" t="str">
            <v>Публичное</v>
          </cell>
          <cell r="AE2670">
            <v>100</v>
          </cell>
          <cell r="AF2670">
            <v>0</v>
          </cell>
          <cell r="AG2670">
            <v>41121</v>
          </cell>
          <cell r="AH2670">
            <v>0</v>
          </cell>
          <cell r="AI2670">
            <v>0</v>
          </cell>
          <cell r="AJ2670">
            <v>0</v>
          </cell>
          <cell r="AK2670">
            <v>30079</v>
          </cell>
          <cell r="AL2670">
            <v>0</v>
          </cell>
          <cell r="AM2670">
            <v>0</v>
          </cell>
          <cell r="AN2670">
            <v>4</v>
          </cell>
          <cell r="AO2670">
            <v>0</v>
          </cell>
          <cell r="AP2670" t="str">
            <v>Россия</v>
          </cell>
          <cell r="AQ2670">
            <v>0</v>
          </cell>
          <cell r="AR2670" t="str">
            <v>1000</v>
          </cell>
          <cell r="AS2670">
            <v>0</v>
          </cell>
          <cell r="AT2670">
            <v>131</v>
          </cell>
          <cell r="AU2670">
            <v>0</v>
          </cell>
          <cell r="AV2670" t="str">
            <v>Actual/365 (Actual/365F)</v>
          </cell>
          <cell r="AW2670">
            <v>0</v>
          </cell>
          <cell r="AX2670">
            <v>0</v>
          </cell>
          <cell r="AY2670">
            <v>0</v>
          </cell>
          <cell r="AZ2670" t="str">
            <v/>
          </cell>
          <cell r="BA2670" t="str">
            <v/>
          </cell>
          <cell r="BB2670">
            <v>0</v>
          </cell>
          <cell r="BC2670">
            <v>0</v>
          </cell>
          <cell r="BD2670" t="str">
            <v/>
          </cell>
          <cell r="BE2670">
            <v>0</v>
          </cell>
          <cell r="BF2670">
            <v>0</v>
          </cell>
          <cell r="BG2670" t="str">
            <v/>
          </cell>
          <cell r="BH2670">
            <v>0</v>
          </cell>
          <cell r="BI2670">
            <v>0</v>
          </cell>
          <cell r="BJ2670" t="str">
            <v>13.09.2018/30.05.2017/-</v>
          </cell>
          <cell r="BK2670" t="str">
            <v/>
          </cell>
          <cell r="BL2670" t="str">
            <v/>
          </cell>
          <cell r="BM2670" t="str">
            <v/>
          </cell>
          <cell r="BN2670" t="str">
            <v/>
          </cell>
          <cell r="BO2670">
            <v>0</v>
          </cell>
          <cell r="BP2670">
            <v>0</v>
          </cell>
          <cell r="BQ2670" t="str">
            <v/>
          </cell>
          <cell r="BR2670" t="str">
            <v/>
          </cell>
          <cell r="BS2670" t="str">
            <v/>
          </cell>
          <cell r="BT2670" t="str">
            <v/>
          </cell>
        </row>
        <row r="2671">
          <cell r="B2671">
            <v>7713076301</v>
          </cell>
          <cell r="C2671" t="str">
            <v>1027700166636</v>
          </cell>
          <cell r="D2671" t="str">
            <v>XS0192004421</v>
          </cell>
          <cell r="E2671" t="str">
            <v>BB+</v>
          </cell>
          <cell r="F2671" t="str">
            <v>Ba2</v>
          </cell>
          <cell r="G2671" t="str">
            <v>–</v>
          </cell>
          <cell r="H2671" t="str">
            <v>BB+</v>
          </cell>
          <cell r="I2671" t="str">
            <v>Ba2</v>
          </cell>
          <cell r="J2671" t="str">
            <v>-</v>
          </cell>
          <cell r="K2671" t="str">
            <v>Вымпелком, 10% 16jun2009, USD</v>
          </cell>
          <cell r="L2671" t="str">
            <v>Связь и телекоммуникация</v>
          </cell>
          <cell r="M2671">
            <v>220000000</v>
          </cell>
          <cell r="N2671" t="str">
            <v>USD</v>
          </cell>
          <cell r="O2671" t="str">
            <v>Еврооблигации</v>
          </cell>
          <cell r="P2671" t="str">
            <v>Погашена</v>
          </cell>
          <cell r="Q2671">
            <v>39980</v>
          </cell>
          <cell r="R2671" t="str">
            <v/>
          </cell>
          <cell r="S2671" t="str">
            <v>1000</v>
          </cell>
          <cell r="T2671" t="str">
            <v/>
          </cell>
          <cell r="U2671">
            <v>2</v>
          </cell>
          <cell r="V2671">
            <v>0</v>
          </cell>
          <cell r="W2671">
            <v>0</v>
          </cell>
          <cell r="X2671">
            <v>0</v>
          </cell>
          <cell r="Y2671">
            <v>0</v>
          </cell>
          <cell r="Z2671" t="str">
            <v/>
          </cell>
          <cell r="AA2671" t="str">
            <v>UBS Warburg, JP Morgan</v>
          </cell>
          <cell r="AB2671" t="str">
            <v>Люксембургская ФБ</v>
          </cell>
          <cell r="AC2671" t="str">
            <v>Размещение по правилам REG-S и 144-А
Эмитент: UBS (Luxembourg) S.A.6 июля 2004 года был размещен 2 транш данного выпуска на $200 млн. 
Облигации были размещены по цене 100.5% от номинала. Таким образом, общий объем выпуска - $450 млн
5.05.06 230 млн обменено на выпуск Вымпелком-16</v>
          </cell>
          <cell r="AD2671" t="str">
            <v/>
          </cell>
          <cell r="AE2671">
            <v>100</v>
          </cell>
          <cell r="AF2671">
            <v>10</v>
          </cell>
          <cell r="AG2671">
            <v>0</v>
          </cell>
          <cell r="AH2671">
            <v>0</v>
          </cell>
          <cell r="AI2671">
            <v>38154</v>
          </cell>
          <cell r="AJ2671">
            <v>0</v>
          </cell>
          <cell r="AK2671">
            <v>2354</v>
          </cell>
          <cell r="AL2671">
            <v>0</v>
          </cell>
          <cell r="AM2671">
            <v>0</v>
          </cell>
          <cell r="AN2671">
            <v>4</v>
          </cell>
          <cell r="AO2671">
            <v>1000</v>
          </cell>
          <cell r="AP2671" t="str">
            <v>Россия</v>
          </cell>
          <cell r="AQ2671">
            <v>0</v>
          </cell>
          <cell r="AR2671" t="str">
            <v>0</v>
          </cell>
          <cell r="AS2671" t="str">
            <v>100000</v>
          </cell>
          <cell r="AT2671">
            <v>131</v>
          </cell>
          <cell r="AU2671">
            <v>0</v>
          </cell>
          <cell r="AV2671" t="str">
            <v>30/360 (30/360 ISDA)</v>
          </cell>
          <cell r="AW2671" t="str">
            <v>Люксембург</v>
          </cell>
          <cell r="AX2671" t="str">
            <v>UBS (Luxembourg) S.A.</v>
          </cell>
          <cell r="AY2671">
            <v>0</v>
          </cell>
          <cell r="AZ2671" t="str">
            <v/>
          </cell>
          <cell r="BA2671" t="str">
            <v/>
          </cell>
          <cell r="BB2671">
            <v>0</v>
          </cell>
          <cell r="BC2671">
            <v>0</v>
          </cell>
          <cell r="BD2671" t="str">
            <v/>
          </cell>
          <cell r="BE2671">
            <v>0</v>
          </cell>
          <cell r="BF2671">
            <v>0</v>
          </cell>
          <cell r="BG2671" t="str">
            <v/>
          </cell>
          <cell r="BH2671">
            <v>0</v>
          </cell>
          <cell r="BI2671">
            <v>0</v>
          </cell>
          <cell r="BJ2671" t="str">
            <v>13.09.2018/30.05.2017/-</v>
          </cell>
          <cell r="BK2671" t="str">
            <v/>
          </cell>
          <cell r="BL2671" t="str">
            <v/>
          </cell>
          <cell r="BM2671" t="str">
            <v/>
          </cell>
          <cell r="BN2671" t="str">
            <v/>
          </cell>
          <cell r="BO2671" t="str">
            <v>Ba2/BB+/-</v>
          </cell>
          <cell r="BP2671" t="str">
            <v>09.03.2007/20.08.2002/-</v>
          </cell>
          <cell r="BQ2671" t="str">
            <v/>
          </cell>
          <cell r="BR2671" t="str">
            <v/>
          </cell>
          <cell r="BS2671" t="str">
            <v/>
          </cell>
          <cell r="BT2671" t="str">
            <v/>
          </cell>
        </row>
        <row r="2672">
          <cell r="B2672">
            <v>7713076301</v>
          </cell>
          <cell r="C2672" t="str">
            <v>1027700166636</v>
          </cell>
          <cell r="D2672" t="str">
            <v>XS0146893622</v>
          </cell>
          <cell r="E2672" t="str">
            <v>BB+</v>
          </cell>
          <cell r="F2672" t="str">
            <v>Ba2</v>
          </cell>
          <cell r="G2672" t="str">
            <v>–</v>
          </cell>
          <cell r="H2672">
            <v>0</v>
          </cell>
          <cell r="I2672">
            <v>0</v>
          </cell>
          <cell r="J2672">
            <v>0</v>
          </cell>
          <cell r="K2672" t="str">
            <v>Вымпелком, 10.45% 26apr2005, USD</v>
          </cell>
          <cell r="L2672" t="str">
            <v>Связь и телекоммуникация</v>
          </cell>
          <cell r="M2672">
            <v>250000000</v>
          </cell>
          <cell r="N2672" t="str">
            <v>USD</v>
          </cell>
          <cell r="O2672" t="str">
            <v>Еврооблигации</v>
          </cell>
          <cell r="P2672" t="str">
            <v>Погашена</v>
          </cell>
          <cell r="Q2672">
            <v>38468</v>
          </cell>
          <cell r="R2672" t="str">
            <v/>
          </cell>
          <cell r="S2672" t="str">
            <v>1000</v>
          </cell>
          <cell r="T2672" t="str">
            <v/>
          </cell>
          <cell r="U2672">
            <v>2</v>
          </cell>
          <cell r="V2672">
            <v>0</v>
          </cell>
          <cell r="W2672">
            <v>0</v>
          </cell>
          <cell r="X2672">
            <v>0</v>
          </cell>
          <cell r="Y2672">
            <v>0</v>
          </cell>
          <cell r="Z2672" t="str">
            <v/>
          </cell>
          <cell r="AA2672" t="str">
            <v>UBS Warburg, JP Morgan</v>
          </cell>
          <cell r="AB2672" t="str">
            <v>Люксембургская ФБ</v>
          </cell>
          <cell r="AC2672" t="str">
            <v/>
          </cell>
          <cell r="AD2672" t="str">
            <v/>
          </cell>
          <cell r="AE2672">
            <v>0</v>
          </cell>
          <cell r="AF2672">
            <v>0</v>
          </cell>
          <cell r="AG2672">
            <v>0</v>
          </cell>
          <cell r="AH2672">
            <v>37363</v>
          </cell>
          <cell r="AI2672">
            <v>37363</v>
          </cell>
          <cell r="AJ2672">
            <v>0</v>
          </cell>
          <cell r="AK2672">
            <v>225</v>
          </cell>
          <cell r="AL2672">
            <v>0</v>
          </cell>
          <cell r="AM2672">
            <v>0</v>
          </cell>
          <cell r="AN2672">
            <v>4</v>
          </cell>
          <cell r="AO2672">
            <v>1000</v>
          </cell>
          <cell r="AP2672" t="str">
            <v>Россия</v>
          </cell>
          <cell r="AQ2672">
            <v>0</v>
          </cell>
          <cell r="AR2672" t="str">
            <v>0</v>
          </cell>
          <cell r="AS2672" t="str">
            <v>1000000</v>
          </cell>
          <cell r="AT2672">
            <v>131</v>
          </cell>
          <cell r="AU2672">
            <v>0</v>
          </cell>
          <cell r="AV2672">
            <v>0</v>
          </cell>
          <cell r="AW2672">
            <v>0</v>
          </cell>
          <cell r="AX2672">
            <v>0</v>
          </cell>
          <cell r="AY2672">
            <v>0</v>
          </cell>
          <cell r="AZ2672" t="str">
            <v/>
          </cell>
          <cell r="BA2672" t="str">
            <v/>
          </cell>
          <cell r="BB2672">
            <v>0</v>
          </cell>
          <cell r="BC2672">
            <v>0</v>
          </cell>
          <cell r="BD2672" t="str">
            <v/>
          </cell>
          <cell r="BE2672">
            <v>0</v>
          </cell>
          <cell r="BF2672">
            <v>0</v>
          </cell>
          <cell r="BG2672" t="str">
            <v/>
          </cell>
          <cell r="BH2672">
            <v>0</v>
          </cell>
          <cell r="BI2672">
            <v>0</v>
          </cell>
          <cell r="BJ2672" t="str">
            <v>13.09.2018/30.05.2017/-</v>
          </cell>
          <cell r="BK2672" t="str">
            <v/>
          </cell>
          <cell r="BL2672" t="str">
            <v/>
          </cell>
          <cell r="BM2672" t="str">
            <v/>
          </cell>
          <cell r="BN2672" t="str">
            <v/>
          </cell>
          <cell r="BO2672">
            <v>0</v>
          </cell>
          <cell r="BP2672">
            <v>0</v>
          </cell>
          <cell r="BQ2672" t="str">
            <v/>
          </cell>
          <cell r="BR2672" t="str">
            <v/>
          </cell>
          <cell r="BS2672" t="str">
            <v/>
          </cell>
          <cell r="BT2672" t="str">
            <v/>
          </cell>
        </row>
        <row r="2673">
          <cell r="B2673">
            <v>7713076301</v>
          </cell>
          <cell r="C2673" t="str">
            <v>1027700166636</v>
          </cell>
          <cell r="D2673" t="str">
            <v>XS0889401054</v>
          </cell>
          <cell r="E2673" t="str">
            <v>BB+</v>
          </cell>
          <cell r="F2673" t="str">
            <v>Ba2</v>
          </cell>
          <cell r="G2673" t="str">
            <v>–</v>
          </cell>
          <cell r="H2673" t="str">
            <v>BB+</v>
          </cell>
          <cell r="I2673" t="str">
            <v>Ba2</v>
          </cell>
          <cell r="J2673" t="str">
            <v>BB+</v>
          </cell>
          <cell r="K2673" t="str">
            <v>Вымпелком, 5.20% 13feb2019, USD</v>
          </cell>
          <cell r="L2673" t="str">
            <v>Связь и телекоммуникация</v>
          </cell>
          <cell r="M2673">
            <v>600000000</v>
          </cell>
          <cell r="N2673" t="str">
            <v>USD</v>
          </cell>
          <cell r="O2673" t="str">
            <v>Еврооблигации</v>
          </cell>
          <cell r="P2673" t="str">
            <v>В обращении</v>
          </cell>
          <cell r="Q2673">
            <v>43509</v>
          </cell>
          <cell r="R2673" t="str">
            <v/>
          </cell>
          <cell r="S2673" t="str">
            <v>1000</v>
          </cell>
          <cell r="T2673" t="str">
            <v/>
          </cell>
          <cell r="U2673">
            <v>2</v>
          </cell>
          <cell r="V2673">
            <v>0</v>
          </cell>
          <cell r="W2673">
            <v>0</v>
          </cell>
          <cell r="X2673">
            <v>0</v>
          </cell>
          <cell r="Y2673">
            <v>0</v>
          </cell>
          <cell r="Z2673" t="str">
            <v/>
          </cell>
          <cell r="AA2673" t="str">
            <v>Barclays Capital, Citigroup, ING, RBS</v>
          </cell>
          <cell r="AB2673" t="str">
            <v>Ирландская ФБ, Берлинская биржа</v>
          </cell>
          <cell r="AC2673" t="str">
            <v>Senior Unsecured, 144A/Reg S</v>
          </cell>
          <cell r="AD2673" t="str">
            <v>Публичное</v>
          </cell>
          <cell r="AE2673">
            <v>100</v>
          </cell>
          <cell r="AF2673">
            <v>5.2</v>
          </cell>
          <cell r="AG2673">
            <v>0</v>
          </cell>
          <cell r="AH2673">
            <v>0</v>
          </cell>
          <cell r="AI2673">
            <v>41311</v>
          </cell>
          <cell r="AJ2673">
            <v>0</v>
          </cell>
          <cell r="AK2673">
            <v>34829</v>
          </cell>
          <cell r="AL2673">
            <v>0</v>
          </cell>
          <cell r="AM2673">
            <v>0</v>
          </cell>
          <cell r="AN2673">
            <v>4</v>
          </cell>
          <cell r="AO2673">
            <v>1000</v>
          </cell>
          <cell r="AP2673" t="str">
            <v>Россия</v>
          </cell>
          <cell r="AQ2673">
            <v>571065000</v>
          </cell>
          <cell r="AR2673" t="str">
            <v>1000</v>
          </cell>
          <cell r="AS2673" t="str">
            <v>200000</v>
          </cell>
          <cell r="AT2673">
            <v>131</v>
          </cell>
          <cell r="AU2673">
            <v>0</v>
          </cell>
          <cell r="AV2673" t="str">
            <v>30E/360</v>
          </cell>
          <cell r="AW2673" t="str">
            <v>Россия</v>
          </cell>
          <cell r="AX2673" t="str">
            <v>VEON Holdings</v>
          </cell>
          <cell r="AY2673">
            <v>0</v>
          </cell>
          <cell r="AZ2673" t="str">
            <v/>
          </cell>
          <cell r="BA2673" t="str">
            <v/>
          </cell>
          <cell r="BB2673">
            <v>0</v>
          </cell>
          <cell r="BC2673">
            <v>0</v>
          </cell>
          <cell r="BD2673" t="str">
            <v/>
          </cell>
          <cell r="BE2673">
            <v>0</v>
          </cell>
          <cell r="BF2673">
            <v>0</v>
          </cell>
          <cell r="BG2673" t="str">
            <v/>
          </cell>
          <cell r="BH2673">
            <v>0</v>
          </cell>
          <cell r="BI2673">
            <v>571065000</v>
          </cell>
          <cell r="BJ2673" t="str">
            <v>13.09.2018/30.05.2017/-</v>
          </cell>
          <cell r="BK2673" t="str">
            <v/>
          </cell>
          <cell r="BL2673" t="str">
            <v/>
          </cell>
          <cell r="BM2673" t="str">
            <v/>
          </cell>
          <cell r="BN2673" t="str">
            <v/>
          </cell>
          <cell r="BO2673" t="str">
            <v>Ba2/BB+/BB+</v>
          </cell>
          <cell r="BP2673" t="str">
            <v>30.05.2017/13.09.2018/05.07.2018</v>
          </cell>
          <cell r="BQ2673" t="str">
            <v/>
          </cell>
          <cell r="BR2673" t="str">
            <v/>
          </cell>
          <cell r="BS2673" t="str">
            <v/>
          </cell>
          <cell r="BT2673" t="str">
            <v/>
          </cell>
        </row>
        <row r="2674">
          <cell r="B2674">
            <v>7713076301</v>
          </cell>
          <cell r="C2674" t="str">
            <v>1027700166636</v>
          </cell>
          <cell r="D2674" t="str">
            <v>XS0889401724</v>
          </cell>
          <cell r="E2674" t="str">
            <v>BB+</v>
          </cell>
          <cell r="F2674" t="str">
            <v>Ba2</v>
          </cell>
          <cell r="G2674" t="str">
            <v>–</v>
          </cell>
          <cell r="H2674" t="str">
            <v>BB+</v>
          </cell>
          <cell r="I2674" t="str">
            <v>Ba2</v>
          </cell>
          <cell r="J2674" t="str">
            <v>BB+</v>
          </cell>
          <cell r="K2674" t="str">
            <v>Вымпелком, 5.95% 13feb2023, USD</v>
          </cell>
          <cell r="L2674" t="str">
            <v>Связь и телекоммуникация</v>
          </cell>
          <cell r="M2674">
            <v>1000000000</v>
          </cell>
          <cell r="N2674" t="str">
            <v>USD</v>
          </cell>
          <cell r="O2674" t="str">
            <v>Еврооблигации</v>
          </cell>
          <cell r="P2674" t="str">
            <v>В обращении</v>
          </cell>
          <cell r="Q2674">
            <v>44970</v>
          </cell>
          <cell r="R2674" t="str">
            <v/>
          </cell>
          <cell r="S2674" t="str">
            <v>1000</v>
          </cell>
          <cell r="T2674" t="str">
            <v/>
          </cell>
          <cell r="U2674">
            <v>2</v>
          </cell>
          <cell r="V2674">
            <v>0</v>
          </cell>
          <cell r="W2674">
            <v>0</v>
          </cell>
          <cell r="X2674">
            <v>0</v>
          </cell>
          <cell r="Y2674">
            <v>0</v>
          </cell>
          <cell r="Z2674" t="str">
            <v/>
          </cell>
          <cell r="AA2674" t="str">
            <v>Barclays Capital, Citigroup, ING, RBS</v>
          </cell>
          <cell r="AB2674" t="str">
            <v>Московская Биржа, Ирландская ФБ, Берлинская биржа</v>
          </cell>
          <cell r="AC2674" t="str">
            <v>Senior Unsecured, 144A/Reg S</v>
          </cell>
          <cell r="AD2674" t="str">
            <v>Публичное</v>
          </cell>
          <cell r="AE2674">
            <v>100</v>
          </cell>
          <cell r="AF2674">
            <v>5.95</v>
          </cell>
          <cell r="AG2674">
            <v>0</v>
          </cell>
          <cell r="AH2674">
            <v>0</v>
          </cell>
          <cell r="AI2674">
            <v>41311</v>
          </cell>
          <cell r="AJ2674">
            <v>0</v>
          </cell>
          <cell r="AK2674">
            <v>34831</v>
          </cell>
          <cell r="AL2674" t="str">
            <v>XS0889401724</v>
          </cell>
          <cell r="AM2674">
            <v>0</v>
          </cell>
          <cell r="AN2674">
            <v>4</v>
          </cell>
          <cell r="AO2674">
            <v>1000</v>
          </cell>
          <cell r="AP2674" t="str">
            <v>Россия</v>
          </cell>
          <cell r="AQ2674">
            <v>982875000</v>
          </cell>
          <cell r="AR2674" t="str">
            <v>1000</v>
          </cell>
          <cell r="AS2674" t="str">
            <v>200000</v>
          </cell>
          <cell r="AT2674">
            <v>131</v>
          </cell>
          <cell r="AU2674">
            <v>0</v>
          </cell>
          <cell r="AV2674" t="str">
            <v>30E/360</v>
          </cell>
          <cell r="AW2674" t="str">
            <v>Россия</v>
          </cell>
          <cell r="AX2674" t="str">
            <v>VEON Holdings</v>
          </cell>
          <cell r="AY2674">
            <v>0</v>
          </cell>
          <cell r="AZ2674" t="str">
            <v/>
          </cell>
          <cell r="BA2674" t="str">
            <v/>
          </cell>
          <cell r="BB2674">
            <v>0</v>
          </cell>
          <cell r="BC2674">
            <v>0</v>
          </cell>
          <cell r="BD2674" t="str">
            <v/>
          </cell>
          <cell r="BE2674">
            <v>0</v>
          </cell>
          <cell r="BF2674">
            <v>0</v>
          </cell>
          <cell r="BG2674" t="str">
            <v/>
          </cell>
          <cell r="BH2674">
            <v>0</v>
          </cell>
          <cell r="BI2674">
            <v>982875000</v>
          </cell>
          <cell r="BJ2674" t="str">
            <v>13.09.2018/30.05.2017/-</v>
          </cell>
          <cell r="BK2674" t="str">
            <v/>
          </cell>
          <cell r="BL2674" t="str">
            <v/>
          </cell>
          <cell r="BM2674" t="str">
            <v/>
          </cell>
          <cell r="BN2674" t="str">
            <v/>
          </cell>
          <cell r="BO2674" t="str">
            <v>Ba2/BB+/BB+</v>
          </cell>
          <cell r="BP2674" t="str">
            <v>30.05.2017/13.09.2018/05.07.2018</v>
          </cell>
          <cell r="BQ2674" t="str">
            <v/>
          </cell>
          <cell r="BR2674" t="str">
            <v/>
          </cell>
          <cell r="BS2674" t="str">
            <v/>
          </cell>
          <cell r="BT2674" t="str">
            <v/>
          </cell>
        </row>
        <row r="2675">
          <cell r="B2675">
            <v>7713076301</v>
          </cell>
          <cell r="C2675" t="str">
            <v>1027700166636</v>
          </cell>
          <cell r="D2675" t="str">
            <v>XS0643176448</v>
          </cell>
          <cell r="E2675" t="str">
            <v>BB+</v>
          </cell>
          <cell r="F2675" t="str">
            <v>Ba2</v>
          </cell>
          <cell r="G2675" t="str">
            <v>–</v>
          </cell>
          <cell r="H2675" t="str">
            <v>NR</v>
          </cell>
          <cell r="I2675" t="str">
            <v>Withdrawn</v>
          </cell>
          <cell r="J2675" t="str">
            <v>NR</v>
          </cell>
          <cell r="K2675" t="str">
            <v>Вымпелком, 6.2546% 1mar2017, USD</v>
          </cell>
          <cell r="L2675" t="str">
            <v>Связь и телекоммуникация</v>
          </cell>
          <cell r="M2675">
            <v>500000000</v>
          </cell>
          <cell r="N2675" t="str">
            <v>USD</v>
          </cell>
          <cell r="O2675" t="str">
            <v>Еврооблигации</v>
          </cell>
          <cell r="P2675" t="str">
            <v>Погашена</v>
          </cell>
          <cell r="Q2675">
            <v>42795</v>
          </cell>
          <cell r="R2675" t="str">
            <v/>
          </cell>
          <cell r="S2675" t="str">
            <v>1000</v>
          </cell>
          <cell r="T2675" t="str">
            <v/>
          </cell>
          <cell r="U2675">
            <v>2</v>
          </cell>
          <cell r="V2675">
            <v>0</v>
          </cell>
          <cell r="W2675">
            <v>0</v>
          </cell>
          <cell r="X2675">
            <v>0</v>
          </cell>
          <cell r="Y2675">
            <v>0</v>
          </cell>
          <cell r="Z2675" t="str">
            <v/>
          </cell>
          <cell r="AA2675" t="str">
            <v>BNP Paribas, Barclays Capital, ING, Citigroup, HSBC, RBS</v>
          </cell>
          <cell r="AB2675" t="str">
            <v>Московская Биржа, Ирландская ФБ</v>
          </cell>
          <cell r="AC2675" t="str">
            <v>Ноты гарантированы ОАО "Вымпелком-Коммуникации"</v>
          </cell>
          <cell r="AD2675" t="str">
            <v>Публичное</v>
          </cell>
          <cell r="AE2675">
            <v>100</v>
          </cell>
          <cell r="AF2675">
            <v>6.2545999999999999</v>
          </cell>
          <cell r="AG2675">
            <v>0</v>
          </cell>
          <cell r="AH2675">
            <v>0</v>
          </cell>
          <cell r="AI2675">
            <v>40716</v>
          </cell>
          <cell r="AJ2675">
            <v>0</v>
          </cell>
          <cell r="AK2675">
            <v>17749</v>
          </cell>
          <cell r="AL2675" t="str">
            <v>XS0643176448</v>
          </cell>
          <cell r="AM2675">
            <v>0</v>
          </cell>
          <cell r="AN2675">
            <v>4</v>
          </cell>
          <cell r="AO2675">
            <v>1000</v>
          </cell>
          <cell r="AP2675" t="str">
            <v>Россия</v>
          </cell>
          <cell r="AQ2675">
            <v>348643000</v>
          </cell>
          <cell r="AR2675" t="str">
            <v>0</v>
          </cell>
          <cell r="AS2675" t="str">
            <v>200000</v>
          </cell>
          <cell r="AT2675">
            <v>131</v>
          </cell>
          <cell r="AU2675">
            <v>0</v>
          </cell>
          <cell r="AV2675" t="str">
            <v>30E/360</v>
          </cell>
          <cell r="AW2675" t="str">
            <v>Россия</v>
          </cell>
          <cell r="AX2675" t="str">
            <v>VEON Holdings</v>
          </cell>
          <cell r="AY2675">
            <v>0</v>
          </cell>
          <cell r="AZ2675" t="str">
            <v/>
          </cell>
          <cell r="BA2675" t="str">
            <v/>
          </cell>
          <cell r="BB2675">
            <v>0</v>
          </cell>
          <cell r="BC2675">
            <v>0</v>
          </cell>
          <cell r="BD267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5">
            <v>0</v>
          </cell>
          <cell r="BF2675">
            <v>0</v>
          </cell>
          <cell r="BG2675" t="str">
            <v/>
          </cell>
          <cell r="BH2675">
            <v>0</v>
          </cell>
          <cell r="BI2675">
            <v>0</v>
          </cell>
          <cell r="BJ2675" t="str">
            <v>13.09.2018/30.05.2017/-</v>
          </cell>
          <cell r="BK2675" t="str">
            <v/>
          </cell>
          <cell r="BL2675" t="str">
            <v/>
          </cell>
          <cell r="BM2675" t="str">
            <v/>
          </cell>
          <cell r="BN2675" t="str">
            <v/>
          </cell>
          <cell r="BO2675" t="str">
            <v>Withdrawn/NR/NR</v>
          </cell>
          <cell r="BP2675" t="str">
            <v>01.03.2017/02.03.2017/01.03.2017</v>
          </cell>
          <cell r="BQ2675" t="str">
            <v/>
          </cell>
          <cell r="BR2675" t="str">
            <v/>
          </cell>
          <cell r="BS2675" t="str">
            <v/>
          </cell>
          <cell r="BT2675" t="str">
            <v/>
          </cell>
        </row>
        <row r="2676">
          <cell r="B2676">
            <v>7713076301</v>
          </cell>
          <cell r="C2676" t="str">
            <v>1027700166636</v>
          </cell>
          <cell r="D2676" t="str">
            <v>XS0587030957</v>
          </cell>
          <cell r="E2676" t="str">
            <v>BB+</v>
          </cell>
          <cell r="F2676" t="str">
            <v>Ba2</v>
          </cell>
          <cell r="G2676" t="str">
            <v>–</v>
          </cell>
          <cell r="H2676" t="str">
            <v>NR</v>
          </cell>
          <cell r="I2676" t="str">
            <v>Ba3</v>
          </cell>
          <cell r="J2676" t="str">
            <v>-</v>
          </cell>
          <cell r="K2676" t="str">
            <v>Вымпелком, 6.493% 2feb2016, USD</v>
          </cell>
          <cell r="L2676" t="str">
            <v>Связь и телекоммуникация</v>
          </cell>
          <cell r="M2676">
            <v>500000000</v>
          </cell>
          <cell r="N2676" t="str">
            <v>USD</v>
          </cell>
          <cell r="O2676" t="str">
            <v>Еврооблигации</v>
          </cell>
          <cell r="P2676" t="str">
            <v>Погашена</v>
          </cell>
          <cell r="Q2676">
            <v>42402</v>
          </cell>
          <cell r="R2676" t="str">
            <v/>
          </cell>
          <cell r="S2676" t="str">
            <v>1000</v>
          </cell>
          <cell r="T2676" t="str">
            <v/>
          </cell>
          <cell r="U2676">
            <v>2</v>
          </cell>
          <cell r="V2676">
            <v>0</v>
          </cell>
          <cell r="W2676">
            <v>0</v>
          </cell>
          <cell r="X2676">
            <v>0</v>
          </cell>
          <cell r="Y2676">
            <v>0</v>
          </cell>
          <cell r="Z2676" t="str">
            <v/>
          </cell>
          <cell r="AA2676" t="str">
            <v>Barclays Capital, BNP Paribas, Citigroup, RBS</v>
          </cell>
          <cell r="AB2676" t="str">
            <v>Московская Биржа, Ирландская ФБ, Берлинская биржа</v>
          </cell>
          <cell r="AC2676"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6" t="str">
            <v/>
          </cell>
          <cell r="AE2676">
            <v>100</v>
          </cell>
          <cell r="AF2676">
            <v>6.4930000000000003</v>
          </cell>
          <cell r="AG2676">
            <v>0</v>
          </cell>
          <cell r="AH2676">
            <v>0</v>
          </cell>
          <cell r="AI2676">
            <v>40569</v>
          </cell>
          <cell r="AJ2676">
            <v>0</v>
          </cell>
          <cell r="AK2676">
            <v>14199</v>
          </cell>
          <cell r="AL2676" t="str">
            <v>XS0587030957</v>
          </cell>
          <cell r="AM2676">
            <v>0</v>
          </cell>
          <cell r="AN2676">
            <v>4</v>
          </cell>
          <cell r="AO2676">
            <v>1000</v>
          </cell>
          <cell r="AP2676" t="str">
            <v>Россия</v>
          </cell>
          <cell r="AQ2676">
            <v>264322000</v>
          </cell>
          <cell r="AR2676" t="str">
            <v>0</v>
          </cell>
          <cell r="AS2676" t="str">
            <v>200000</v>
          </cell>
          <cell r="AT2676">
            <v>131</v>
          </cell>
          <cell r="AU2676">
            <v>0</v>
          </cell>
          <cell r="AV2676" t="str">
            <v>30E/360</v>
          </cell>
          <cell r="AW2676" t="str">
            <v>Ирландия</v>
          </cell>
          <cell r="AX2676" t="str">
            <v>VIP Finance Ireland Limited</v>
          </cell>
          <cell r="AY2676">
            <v>0</v>
          </cell>
          <cell r="AZ2676" t="str">
            <v/>
          </cell>
          <cell r="BA2676" t="str">
            <v>Фонды - 45%, банки - 32%, хедж-фонды - 16%, прочие - 7%</v>
          </cell>
          <cell r="BB2676">
            <v>0</v>
          </cell>
          <cell r="BC2676">
            <v>0</v>
          </cell>
          <cell r="BD2676" t="str">
            <v/>
          </cell>
          <cell r="BE2676">
            <v>0</v>
          </cell>
          <cell r="BF2676">
            <v>0</v>
          </cell>
          <cell r="BG2676" t="str">
            <v/>
          </cell>
          <cell r="BH2676">
            <v>0</v>
          </cell>
          <cell r="BI2676">
            <v>0</v>
          </cell>
          <cell r="BJ2676" t="str">
            <v>13.09.2018/30.05.2017/-</v>
          </cell>
          <cell r="BK2676" t="str">
            <v/>
          </cell>
          <cell r="BL2676" t="str">
            <v/>
          </cell>
          <cell r="BM2676" t="str">
            <v/>
          </cell>
          <cell r="BN2676" t="str">
            <v/>
          </cell>
          <cell r="BO2676" t="str">
            <v>Ba3/NR/-</v>
          </cell>
          <cell r="BP2676" t="str">
            <v>02.04.2015/03.02.2016/-</v>
          </cell>
          <cell r="BQ2676" t="str">
            <v/>
          </cell>
          <cell r="BR2676" t="str">
            <v/>
          </cell>
          <cell r="BS2676" t="str">
            <v/>
          </cell>
          <cell r="BT2676" t="str">
            <v/>
          </cell>
        </row>
        <row r="2677">
          <cell r="B2677">
            <v>7713076301</v>
          </cell>
          <cell r="C2677" t="str">
            <v>1027700166636</v>
          </cell>
          <cell r="D2677" t="str">
            <v>XS0643183220</v>
          </cell>
          <cell r="E2677" t="str">
            <v>BB+</v>
          </cell>
          <cell r="F2677" t="str">
            <v>Ba2</v>
          </cell>
          <cell r="G2677" t="str">
            <v>–</v>
          </cell>
          <cell r="H2677" t="str">
            <v>BB+</v>
          </cell>
          <cell r="I2677" t="str">
            <v>Ba2</v>
          </cell>
          <cell r="J2677" t="str">
            <v>BB+</v>
          </cell>
          <cell r="K2677" t="str">
            <v>Вымпелком, 7.5043% 1mar2022, USD</v>
          </cell>
          <cell r="L2677" t="str">
            <v>Связь и телекоммуникация</v>
          </cell>
          <cell r="M2677">
            <v>1500000000</v>
          </cell>
          <cell r="N2677" t="str">
            <v>USD</v>
          </cell>
          <cell r="O2677" t="str">
            <v>Еврооблигации</v>
          </cell>
          <cell r="P2677" t="str">
            <v>В обращении</v>
          </cell>
          <cell r="Q2677">
            <v>44621</v>
          </cell>
          <cell r="R2677" t="str">
            <v/>
          </cell>
          <cell r="S2677" t="str">
            <v>1000</v>
          </cell>
          <cell r="T2677" t="str">
            <v/>
          </cell>
          <cell r="U2677">
            <v>2</v>
          </cell>
          <cell r="V2677">
            <v>0</v>
          </cell>
          <cell r="W2677">
            <v>0</v>
          </cell>
          <cell r="X2677">
            <v>0</v>
          </cell>
          <cell r="Y2677">
            <v>0</v>
          </cell>
          <cell r="Z2677" t="str">
            <v/>
          </cell>
          <cell r="AA2677" t="str">
            <v>BNP Paribas, Barclays Capital, ING, Citigroup, HSBC, RBS</v>
          </cell>
          <cell r="AB2677" t="str">
            <v>Московская Биржа, Ирландская ФБ</v>
          </cell>
          <cell r="AC2677" t="str">
            <v>Ноты гарантированы ОАО "Вымпелком-Коммуникации"</v>
          </cell>
          <cell r="AD2677" t="str">
            <v>Публичное</v>
          </cell>
          <cell r="AE2677">
            <v>100</v>
          </cell>
          <cell r="AF2677">
            <v>7.5042999999999997</v>
          </cell>
          <cell r="AG2677">
            <v>0</v>
          </cell>
          <cell r="AH2677">
            <v>0</v>
          </cell>
          <cell r="AI2677">
            <v>40716</v>
          </cell>
          <cell r="AJ2677">
            <v>0</v>
          </cell>
          <cell r="AK2677">
            <v>17751</v>
          </cell>
          <cell r="AL2677" t="str">
            <v>XS0643183220</v>
          </cell>
          <cell r="AM2677">
            <v>0</v>
          </cell>
          <cell r="AN2677">
            <v>4</v>
          </cell>
          <cell r="AO2677">
            <v>1000</v>
          </cell>
          <cell r="AP2677" t="str">
            <v>Россия</v>
          </cell>
          <cell r="AQ2677">
            <v>628463000</v>
          </cell>
          <cell r="AR2677" t="str">
            <v>1000</v>
          </cell>
          <cell r="AS2677" t="str">
            <v>200000</v>
          </cell>
          <cell r="AT2677">
            <v>131</v>
          </cell>
          <cell r="AU2677">
            <v>0</v>
          </cell>
          <cell r="AV2677" t="str">
            <v>30E/360</v>
          </cell>
          <cell r="AW2677" t="str">
            <v>Россия</v>
          </cell>
          <cell r="AX2677" t="str">
            <v>VEON Holdings</v>
          </cell>
          <cell r="AY2677">
            <v>0</v>
          </cell>
          <cell r="AZ2677" t="str">
            <v/>
          </cell>
          <cell r="BA2677" t="str">
            <v/>
          </cell>
          <cell r="BB2677">
            <v>0</v>
          </cell>
          <cell r="BC2677">
            <v>0</v>
          </cell>
          <cell r="BD2677"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77">
            <v>0</v>
          </cell>
          <cell r="BF2677">
            <v>0</v>
          </cell>
          <cell r="BG2677" t="str">
            <v/>
          </cell>
          <cell r="BH2677">
            <v>0</v>
          </cell>
          <cell r="BI2677">
            <v>628463000</v>
          </cell>
          <cell r="BJ2677" t="str">
            <v>13.09.2018/30.05.2017/-</v>
          </cell>
          <cell r="BK2677" t="str">
            <v/>
          </cell>
          <cell r="BL2677" t="str">
            <v/>
          </cell>
          <cell r="BM2677" t="str">
            <v/>
          </cell>
          <cell r="BN2677" t="str">
            <v/>
          </cell>
          <cell r="BO2677" t="str">
            <v>Ba2/BB+/BB+</v>
          </cell>
          <cell r="BP2677" t="str">
            <v>30.05.2017/13.09.2018/05.07.2018</v>
          </cell>
          <cell r="BQ2677" t="str">
            <v/>
          </cell>
          <cell r="BR2677" t="str">
            <v/>
          </cell>
          <cell r="BS2677" t="str">
            <v/>
          </cell>
          <cell r="BT2677" t="str">
            <v/>
          </cell>
        </row>
        <row r="2678">
          <cell r="B2678">
            <v>7713076301</v>
          </cell>
          <cell r="C2678" t="str">
            <v>1027700166636</v>
          </cell>
          <cell r="D2678" t="str">
            <v>XS0587031096</v>
          </cell>
          <cell r="E2678" t="str">
            <v>BB+</v>
          </cell>
          <cell r="F2678" t="str">
            <v>Ba2</v>
          </cell>
          <cell r="G2678" t="str">
            <v>–</v>
          </cell>
          <cell r="H2678" t="str">
            <v>BB+</v>
          </cell>
          <cell r="I2678" t="str">
            <v>Ba2</v>
          </cell>
          <cell r="J2678" t="str">
            <v>BB+</v>
          </cell>
          <cell r="K2678" t="str">
            <v>Вымпелком, 7.748% 2feb2021, USD</v>
          </cell>
          <cell r="L2678" t="str">
            <v>Связь и телекоммуникация</v>
          </cell>
          <cell r="M2678">
            <v>1000000000</v>
          </cell>
          <cell r="N2678" t="str">
            <v>USD</v>
          </cell>
          <cell r="O2678" t="str">
            <v>Еврооблигации</v>
          </cell>
          <cell r="P2678" t="str">
            <v>В обращении</v>
          </cell>
          <cell r="Q2678">
            <v>44229</v>
          </cell>
          <cell r="R2678" t="str">
            <v/>
          </cell>
          <cell r="S2678" t="str">
            <v>1000</v>
          </cell>
          <cell r="T2678" t="str">
            <v/>
          </cell>
          <cell r="U2678">
            <v>2</v>
          </cell>
          <cell r="V2678">
            <v>0</v>
          </cell>
          <cell r="W2678">
            <v>0</v>
          </cell>
          <cell r="X2678">
            <v>0</v>
          </cell>
          <cell r="Y2678">
            <v>0</v>
          </cell>
          <cell r="Z2678" t="str">
            <v/>
          </cell>
          <cell r="AA2678" t="str">
            <v>Barclays Capital, BNP Paribas, Citigroup, RBS</v>
          </cell>
          <cell r="AB2678" t="str">
            <v>Московская Биржа, Ирландская ФБ, Берлинская биржа</v>
          </cell>
          <cell r="AC2678" t="str">
            <v>Размещение облигаций проводится в рамках подготовки группы VimpelCom к сделке по приобретению оператора Wind Telecom. Общая сумма облигационных размещений, запланированных под это приобретение, составляет $2.5 млрд.</v>
          </cell>
          <cell r="AD2678" t="str">
            <v/>
          </cell>
          <cell r="AE2678">
            <v>100</v>
          </cell>
          <cell r="AF2678">
            <v>7.7480000000000002</v>
          </cell>
          <cell r="AG2678">
            <v>0</v>
          </cell>
          <cell r="AH2678">
            <v>0</v>
          </cell>
          <cell r="AI2678">
            <v>40569</v>
          </cell>
          <cell r="AJ2678">
            <v>0</v>
          </cell>
          <cell r="AK2678">
            <v>14219</v>
          </cell>
          <cell r="AL2678" t="str">
            <v>XS0587031096</v>
          </cell>
          <cell r="AM2678">
            <v>0</v>
          </cell>
          <cell r="AN2678">
            <v>4</v>
          </cell>
          <cell r="AO2678">
            <v>1000</v>
          </cell>
          <cell r="AP2678" t="str">
            <v>Россия</v>
          </cell>
          <cell r="AQ2678">
            <v>376705000</v>
          </cell>
          <cell r="AR2678" t="str">
            <v>1000</v>
          </cell>
          <cell r="AS2678" t="str">
            <v>200000</v>
          </cell>
          <cell r="AT2678">
            <v>131</v>
          </cell>
          <cell r="AU2678">
            <v>0</v>
          </cell>
          <cell r="AV2678" t="str">
            <v>30E/360</v>
          </cell>
          <cell r="AW2678" t="str">
            <v>Ирландия</v>
          </cell>
          <cell r="AX2678" t="str">
            <v>VIP Finance Ireland Limited</v>
          </cell>
          <cell r="AY2678">
            <v>0</v>
          </cell>
          <cell r="AZ2678" t="str">
            <v/>
          </cell>
          <cell r="BA2678" t="str">
            <v>Фонды - 59%, банки - 21%, хедж-фонды - 15%, прочие - 5%</v>
          </cell>
          <cell r="BB2678">
            <v>0</v>
          </cell>
          <cell r="BC2678">
            <v>0</v>
          </cell>
          <cell r="BD2678" t="str">
            <v/>
          </cell>
          <cell r="BE2678">
            <v>0</v>
          </cell>
          <cell r="BF2678">
            <v>0</v>
          </cell>
          <cell r="BG2678" t="str">
            <v/>
          </cell>
          <cell r="BH2678">
            <v>0</v>
          </cell>
          <cell r="BI2678">
            <v>376705000</v>
          </cell>
          <cell r="BJ2678" t="str">
            <v>13.09.2018/30.05.2017/-</v>
          </cell>
          <cell r="BK2678" t="str">
            <v/>
          </cell>
          <cell r="BL2678" t="str">
            <v/>
          </cell>
          <cell r="BM2678" t="str">
            <v/>
          </cell>
          <cell r="BN2678" t="str">
            <v/>
          </cell>
          <cell r="BO2678" t="str">
            <v>Ba2/BB+/BB+</v>
          </cell>
          <cell r="BP2678" t="str">
            <v>30.05.2017/13.09.2018/05.07.2018</v>
          </cell>
          <cell r="BQ2678" t="str">
            <v/>
          </cell>
          <cell r="BR2678" t="str">
            <v/>
          </cell>
          <cell r="BS2678" t="str">
            <v/>
          </cell>
          <cell r="BT2678" t="str">
            <v/>
          </cell>
        </row>
        <row r="2679">
          <cell r="B2679">
            <v>7713076301</v>
          </cell>
          <cell r="C2679" t="str">
            <v>1027700166636</v>
          </cell>
          <cell r="D2679" t="str">
            <v>XS0212255763</v>
          </cell>
          <cell r="E2679" t="str">
            <v>BB+</v>
          </cell>
          <cell r="F2679" t="str">
            <v>Ba2</v>
          </cell>
          <cell r="G2679" t="str">
            <v>–</v>
          </cell>
          <cell r="H2679" t="str">
            <v>BB+</v>
          </cell>
          <cell r="I2679" t="str">
            <v>Ba2</v>
          </cell>
          <cell r="J2679" t="str">
            <v>-</v>
          </cell>
          <cell r="K2679" t="str">
            <v>Вымпелком, 8% 11feb2010, USD</v>
          </cell>
          <cell r="L2679" t="str">
            <v>Связь и телекоммуникация</v>
          </cell>
          <cell r="M2679">
            <v>300000000</v>
          </cell>
          <cell r="N2679" t="str">
            <v>USD</v>
          </cell>
          <cell r="O2679" t="str">
            <v>Еврооблигации</v>
          </cell>
          <cell r="P2679" t="str">
            <v>Погашена</v>
          </cell>
          <cell r="Q2679">
            <v>40220</v>
          </cell>
          <cell r="R2679" t="str">
            <v/>
          </cell>
          <cell r="S2679" t="str">
            <v>1000</v>
          </cell>
          <cell r="T2679" t="str">
            <v/>
          </cell>
          <cell r="U2679">
            <v>2</v>
          </cell>
          <cell r="V2679">
            <v>0</v>
          </cell>
          <cell r="W2679">
            <v>0</v>
          </cell>
          <cell r="X2679">
            <v>0</v>
          </cell>
          <cell r="Y2679">
            <v>0</v>
          </cell>
          <cell r="Z2679" t="str">
            <v/>
          </cell>
          <cell r="AA2679" t="str">
            <v>лид-менеджеры - UBS, JP Morgan</v>
          </cell>
          <cell r="AB2679" t="str">
            <v>Люксембургская ФБ</v>
          </cell>
          <cell r="AC2679" t="str">
            <v xml:space="preserve">Спред UST5+433bp
Рейтинг: B1/BB-/
Комиссия: 0.625 pct </v>
          </cell>
          <cell r="AD2679" t="str">
            <v/>
          </cell>
          <cell r="AE2679">
            <v>100</v>
          </cell>
          <cell r="AF2679">
            <v>0</v>
          </cell>
          <cell r="AG2679">
            <v>0</v>
          </cell>
          <cell r="AH2679">
            <v>38390</v>
          </cell>
          <cell r="AI2679">
            <v>38390</v>
          </cell>
          <cell r="AJ2679">
            <v>0</v>
          </cell>
          <cell r="AK2679">
            <v>2952</v>
          </cell>
          <cell r="AL2679">
            <v>0</v>
          </cell>
          <cell r="AM2679">
            <v>0</v>
          </cell>
          <cell r="AN2679">
            <v>4</v>
          </cell>
          <cell r="AO2679">
            <v>1000</v>
          </cell>
          <cell r="AP2679" t="str">
            <v>Россия</v>
          </cell>
          <cell r="AQ2679">
            <v>0</v>
          </cell>
          <cell r="AR2679" t="str">
            <v>0</v>
          </cell>
          <cell r="AS2679" t="str">
            <v>100000</v>
          </cell>
          <cell r="AT2679">
            <v>131</v>
          </cell>
          <cell r="AU2679">
            <v>0</v>
          </cell>
          <cell r="AV2679" t="str">
            <v>30/360 (30/360 ISDA)</v>
          </cell>
          <cell r="AW2679">
            <v>0</v>
          </cell>
          <cell r="AX2679">
            <v>0</v>
          </cell>
          <cell r="AY2679">
            <v>0</v>
          </cell>
          <cell r="AZ2679" t="str">
            <v/>
          </cell>
          <cell r="BA2679" t="str">
            <v/>
          </cell>
          <cell r="BB2679">
            <v>0</v>
          </cell>
          <cell r="BC2679">
            <v>0</v>
          </cell>
          <cell r="BD2679" t="str">
            <v/>
          </cell>
          <cell r="BE2679">
            <v>0</v>
          </cell>
          <cell r="BF2679">
            <v>0</v>
          </cell>
          <cell r="BG2679" t="str">
            <v/>
          </cell>
          <cell r="BH2679">
            <v>0</v>
          </cell>
          <cell r="BI2679">
            <v>0</v>
          </cell>
          <cell r="BJ2679" t="str">
            <v>13.09.2018/30.05.2017/-</v>
          </cell>
          <cell r="BK2679" t="str">
            <v/>
          </cell>
          <cell r="BL2679" t="str">
            <v/>
          </cell>
          <cell r="BM2679" t="str">
            <v/>
          </cell>
          <cell r="BN2679" t="str">
            <v/>
          </cell>
          <cell r="BO2679" t="str">
            <v>Ba2/BB+/-</v>
          </cell>
          <cell r="BP2679" t="str">
            <v>09.03.2007/20.08.2002/-</v>
          </cell>
          <cell r="BQ2679" t="str">
            <v/>
          </cell>
          <cell r="BR2679" t="str">
            <v/>
          </cell>
          <cell r="BS2679" t="str">
            <v/>
          </cell>
          <cell r="BT2679" t="str">
            <v/>
          </cell>
        </row>
        <row r="2680">
          <cell r="B2680">
            <v>7713076301</v>
          </cell>
          <cell r="C2680" t="str">
            <v>1027700166636</v>
          </cell>
          <cell r="D2680" t="str">
            <v>XS0253861834</v>
          </cell>
          <cell r="E2680" t="str">
            <v>BB+</v>
          </cell>
          <cell r="F2680" t="str">
            <v>Ba2</v>
          </cell>
          <cell r="G2680" t="str">
            <v>–</v>
          </cell>
          <cell r="H2680" t="str">
            <v>NR</v>
          </cell>
          <cell r="I2680" t="str">
            <v>Withdrawn</v>
          </cell>
          <cell r="J2680" t="str">
            <v>-</v>
          </cell>
          <cell r="K2680" t="str">
            <v>Вымпелком, 8.250% 23may2016, USD</v>
          </cell>
          <cell r="L2680" t="str">
            <v>Связь и телекоммуникация</v>
          </cell>
          <cell r="M2680">
            <v>600000000</v>
          </cell>
          <cell r="N2680" t="str">
            <v>USD</v>
          </cell>
          <cell r="O2680" t="str">
            <v>Еврооблигации</v>
          </cell>
          <cell r="P2680" t="str">
            <v>Погашена</v>
          </cell>
          <cell r="Q2680">
            <v>42513</v>
          </cell>
          <cell r="R2680" t="str">
            <v/>
          </cell>
          <cell r="S2680" t="str">
            <v>1000</v>
          </cell>
          <cell r="T2680" t="str">
            <v/>
          </cell>
          <cell r="U2680">
            <v>2</v>
          </cell>
          <cell r="V2680">
            <v>0</v>
          </cell>
          <cell r="W2680">
            <v>0</v>
          </cell>
          <cell r="X2680">
            <v>0</v>
          </cell>
          <cell r="Y2680">
            <v>0</v>
          </cell>
          <cell r="Z2680" t="str">
            <v/>
          </cell>
          <cell r="AA2680" t="str">
            <v>UBS</v>
          </cell>
          <cell r="AB2680" t="str">
            <v>Люксембургская ФБ, Берлинская биржа</v>
          </cell>
          <cell r="AC2680" t="str">
            <v>Объем: $600млн, включая 230 млн от обмена эмиссии с погашением в 2009 году (US90263MAB00)</v>
          </cell>
          <cell r="AD2680" t="str">
            <v/>
          </cell>
          <cell r="AE2680">
            <v>100</v>
          </cell>
          <cell r="AF2680">
            <v>8.25</v>
          </cell>
          <cell r="AG2680">
            <v>0</v>
          </cell>
          <cell r="AH2680">
            <v>0</v>
          </cell>
          <cell r="AI2680">
            <v>38842</v>
          </cell>
          <cell r="AJ2680">
            <v>0</v>
          </cell>
          <cell r="AK2680">
            <v>5798</v>
          </cell>
          <cell r="AL2680">
            <v>0</v>
          </cell>
          <cell r="AM2680">
            <v>0</v>
          </cell>
          <cell r="AN2680">
            <v>4</v>
          </cell>
          <cell r="AO2680">
            <v>1000</v>
          </cell>
          <cell r="AP2680" t="str">
            <v>Россия</v>
          </cell>
          <cell r="AQ2680">
            <v>265781000</v>
          </cell>
          <cell r="AR2680" t="str">
            <v>0</v>
          </cell>
          <cell r="AS2680" t="str">
            <v>100000</v>
          </cell>
          <cell r="AT2680">
            <v>131</v>
          </cell>
          <cell r="AU2680">
            <v>0</v>
          </cell>
          <cell r="AV2680" t="str">
            <v>30E/360</v>
          </cell>
          <cell r="AW2680" t="str">
            <v>Люксембург</v>
          </cell>
          <cell r="AX2680" t="str">
            <v>UBS (Luxembourg) S.A.</v>
          </cell>
          <cell r="AY2680">
            <v>0</v>
          </cell>
          <cell r="AZ2680" t="str">
            <v/>
          </cell>
          <cell r="BA2680" t="str">
            <v/>
          </cell>
          <cell r="BB2680">
            <v>0</v>
          </cell>
          <cell r="BC2680">
            <v>0</v>
          </cell>
          <cell r="BD2680" t="str">
            <v/>
          </cell>
          <cell r="BE2680">
            <v>0</v>
          </cell>
          <cell r="BF2680">
            <v>0</v>
          </cell>
          <cell r="BG2680" t="str">
            <v/>
          </cell>
          <cell r="BH2680">
            <v>0</v>
          </cell>
          <cell r="BI2680">
            <v>0</v>
          </cell>
          <cell r="BJ2680" t="str">
            <v>13.09.2018/30.05.2017/-</v>
          </cell>
          <cell r="BK2680" t="str">
            <v/>
          </cell>
          <cell r="BL2680" t="str">
            <v/>
          </cell>
          <cell r="BM2680" t="str">
            <v/>
          </cell>
          <cell r="BN2680" t="str">
            <v/>
          </cell>
          <cell r="BO2680" t="str">
            <v>Withdrawn/NR/-</v>
          </cell>
          <cell r="BP2680" t="str">
            <v>23.05.2016/24.05.2016/-</v>
          </cell>
          <cell r="BQ2680" t="str">
            <v/>
          </cell>
          <cell r="BR2680" t="str">
            <v/>
          </cell>
          <cell r="BS2680" t="str">
            <v/>
          </cell>
          <cell r="BT2680" t="str">
            <v/>
          </cell>
        </row>
        <row r="2681">
          <cell r="B2681">
            <v>7713076301</v>
          </cell>
          <cell r="C2681" t="str">
            <v>1027700166636</v>
          </cell>
          <cell r="D2681" t="str">
            <v>XS0203407894</v>
          </cell>
          <cell r="E2681" t="str">
            <v>BB+</v>
          </cell>
          <cell r="F2681" t="str">
            <v>Ba2</v>
          </cell>
          <cell r="G2681" t="str">
            <v>–</v>
          </cell>
          <cell r="H2681" t="str">
            <v>BB</v>
          </cell>
          <cell r="I2681" t="str">
            <v>Ba2</v>
          </cell>
          <cell r="J2681" t="str">
            <v>-</v>
          </cell>
          <cell r="K2681" t="str">
            <v>Вымпелком, 8.375% 22oct2011, USD</v>
          </cell>
          <cell r="L2681" t="str">
            <v>Связь и телекоммуникация</v>
          </cell>
          <cell r="M2681">
            <v>300000000</v>
          </cell>
          <cell r="N2681" t="str">
            <v>USD</v>
          </cell>
          <cell r="O2681" t="str">
            <v>Еврооблигации</v>
          </cell>
          <cell r="P2681" t="str">
            <v>Погашена</v>
          </cell>
          <cell r="Q2681">
            <v>40838</v>
          </cell>
          <cell r="R2681" t="str">
            <v/>
          </cell>
          <cell r="S2681" t="str">
            <v>1000</v>
          </cell>
          <cell r="T2681" t="str">
            <v/>
          </cell>
          <cell r="U2681">
            <v>2</v>
          </cell>
          <cell r="V2681">
            <v>0</v>
          </cell>
          <cell r="W2681">
            <v>0</v>
          </cell>
          <cell r="X2681">
            <v>0</v>
          </cell>
          <cell r="Y2681">
            <v>0</v>
          </cell>
          <cell r="Z2681" t="str">
            <v/>
          </cell>
          <cell r="AA2681" t="str">
            <v>Лид-менеджерами размещения выступили инвестиционные банки J.P. Morgan и UBS.</v>
          </cell>
          <cell r="AB2681" t="str">
            <v>Люксембургская ФБ</v>
          </cell>
          <cell r="AC2681" t="str">
            <v>Книга составила 2 млрд, участвовало 197 счетов
Спред UST+463.7 bps
Рейтинг: B1/BB-/ 
22.10.2009 г. еврооблигации на сумму $115.24 млн были выкуплены по оферте по цене 106.625% от номинала</v>
          </cell>
          <cell r="AD2681" t="str">
            <v/>
          </cell>
          <cell r="AE2681">
            <v>100</v>
          </cell>
          <cell r="AF2681">
            <v>0</v>
          </cell>
          <cell r="AG2681">
            <v>0</v>
          </cell>
          <cell r="AH2681">
            <v>38273</v>
          </cell>
          <cell r="AI2681">
            <v>38282</v>
          </cell>
          <cell r="AJ2681">
            <v>0</v>
          </cell>
          <cell r="AK2681">
            <v>2745</v>
          </cell>
          <cell r="AL2681">
            <v>0</v>
          </cell>
          <cell r="AM2681">
            <v>0</v>
          </cell>
          <cell r="AN2681">
            <v>4</v>
          </cell>
          <cell r="AO2681">
            <v>1000</v>
          </cell>
          <cell r="AP2681" t="str">
            <v>Россия</v>
          </cell>
          <cell r="AQ2681">
            <v>184760000</v>
          </cell>
          <cell r="AR2681" t="str">
            <v>0</v>
          </cell>
          <cell r="AS2681" t="str">
            <v>100000</v>
          </cell>
          <cell r="AT2681">
            <v>131</v>
          </cell>
          <cell r="AU2681">
            <v>0</v>
          </cell>
          <cell r="AV2681" t="str">
            <v>30/360 (30/360 ISDA)</v>
          </cell>
          <cell r="AW2681" t="str">
            <v>Люксембург</v>
          </cell>
          <cell r="AX2681" t="str">
            <v>UBS (Luxembourg) S.A.</v>
          </cell>
          <cell r="AY2681">
            <v>0</v>
          </cell>
          <cell r="AZ2681" t="str">
            <v/>
          </cell>
          <cell r="BA2681" t="str">
            <v>66% of the issue went to Asset Managers; 20% - to Banks; 8% - to Private Banks and 15% - to Insurance Companies</v>
          </cell>
          <cell r="BB2681">
            <v>0</v>
          </cell>
          <cell r="BC2681">
            <v>0</v>
          </cell>
          <cell r="BD2681" t="str">
            <v/>
          </cell>
          <cell r="BE2681">
            <v>0</v>
          </cell>
          <cell r="BF2681">
            <v>0</v>
          </cell>
          <cell r="BG2681" t="str">
            <v/>
          </cell>
          <cell r="BH2681">
            <v>0</v>
          </cell>
          <cell r="BI2681">
            <v>0</v>
          </cell>
          <cell r="BJ2681" t="str">
            <v>13.09.2018/30.05.2017/-</v>
          </cell>
          <cell r="BK2681" t="str">
            <v/>
          </cell>
          <cell r="BL2681" t="str">
            <v/>
          </cell>
          <cell r="BM2681" t="str">
            <v/>
          </cell>
          <cell r="BN2681" t="str">
            <v/>
          </cell>
          <cell r="BO2681" t="str">
            <v>Ba2/BB/-</v>
          </cell>
          <cell r="BP2681" t="str">
            <v>09.03.2007/20.04.2011/-</v>
          </cell>
          <cell r="BQ2681" t="str">
            <v/>
          </cell>
          <cell r="BR2681" t="str">
            <v/>
          </cell>
          <cell r="BS2681" t="str">
            <v/>
          </cell>
          <cell r="BT2681" t="str">
            <v/>
          </cell>
        </row>
        <row r="2682">
          <cell r="B2682">
            <v>7713076301</v>
          </cell>
          <cell r="C2682" t="str">
            <v>1027700166636</v>
          </cell>
          <cell r="D2682" t="str">
            <v>XS0361041550</v>
          </cell>
          <cell r="E2682" t="str">
            <v>BB+</v>
          </cell>
          <cell r="F2682" t="str">
            <v>Ba2</v>
          </cell>
          <cell r="G2682" t="str">
            <v>–</v>
          </cell>
          <cell r="H2682" t="str">
            <v>BB</v>
          </cell>
          <cell r="I2682" t="str">
            <v>Withdrawn</v>
          </cell>
          <cell r="J2682" t="str">
            <v>-</v>
          </cell>
          <cell r="K2682" t="str">
            <v>Вымпелком, 8.375% 30apr2013, USD</v>
          </cell>
          <cell r="L2682" t="str">
            <v>Связь и телекоммуникация</v>
          </cell>
          <cell r="M2682">
            <v>1000000000</v>
          </cell>
          <cell r="N2682" t="str">
            <v>USD</v>
          </cell>
          <cell r="O2682" t="str">
            <v>Еврооблигации</v>
          </cell>
          <cell r="P2682" t="str">
            <v>Погашена</v>
          </cell>
          <cell r="Q2682">
            <v>41394</v>
          </cell>
          <cell r="R2682" t="str">
            <v/>
          </cell>
          <cell r="S2682" t="str">
            <v>1000</v>
          </cell>
          <cell r="T2682" t="str">
            <v/>
          </cell>
          <cell r="U2682">
            <v>2</v>
          </cell>
          <cell r="V2682">
            <v>0</v>
          </cell>
          <cell r="W2682">
            <v>0</v>
          </cell>
          <cell r="X2682">
            <v>0</v>
          </cell>
          <cell r="Y2682">
            <v>0</v>
          </cell>
          <cell r="Z2682" t="str">
            <v/>
          </cell>
          <cell r="AA2682" t="str">
            <v>ABN AMRO, Barclays Capital, BNP PARIBAS, CALYON, Citi, HSBC, ING Wholesale Banking, UBS Investment Bank</v>
          </cell>
          <cell r="AB2682" t="str">
            <v>Ирландская ФБ, Берлинская биржа</v>
          </cell>
          <cell r="AC2682" t="str">
            <v>21/09/2009 - 09/10/2009 эмитентом выкуплено с рынка $199,353,000 по цене 104.75% в рамках оферты.</v>
          </cell>
          <cell r="AD2682" t="str">
            <v/>
          </cell>
          <cell r="AE2682">
            <v>100</v>
          </cell>
          <cell r="AF2682">
            <v>8.375</v>
          </cell>
          <cell r="AG2682">
            <v>0</v>
          </cell>
          <cell r="AH2682">
            <v>0</v>
          </cell>
          <cell r="AI2682">
            <v>39562</v>
          </cell>
          <cell r="AJ2682">
            <v>0</v>
          </cell>
          <cell r="AK2682">
            <v>9196</v>
          </cell>
          <cell r="AL2682">
            <v>0</v>
          </cell>
          <cell r="AM2682">
            <v>0</v>
          </cell>
          <cell r="AN2682">
            <v>4</v>
          </cell>
          <cell r="AO2682">
            <v>1000</v>
          </cell>
          <cell r="AP2682" t="str">
            <v>Россия</v>
          </cell>
          <cell r="AQ2682">
            <v>800650000</v>
          </cell>
          <cell r="AR2682" t="str">
            <v>0</v>
          </cell>
          <cell r="AS2682" t="str">
            <v>100000</v>
          </cell>
          <cell r="AT2682">
            <v>131</v>
          </cell>
          <cell r="AU2682">
            <v>0</v>
          </cell>
          <cell r="AV2682" t="str">
            <v>30/360 (30/360 ISDA)</v>
          </cell>
          <cell r="AW2682" t="str">
            <v>Ирландия</v>
          </cell>
          <cell r="AX2682" t="str">
            <v>VIP Finance Ireland Limited</v>
          </cell>
          <cell r="AY2682">
            <v>0</v>
          </cell>
          <cell r="AZ2682" t="str">
            <v/>
          </cell>
          <cell r="BA2682" t="str">
            <v/>
          </cell>
          <cell r="BB2682">
            <v>0</v>
          </cell>
          <cell r="BC2682">
            <v>0</v>
          </cell>
          <cell r="BD2682" t="str">
            <v/>
          </cell>
          <cell r="BE2682">
            <v>0</v>
          </cell>
          <cell r="BF2682">
            <v>0</v>
          </cell>
          <cell r="BG2682" t="str">
            <v/>
          </cell>
          <cell r="BH2682">
            <v>0</v>
          </cell>
          <cell r="BI2682">
            <v>0</v>
          </cell>
          <cell r="BJ2682" t="str">
            <v>13.09.2018/30.05.2017/-</v>
          </cell>
          <cell r="BK2682" t="str">
            <v/>
          </cell>
          <cell r="BL2682" t="str">
            <v/>
          </cell>
          <cell r="BM2682" t="str">
            <v/>
          </cell>
          <cell r="BN2682" t="str">
            <v/>
          </cell>
          <cell r="BO2682" t="str">
            <v>Withdrawn/BB/-</v>
          </cell>
          <cell r="BP2682" t="str">
            <v>30.04.2013/20.04.2011/-</v>
          </cell>
          <cell r="BQ2682" t="str">
            <v/>
          </cell>
          <cell r="BR2682" t="str">
            <v/>
          </cell>
          <cell r="BS2682" t="str">
            <v/>
          </cell>
          <cell r="BT2682" t="str">
            <v/>
          </cell>
        </row>
        <row r="2683">
          <cell r="B2683">
            <v>7713076301</v>
          </cell>
          <cell r="C2683" t="str">
            <v>1027700166636</v>
          </cell>
          <cell r="D2683" t="str">
            <v>XS0889402029</v>
          </cell>
          <cell r="E2683" t="str">
            <v>BB+</v>
          </cell>
          <cell r="F2683" t="str">
            <v>Ba2</v>
          </cell>
          <cell r="G2683" t="str">
            <v>–</v>
          </cell>
          <cell r="H2683" t="str">
            <v>NR</v>
          </cell>
          <cell r="I2683" t="str">
            <v>Withdrawn</v>
          </cell>
          <cell r="J2683" t="str">
            <v>NR</v>
          </cell>
          <cell r="K2683" t="str">
            <v>Вымпелком, 9.00% 13feb2018, RUR</v>
          </cell>
          <cell r="L2683" t="str">
            <v>Связь и телекоммуникация</v>
          </cell>
          <cell r="M2683">
            <v>12000000000</v>
          </cell>
          <cell r="N2683" t="str">
            <v>RUB</v>
          </cell>
          <cell r="O2683" t="str">
            <v>Еврооблигации</v>
          </cell>
          <cell r="P2683" t="str">
            <v>Погашена</v>
          </cell>
          <cell r="Q2683">
            <v>43144</v>
          </cell>
          <cell r="R2683" t="str">
            <v/>
          </cell>
          <cell r="S2683" t="str">
            <v>1000</v>
          </cell>
          <cell r="T2683" t="str">
            <v/>
          </cell>
          <cell r="U2683">
            <v>2</v>
          </cell>
          <cell r="V2683">
            <v>0</v>
          </cell>
          <cell r="W2683">
            <v>0</v>
          </cell>
          <cell r="X2683">
            <v>0</v>
          </cell>
          <cell r="Y2683">
            <v>0</v>
          </cell>
          <cell r="Z2683" t="str">
            <v/>
          </cell>
          <cell r="AA2683" t="str">
            <v>Организатор: Barclays, Citigroup, ING Wholesale Banking Лондон, RBS
Юридический консультант эмитента: Akin Gump Strauss Hauer &amp; Feld LLP, Loyens &amp; Loeff, ПрайсвотерхаусКуперс
Юридический консультант организаторов: СКАДДЕН, АРПС, СЛЕЙТ, МААР И ФЛОМ ЛЛП
Платежный агент: BNY Mellon (London branch)
Трасти: BNY Mellon Corporate Trustee Services</v>
          </cell>
          <cell r="AB2683" t="str">
            <v>Московская Биржа, Ирландская ФБ</v>
          </cell>
          <cell r="AC2683" t="str">
            <v>Senior Unsecured, 144A/Reg S</v>
          </cell>
          <cell r="AD2683" t="str">
            <v>Публичное</v>
          </cell>
          <cell r="AE2683">
            <v>100</v>
          </cell>
          <cell r="AF2683">
            <v>5.95</v>
          </cell>
          <cell r="AG2683">
            <v>0</v>
          </cell>
          <cell r="AH2683">
            <v>0</v>
          </cell>
          <cell r="AI2683">
            <v>41311</v>
          </cell>
          <cell r="AJ2683">
            <v>0</v>
          </cell>
          <cell r="AK2683">
            <v>34833</v>
          </cell>
          <cell r="AL2683" t="str">
            <v>XS0889402029</v>
          </cell>
          <cell r="AM2683">
            <v>0</v>
          </cell>
          <cell r="AN2683">
            <v>4</v>
          </cell>
          <cell r="AO2683">
            <v>1000</v>
          </cell>
          <cell r="AP2683" t="str">
            <v>Россия</v>
          </cell>
          <cell r="AQ2683">
            <v>0</v>
          </cell>
          <cell r="AR2683" t="str">
            <v>1000</v>
          </cell>
          <cell r="AS2683" t="str">
            <v>5000000</v>
          </cell>
          <cell r="AT2683">
            <v>131</v>
          </cell>
          <cell r="AU2683">
            <v>0</v>
          </cell>
          <cell r="AV2683" t="str">
            <v>30E/360</v>
          </cell>
          <cell r="AW2683" t="str">
            <v>Россия</v>
          </cell>
          <cell r="AX2683" t="str">
            <v>VEON Holdings</v>
          </cell>
          <cell r="AY2683">
            <v>0</v>
          </cell>
          <cell r="AZ2683" t="str">
            <v/>
          </cell>
          <cell r="BA2683" t="str">
            <v/>
          </cell>
          <cell r="BB2683">
            <v>0</v>
          </cell>
          <cell r="BC2683">
            <v>0</v>
          </cell>
          <cell r="BD2683" t="str">
            <v/>
          </cell>
          <cell r="BE2683">
            <v>0</v>
          </cell>
          <cell r="BF2683">
            <v>0</v>
          </cell>
          <cell r="BG2683" t="str">
            <v/>
          </cell>
          <cell r="BH2683">
            <v>0</v>
          </cell>
          <cell r="BI2683">
            <v>0</v>
          </cell>
          <cell r="BJ2683" t="str">
            <v>13.09.2018/30.05.2017/-</v>
          </cell>
          <cell r="BK2683" t="str">
            <v/>
          </cell>
          <cell r="BL2683" t="str">
            <v/>
          </cell>
          <cell r="BM2683" t="str">
            <v/>
          </cell>
          <cell r="BN2683" t="str">
            <v/>
          </cell>
          <cell r="BO2683" t="str">
            <v>Withdrawn/NR/-</v>
          </cell>
          <cell r="BP2683" t="str">
            <v>13.02.2018/14.02.2018/-</v>
          </cell>
          <cell r="BQ2683" t="str">
            <v/>
          </cell>
          <cell r="BR2683" t="str">
            <v/>
          </cell>
          <cell r="BS2683" t="str">
            <v/>
          </cell>
          <cell r="BT2683" t="str">
            <v/>
          </cell>
        </row>
        <row r="2684">
          <cell r="B2684">
            <v>7713076301</v>
          </cell>
          <cell r="C2684" t="str">
            <v>1027700166636</v>
          </cell>
          <cell r="D2684" t="str">
            <v>XS0361041808</v>
          </cell>
          <cell r="E2684" t="str">
            <v>BB+</v>
          </cell>
          <cell r="F2684" t="str">
            <v>Ba2</v>
          </cell>
          <cell r="G2684" t="str">
            <v>–</v>
          </cell>
          <cell r="H2684" t="str">
            <v>NR</v>
          </cell>
          <cell r="I2684" t="str">
            <v>Withdrawn</v>
          </cell>
          <cell r="J2684" t="str">
            <v>NR</v>
          </cell>
          <cell r="K2684" t="str">
            <v>Вымпелком, 9.125% 30apr2018, USD</v>
          </cell>
          <cell r="L2684" t="str">
            <v>Связь и телекоммуникация</v>
          </cell>
          <cell r="M2684">
            <v>1000000000</v>
          </cell>
          <cell r="N2684" t="str">
            <v>USD</v>
          </cell>
          <cell r="O2684" t="str">
            <v>Еврооблигации</v>
          </cell>
          <cell r="P2684" t="str">
            <v>Погашена</v>
          </cell>
          <cell r="Q2684">
            <v>43220</v>
          </cell>
          <cell r="R2684" t="str">
            <v/>
          </cell>
          <cell r="S2684" t="str">
            <v>1000</v>
          </cell>
          <cell r="T2684" t="str">
            <v/>
          </cell>
          <cell r="U2684">
            <v>2</v>
          </cell>
          <cell r="V2684">
            <v>0</v>
          </cell>
          <cell r="W2684">
            <v>0</v>
          </cell>
          <cell r="X2684">
            <v>0</v>
          </cell>
          <cell r="Y2684">
            <v>0</v>
          </cell>
          <cell r="Z2684" t="str">
            <v/>
          </cell>
          <cell r="AA2684" t="str">
            <v>Организатор: RBS, Citigroup, UBS, BNP Paribas, Barclays, Calyon, HSBC, ING Wholesale Banking Лондон
Платежный агент: BNY Mellon (London branch)
Трасти: BNY Mellon Corporate Trustee Services</v>
          </cell>
          <cell r="AB2684" t="str">
            <v>Московская Биржа, Ирландская ФБ, Берлинская биржа</v>
          </cell>
          <cell r="AC2684" t="str">
            <v/>
          </cell>
          <cell r="AD2684" t="str">
            <v/>
          </cell>
          <cell r="AE2684">
            <v>100</v>
          </cell>
          <cell r="AF2684">
            <v>9.125</v>
          </cell>
          <cell r="AG2684">
            <v>0</v>
          </cell>
          <cell r="AH2684">
            <v>0</v>
          </cell>
          <cell r="AI2684">
            <v>39562</v>
          </cell>
          <cell r="AJ2684">
            <v>0</v>
          </cell>
          <cell r="AK2684">
            <v>9192</v>
          </cell>
          <cell r="AL2684" t="str">
            <v>XS0361041808</v>
          </cell>
          <cell r="AM2684">
            <v>0</v>
          </cell>
          <cell r="AN2684">
            <v>4</v>
          </cell>
          <cell r="AO2684">
            <v>1000</v>
          </cell>
          <cell r="AP2684" t="str">
            <v>Россия</v>
          </cell>
          <cell r="AQ2684">
            <v>165918000</v>
          </cell>
          <cell r="AR2684" t="str">
            <v>1000</v>
          </cell>
          <cell r="AS2684" t="str">
            <v>100000</v>
          </cell>
          <cell r="AT2684">
            <v>131</v>
          </cell>
          <cell r="AU2684">
            <v>0</v>
          </cell>
          <cell r="AV2684" t="str">
            <v>30E/360</v>
          </cell>
          <cell r="AW2684" t="str">
            <v>Ирландия</v>
          </cell>
          <cell r="AX2684" t="str">
            <v>VIP Finance Ireland Limited</v>
          </cell>
          <cell r="AY2684">
            <v>0</v>
          </cell>
          <cell r="AZ2684" t="str">
            <v/>
          </cell>
          <cell r="BA2684" t="str">
            <v/>
          </cell>
          <cell r="BB2684">
            <v>0</v>
          </cell>
          <cell r="BC2684">
            <v>0</v>
          </cell>
          <cell r="BD2684" t="str">
            <v/>
          </cell>
          <cell r="BE2684">
            <v>0</v>
          </cell>
          <cell r="BF2684">
            <v>0</v>
          </cell>
          <cell r="BG2684" t="str">
            <v/>
          </cell>
          <cell r="BH2684">
            <v>0</v>
          </cell>
          <cell r="BI2684">
            <v>0</v>
          </cell>
          <cell r="BJ2684" t="str">
            <v>13.09.2018/30.05.2017/-</v>
          </cell>
          <cell r="BK2684" t="str">
            <v/>
          </cell>
          <cell r="BL2684" t="str">
            <v/>
          </cell>
          <cell r="BM2684" t="str">
            <v/>
          </cell>
          <cell r="BN2684" t="str">
            <v/>
          </cell>
          <cell r="BO2684" t="str">
            <v>Withdrawn/NR/NR</v>
          </cell>
          <cell r="BP2684" t="str">
            <v>30.04.2018/01.05.2018/30.04.2018</v>
          </cell>
          <cell r="BQ2684" t="str">
            <v/>
          </cell>
          <cell r="BR2684" t="str">
            <v/>
          </cell>
          <cell r="BS2684" t="str">
            <v/>
          </cell>
          <cell r="BT2684" t="str">
            <v/>
          </cell>
        </row>
        <row r="2685">
          <cell r="B2685">
            <v>7713076301</v>
          </cell>
          <cell r="C2685" t="str">
            <v>1027700166636</v>
          </cell>
          <cell r="D2685" t="str">
            <v>XS0643683971</v>
          </cell>
          <cell r="E2685" t="str">
            <v>BB+</v>
          </cell>
          <cell r="F2685" t="str">
            <v>Ba2</v>
          </cell>
          <cell r="G2685" t="str">
            <v>–</v>
          </cell>
          <cell r="H2685">
            <v>0</v>
          </cell>
          <cell r="I2685" t="str">
            <v>Withdrawn</v>
          </cell>
          <cell r="J2685" t="str">
            <v>-</v>
          </cell>
          <cell r="K2685" t="str">
            <v>Вымпелком, FRN 29jun2014, USD</v>
          </cell>
          <cell r="L2685" t="str">
            <v>Связь и телекоммуникация</v>
          </cell>
          <cell r="M2685">
            <v>200000000</v>
          </cell>
          <cell r="N2685" t="str">
            <v>USD</v>
          </cell>
          <cell r="O2685" t="str">
            <v>Еврооблигации</v>
          </cell>
          <cell r="P2685" t="str">
            <v>Погашена</v>
          </cell>
          <cell r="Q2685">
            <v>41819</v>
          </cell>
          <cell r="R2685" t="str">
            <v/>
          </cell>
          <cell r="S2685" t="str">
            <v>1000</v>
          </cell>
          <cell r="T2685" t="str">
            <v/>
          </cell>
          <cell r="U2685">
            <v>4</v>
          </cell>
          <cell r="V2685">
            <v>1</v>
          </cell>
          <cell r="W2685" t="str">
            <v>3m LIBOR</v>
          </cell>
          <cell r="X2685">
            <v>4</v>
          </cell>
          <cell r="Y2685">
            <v>0</v>
          </cell>
          <cell r="Z2685" t="str">
            <v/>
          </cell>
          <cell r="AA2685" t="str">
            <v>BNP Paribas, Barclays Capital, ING, Citigroup, HSBC, RBS</v>
          </cell>
          <cell r="AB2685" t="str">
            <v>Ирландская ФБ</v>
          </cell>
          <cell r="AC2685" t="str">
            <v>Транш с плавающей ставкой размещен по инициативе инвесторов.  Ноты гарантированы ОАО "Вымпелком-Коммуникации"</v>
          </cell>
          <cell r="AD2685" t="str">
            <v>Публичное</v>
          </cell>
          <cell r="AE2685">
            <v>100</v>
          </cell>
          <cell r="AF2685">
            <v>0</v>
          </cell>
          <cell r="AG2685">
            <v>0</v>
          </cell>
          <cell r="AH2685">
            <v>0</v>
          </cell>
          <cell r="AI2685">
            <v>40716</v>
          </cell>
          <cell r="AJ2685">
            <v>0</v>
          </cell>
          <cell r="AK2685">
            <v>17747</v>
          </cell>
          <cell r="AL2685">
            <v>0</v>
          </cell>
          <cell r="AM2685">
            <v>0</v>
          </cell>
          <cell r="AN2685">
            <v>4</v>
          </cell>
          <cell r="AO2685">
            <v>1000</v>
          </cell>
          <cell r="AP2685" t="str">
            <v>Россия</v>
          </cell>
          <cell r="AQ2685">
            <v>0</v>
          </cell>
          <cell r="AR2685" t="str">
            <v>0</v>
          </cell>
          <cell r="AS2685" t="str">
            <v>200000</v>
          </cell>
          <cell r="AT2685">
            <v>131</v>
          </cell>
          <cell r="AU2685">
            <v>0</v>
          </cell>
          <cell r="AV2685" t="str">
            <v>Actual/360</v>
          </cell>
          <cell r="AW2685" t="str">
            <v>Россия</v>
          </cell>
          <cell r="AX2685" t="str">
            <v>VEON Holdings</v>
          </cell>
          <cell r="AY2685">
            <v>0</v>
          </cell>
          <cell r="AZ2685" t="str">
            <v/>
          </cell>
          <cell r="BA2685" t="str">
            <v/>
          </cell>
          <cell r="BB2685">
            <v>0</v>
          </cell>
          <cell r="BC2685">
            <v>0</v>
          </cell>
          <cell r="BD2685" t="str">
            <v>Привлеченные средства компания планирует направить на рефинансирование кредитной линии от ряда западных банков на 2,5 миллиарда долларов, которая была привлечена для покупки активов Wind Telecom.</v>
          </cell>
          <cell r="BE2685">
            <v>0</v>
          </cell>
          <cell r="BF2685">
            <v>0</v>
          </cell>
          <cell r="BG2685" t="str">
            <v/>
          </cell>
          <cell r="BH2685">
            <v>0</v>
          </cell>
          <cell r="BI2685">
            <v>0</v>
          </cell>
          <cell r="BJ2685" t="str">
            <v>13.09.2018/30.05.2017/-</v>
          </cell>
          <cell r="BK2685" t="str">
            <v/>
          </cell>
          <cell r="BL2685" t="str">
            <v/>
          </cell>
          <cell r="BM2685" t="str">
            <v/>
          </cell>
          <cell r="BN2685" t="str">
            <v/>
          </cell>
          <cell r="BO2685" t="str">
            <v>Withdrawn/-/-</v>
          </cell>
          <cell r="BP2685" t="str">
            <v>29.06.2014/-/-</v>
          </cell>
          <cell r="BQ2685" t="str">
            <v/>
          </cell>
          <cell r="BR2685" t="str">
            <v/>
          </cell>
          <cell r="BS2685" t="str">
            <v/>
          </cell>
          <cell r="BT2685" t="str">
            <v/>
          </cell>
        </row>
        <row r="2686">
          <cell r="B2686">
            <v>7713076301</v>
          </cell>
          <cell r="C2686" t="str">
            <v>1027700166636</v>
          </cell>
          <cell r="D2686" t="str">
            <v/>
          </cell>
          <cell r="E2686" t="str">
            <v>BB+</v>
          </cell>
          <cell r="F2686" t="str">
            <v>Ba2</v>
          </cell>
          <cell r="G2686" t="str">
            <v>–</v>
          </cell>
          <cell r="H2686">
            <v>0</v>
          </cell>
          <cell r="I2686">
            <v>0</v>
          </cell>
          <cell r="J2686">
            <v>0</v>
          </cell>
          <cell r="K2686" t="str">
            <v>Вымпелком, БО-01</v>
          </cell>
          <cell r="L2686" t="str">
            <v>Связь и телекоммуникация</v>
          </cell>
          <cell r="M2686">
            <v>10000000000</v>
          </cell>
          <cell r="N2686" t="str">
            <v>RUB</v>
          </cell>
          <cell r="O2686" t="str">
            <v>Облигации</v>
          </cell>
          <cell r="P2686" t="str">
            <v>Планируется</v>
          </cell>
          <cell r="Q2686">
            <v>0</v>
          </cell>
          <cell r="R2686" t="str">
            <v>4B02-01-00027-A</v>
          </cell>
          <cell r="S2686" t="str">
            <v>1000</v>
          </cell>
          <cell r="T2686" t="str">
            <v/>
          </cell>
          <cell r="U2686">
            <v>0</v>
          </cell>
          <cell r="V2686">
            <v>0</v>
          </cell>
          <cell r="W2686">
            <v>0</v>
          </cell>
          <cell r="X2686">
            <v>0</v>
          </cell>
          <cell r="Y2686">
            <v>0</v>
          </cell>
          <cell r="Z2686" t="str">
            <v>в соответствии с эмиссионными документами</v>
          </cell>
          <cell r="AA2686" t="str">
            <v>Организаторы: Sberbank CIB, Райффайзенбанк, Альфа-Банк</v>
          </cell>
          <cell r="AB2686" t="str">
            <v/>
          </cell>
          <cell r="AC2686" t="str">
            <v>Срок обращения - 10 лет</v>
          </cell>
          <cell r="AD2686" t="str">
            <v>Публичное</v>
          </cell>
          <cell r="AE2686">
            <v>100</v>
          </cell>
          <cell r="AF2686">
            <v>0</v>
          </cell>
          <cell r="AG2686">
            <v>41528</v>
          </cell>
          <cell r="AH2686">
            <v>0</v>
          </cell>
          <cell r="AI2686">
            <v>0</v>
          </cell>
          <cell r="AJ2686">
            <v>0</v>
          </cell>
          <cell r="AK2686">
            <v>43919</v>
          </cell>
          <cell r="AL2686">
            <v>0</v>
          </cell>
          <cell r="AM2686">
            <v>0</v>
          </cell>
          <cell r="AN2686">
            <v>4</v>
          </cell>
          <cell r="AO2686">
            <v>0</v>
          </cell>
          <cell r="AP2686" t="str">
            <v>Россия</v>
          </cell>
          <cell r="AQ2686">
            <v>0</v>
          </cell>
          <cell r="AR2686" t="str">
            <v>1000</v>
          </cell>
          <cell r="AS2686">
            <v>0</v>
          </cell>
          <cell r="AT2686">
            <v>131</v>
          </cell>
          <cell r="AU2686">
            <v>0</v>
          </cell>
          <cell r="AV2686" t="str">
            <v>Actual/365 (Actual/365F)</v>
          </cell>
          <cell r="AW2686">
            <v>0</v>
          </cell>
          <cell r="AX2686">
            <v>0</v>
          </cell>
          <cell r="AY2686">
            <v>0</v>
          </cell>
          <cell r="AZ2686" t="str">
            <v/>
          </cell>
          <cell r="BA2686" t="str">
            <v/>
          </cell>
          <cell r="BB2686">
            <v>0</v>
          </cell>
          <cell r="BC2686">
            <v>0</v>
          </cell>
          <cell r="BD2686" t="str">
            <v/>
          </cell>
          <cell r="BE2686">
            <v>0</v>
          </cell>
          <cell r="BF2686">
            <v>0</v>
          </cell>
          <cell r="BG2686" t="str">
            <v/>
          </cell>
          <cell r="BH2686">
            <v>0</v>
          </cell>
          <cell r="BI2686">
            <v>0</v>
          </cell>
          <cell r="BJ2686" t="str">
            <v>13.09.2018/30.05.2017/-</v>
          </cell>
          <cell r="BK2686" t="str">
            <v/>
          </cell>
          <cell r="BL2686" t="str">
            <v/>
          </cell>
          <cell r="BM2686" t="str">
            <v/>
          </cell>
          <cell r="BN2686" t="str">
            <v/>
          </cell>
          <cell r="BO2686">
            <v>0</v>
          </cell>
          <cell r="BP2686">
            <v>0</v>
          </cell>
          <cell r="BQ2686" t="str">
            <v/>
          </cell>
          <cell r="BR2686" t="str">
            <v/>
          </cell>
          <cell r="BS2686" t="str">
            <v/>
          </cell>
          <cell r="BT2686" t="str">
            <v/>
          </cell>
        </row>
        <row r="2687">
          <cell r="B2687">
            <v>7713076301</v>
          </cell>
          <cell r="C2687" t="str">
            <v>1027700166636</v>
          </cell>
          <cell r="D2687" t="str">
            <v>RU000A0JVUN2</v>
          </cell>
          <cell r="E2687" t="str">
            <v>BB+</v>
          </cell>
          <cell r="F2687" t="str">
            <v>Ba2</v>
          </cell>
          <cell r="G2687" t="str">
            <v>–</v>
          </cell>
          <cell r="H2687">
            <v>0</v>
          </cell>
          <cell r="I2687">
            <v>0</v>
          </cell>
          <cell r="J2687">
            <v>0</v>
          </cell>
          <cell r="K2687" t="str">
            <v>Вымпелком, БО-02</v>
          </cell>
          <cell r="L2687" t="str">
            <v>Связь и телекоммуникация</v>
          </cell>
          <cell r="M2687">
            <v>10000000000</v>
          </cell>
          <cell r="N2687" t="str">
            <v>RUB</v>
          </cell>
          <cell r="O2687" t="str">
            <v>Облигации</v>
          </cell>
          <cell r="P2687" t="str">
            <v>В обращении</v>
          </cell>
          <cell r="Q2687">
            <v>45933</v>
          </cell>
          <cell r="R2687" t="str">
            <v>4B02-02-00027-A</v>
          </cell>
          <cell r="S2687" t="str">
            <v>1000</v>
          </cell>
          <cell r="T2687" t="str">
            <v/>
          </cell>
          <cell r="U2687">
            <v>2</v>
          </cell>
          <cell r="V2687">
            <v>0</v>
          </cell>
          <cell r="W2687">
            <v>0</v>
          </cell>
          <cell r="X2687">
            <v>0</v>
          </cell>
          <cell r="Y2687">
            <v>0</v>
          </cell>
          <cell r="Z2687" t="str">
            <v/>
          </cell>
          <cell r="AA2687" t="str">
            <v>Организатор: Райффайзенбанк, Sberbank CIB, Альфа-Банк</v>
          </cell>
          <cell r="AB2687" t="str">
            <v>Московская Биржа (Третий уровень)</v>
          </cell>
          <cell r="AC2687" t="str">
            <v/>
          </cell>
          <cell r="AD2687" t="str">
            <v>Публичное</v>
          </cell>
          <cell r="AE2687">
            <v>100</v>
          </cell>
          <cell r="AF2687">
            <v>12.26</v>
          </cell>
          <cell r="AG2687">
            <v>41528</v>
          </cell>
          <cell r="AH2687">
            <v>42293</v>
          </cell>
          <cell r="AI2687">
            <v>42293</v>
          </cell>
          <cell r="AJ2687">
            <v>42293</v>
          </cell>
          <cell r="AK2687">
            <v>43921</v>
          </cell>
          <cell r="AL2687" t="str">
            <v>RU000A0JVUN2</v>
          </cell>
          <cell r="AM2687">
            <v>44118</v>
          </cell>
          <cell r="AN2687">
            <v>4</v>
          </cell>
          <cell r="AO2687">
            <v>0</v>
          </cell>
          <cell r="AP2687" t="str">
            <v>Россия</v>
          </cell>
          <cell r="AQ2687">
            <v>0</v>
          </cell>
          <cell r="AR2687" t="str">
            <v>1000</v>
          </cell>
          <cell r="AS2687">
            <v>0</v>
          </cell>
          <cell r="AT2687">
            <v>131</v>
          </cell>
          <cell r="AU2687">
            <v>0</v>
          </cell>
          <cell r="AV2687" t="str">
            <v>Actual/365 (Actual/365F)</v>
          </cell>
          <cell r="AW2687">
            <v>0</v>
          </cell>
          <cell r="AX2687">
            <v>0</v>
          </cell>
          <cell r="AY2687">
            <v>0</v>
          </cell>
          <cell r="AZ2687" t="str">
            <v/>
          </cell>
          <cell r="BA2687" t="str">
            <v/>
          </cell>
          <cell r="BB2687">
            <v>0</v>
          </cell>
          <cell r="BC2687">
            <v>0</v>
          </cell>
          <cell r="BD2687" t="str">
            <v/>
          </cell>
          <cell r="BE2687">
            <v>0</v>
          </cell>
          <cell r="BF2687">
            <v>0</v>
          </cell>
          <cell r="BG2687" t="str">
            <v/>
          </cell>
          <cell r="BH2687">
            <v>0</v>
          </cell>
          <cell r="BI2687">
            <v>10000000000</v>
          </cell>
          <cell r="BJ2687" t="str">
            <v>13.09.2018/30.05.2017/-</v>
          </cell>
          <cell r="BK2687" t="str">
            <v/>
          </cell>
          <cell r="BL2687" t="str">
            <v/>
          </cell>
          <cell r="BM2687" t="str">
            <v/>
          </cell>
          <cell r="BN2687" t="str">
            <v/>
          </cell>
          <cell r="BO2687">
            <v>0</v>
          </cell>
          <cell r="BP2687">
            <v>0</v>
          </cell>
          <cell r="BQ2687" t="str">
            <v/>
          </cell>
          <cell r="BR2687" t="str">
            <v/>
          </cell>
          <cell r="BS2687" t="str">
            <v/>
          </cell>
          <cell r="BT2687" t="str">
            <v/>
          </cell>
        </row>
        <row r="2688">
          <cell r="B2688">
            <v>7713076301</v>
          </cell>
          <cell r="C2688" t="str">
            <v>1027700166636</v>
          </cell>
          <cell r="D2688" t="str">
            <v>RU000A0JVUP7</v>
          </cell>
          <cell r="E2688" t="str">
            <v>BB+</v>
          </cell>
          <cell r="F2688" t="str">
            <v>Ba2</v>
          </cell>
          <cell r="G2688" t="str">
            <v>–</v>
          </cell>
          <cell r="H2688">
            <v>0</v>
          </cell>
          <cell r="I2688">
            <v>0</v>
          </cell>
          <cell r="J2688">
            <v>0</v>
          </cell>
          <cell r="K2688" t="str">
            <v>Вымпелком, БО-03</v>
          </cell>
          <cell r="L2688" t="str">
            <v>Связь и телекоммуникация</v>
          </cell>
          <cell r="M2688">
            <v>15000000000</v>
          </cell>
          <cell r="N2688" t="str">
            <v>RUB</v>
          </cell>
          <cell r="O2688" t="str">
            <v>Облигации</v>
          </cell>
          <cell r="P2688" t="str">
            <v>В обращении</v>
          </cell>
          <cell r="Q2688">
            <v>45933</v>
          </cell>
          <cell r="R2688" t="str">
            <v>4B02-03-00027-A</v>
          </cell>
          <cell r="S2688" t="str">
            <v>1000</v>
          </cell>
          <cell r="T2688" t="str">
            <v/>
          </cell>
          <cell r="U2688">
            <v>2</v>
          </cell>
          <cell r="V2688">
            <v>0</v>
          </cell>
          <cell r="W2688">
            <v>0</v>
          </cell>
          <cell r="X2688">
            <v>0</v>
          </cell>
          <cell r="Y2688">
            <v>0</v>
          </cell>
          <cell r="Z2688" t="str">
            <v/>
          </cell>
          <cell r="AA2688" t="str">
            <v>Организаторы: Sberbank CIB, Райффайзенбанк, Альфа-Банк</v>
          </cell>
          <cell r="AB2688" t="str">
            <v>Московская Биржа (Третий уровень)</v>
          </cell>
          <cell r="AC2688" t="str">
            <v/>
          </cell>
          <cell r="AD2688" t="str">
            <v>Публичное</v>
          </cell>
          <cell r="AE2688">
            <v>100</v>
          </cell>
          <cell r="AF2688">
            <v>12.26</v>
          </cell>
          <cell r="AG2688">
            <v>41528</v>
          </cell>
          <cell r="AH2688">
            <v>42293</v>
          </cell>
          <cell r="AI2688">
            <v>42293</v>
          </cell>
          <cell r="AJ2688">
            <v>42293</v>
          </cell>
          <cell r="AK2688">
            <v>43923</v>
          </cell>
          <cell r="AL2688" t="str">
            <v>RU000A0JVUP7</v>
          </cell>
          <cell r="AM2688">
            <v>44118</v>
          </cell>
          <cell r="AN2688">
            <v>4</v>
          </cell>
          <cell r="AO2688">
            <v>0</v>
          </cell>
          <cell r="AP2688" t="str">
            <v>Россия</v>
          </cell>
          <cell r="AQ2688">
            <v>0</v>
          </cell>
          <cell r="AR2688" t="str">
            <v>1000</v>
          </cell>
          <cell r="AS2688">
            <v>0</v>
          </cell>
          <cell r="AT2688">
            <v>131</v>
          </cell>
          <cell r="AU2688">
            <v>0</v>
          </cell>
          <cell r="AV2688" t="str">
            <v>Actual/365 (Actual/365F)</v>
          </cell>
          <cell r="AW2688">
            <v>0</v>
          </cell>
          <cell r="AX2688">
            <v>0</v>
          </cell>
          <cell r="AY2688">
            <v>0</v>
          </cell>
          <cell r="AZ2688" t="str">
            <v/>
          </cell>
          <cell r="BA2688" t="str">
            <v/>
          </cell>
          <cell r="BB2688">
            <v>0</v>
          </cell>
          <cell r="BC2688">
            <v>0</v>
          </cell>
          <cell r="BD2688" t="str">
            <v/>
          </cell>
          <cell r="BE2688">
            <v>0</v>
          </cell>
          <cell r="BF2688">
            <v>0</v>
          </cell>
          <cell r="BG2688" t="str">
            <v/>
          </cell>
          <cell r="BH2688">
            <v>0</v>
          </cell>
          <cell r="BI2688">
            <v>15000000000</v>
          </cell>
          <cell r="BJ2688" t="str">
            <v>13.09.2018/30.05.2017/-</v>
          </cell>
          <cell r="BK2688" t="str">
            <v/>
          </cell>
          <cell r="BL2688" t="str">
            <v/>
          </cell>
          <cell r="BM2688" t="str">
            <v/>
          </cell>
          <cell r="BN2688" t="str">
            <v/>
          </cell>
          <cell r="BO2688">
            <v>0</v>
          </cell>
          <cell r="BP2688">
            <v>0</v>
          </cell>
          <cell r="BQ2688" t="str">
            <v/>
          </cell>
          <cell r="BR2688" t="str">
            <v/>
          </cell>
          <cell r="BS2688" t="str">
            <v/>
          </cell>
          <cell r="BT2688" t="str">
            <v/>
          </cell>
        </row>
        <row r="2689">
          <cell r="B2689">
            <v>7713076301</v>
          </cell>
          <cell r="C2689" t="str">
            <v>1027700166636</v>
          </cell>
          <cell r="D2689" t="str">
            <v/>
          </cell>
          <cell r="E2689" t="str">
            <v>BB+</v>
          </cell>
          <cell r="F2689" t="str">
            <v>Ba2</v>
          </cell>
          <cell r="G2689" t="str">
            <v>–</v>
          </cell>
          <cell r="H2689">
            <v>0</v>
          </cell>
          <cell r="I2689">
            <v>0</v>
          </cell>
          <cell r="J2689">
            <v>0</v>
          </cell>
          <cell r="K2689" t="str">
            <v>Вымпелком, БО-04</v>
          </cell>
          <cell r="L2689" t="str">
            <v>Связь и телекоммуникация</v>
          </cell>
          <cell r="M2689">
            <v>15000000000</v>
          </cell>
          <cell r="N2689" t="str">
            <v>RUB</v>
          </cell>
          <cell r="O2689" t="str">
            <v>Облигации</v>
          </cell>
          <cell r="P2689" t="str">
            <v>Планируется</v>
          </cell>
          <cell r="Q2689">
            <v>0</v>
          </cell>
          <cell r="R2689" t="str">
            <v>4B02-04-00027-A</v>
          </cell>
          <cell r="S2689" t="str">
            <v>1000</v>
          </cell>
          <cell r="T2689" t="str">
            <v/>
          </cell>
          <cell r="U2689">
            <v>0</v>
          </cell>
          <cell r="V2689">
            <v>0</v>
          </cell>
          <cell r="W2689">
            <v>0</v>
          </cell>
          <cell r="X2689">
            <v>0</v>
          </cell>
          <cell r="Y2689">
            <v>0</v>
          </cell>
          <cell r="Z2689" t="str">
            <v>в соответствии с эмиссионными документами</v>
          </cell>
          <cell r="AA2689" t="str">
            <v>Организаторы: Sberbank CIB, Райффайзенбанк, Альфа-Банк</v>
          </cell>
          <cell r="AB2689" t="str">
            <v/>
          </cell>
          <cell r="AC2689" t="str">
            <v>Срок обращения - 10 лет</v>
          </cell>
          <cell r="AD2689" t="str">
            <v>Публичное</v>
          </cell>
          <cell r="AE2689">
            <v>100</v>
          </cell>
          <cell r="AF2689">
            <v>0</v>
          </cell>
          <cell r="AG2689">
            <v>41528</v>
          </cell>
          <cell r="AH2689">
            <v>0</v>
          </cell>
          <cell r="AI2689">
            <v>0</v>
          </cell>
          <cell r="AJ2689">
            <v>0</v>
          </cell>
          <cell r="AK2689">
            <v>43925</v>
          </cell>
          <cell r="AL2689">
            <v>0</v>
          </cell>
          <cell r="AM2689">
            <v>0</v>
          </cell>
          <cell r="AN2689">
            <v>4</v>
          </cell>
          <cell r="AO2689">
            <v>0</v>
          </cell>
          <cell r="AP2689" t="str">
            <v>Россия</v>
          </cell>
          <cell r="AQ2689">
            <v>0</v>
          </cell>
          <cell r="AR2689" t="str">
            <v>1000</v>
          </cell>
          <cell r="AS2689">
            <v>0</v>
          </cell>
          <cell r="AT2689">
            <v>131</v>
          </cell>
          <cell r="AU2689">
            <v>0</v>
          </cell>
          <cell r="AV2689" t="str">
            <v>Actual/365 (Actual/365F)</v>
          </cell>
          <cell r="AW2689">
            <v>0</v>
          </cell>
          <cell r="AX2689">
            <v>0</v>
          </cell>
          <cell r="AY2689">
            <v>0</v>
          </cell>
          <cell r="AZ2689" t="str">
            <v/>
          </cell>
          <cell r="BA2689" t="str">
            <v/>
          </cell>
          <cell r="BB2689">
            <v>0</v>
          </cell>
          <cell r="BC2689">
            <v>0</v>
          </cell>
          <cell r="BD2689" t="str">
            <v/>
          </cell>
          <cell r="BE2689">
            <v>0</v>
          </cell>
          <cell r="BF2689">
            <v>0</v>
          </cell>
          <cell r="BG2689" t="str">
            <v/>
          </cell>
          <cell r="BH2689">
            <v>0</v>
          </cell>
          <cell r="BI2689">
            <v>0</v>
          </cell>
          <cell r="BJ2689" t="str">
            <v>13.09.2018/30.05.2017/-</v>
          </cell>
          <cell r="BK2689" t="str">
            <v/>
          </cell>
          <cell r="BL2689" t="str">
            <v/>
          </cell>
          <cell r="BM2689" t="str">
            <v/>
          </cell>
          <cell r="BN2689" t="str">
            <v/>
          </cell>
          <cell r="BO2689">
            <v>0</v>
          </cell>
          <cell r="BP2689">
            <v>0</v>
          </cell>
          <cell r="BQ2689" t="str">
            <v/>
          </cell>
          <cell r="BR2689" t="str">
            <v/>
          </cell>
          <cell r="BS2689" t="str">
            <v/>
          </cell>
          <cell r="BT2689" t="str">
            <v/>
          </cell>
        </row>
        <row r="2690">
          <cell r="B2690" t="str">
            <v/>
          </cell>
          <cell r="C2690">
            <v>0</v>
          </cell>
          <cell r="D2690" t="str">
            <v>RU0005258770</v>
          </cell>
          <cell r="E2690">
            <v>0</v>
          </cell>
          <cell r="F2690">
            <v>0</v>
          </cell>
          <cell r="G2690">
            <v>0</v>
          </cell>
          <cell r="H2690">
            <v>0</v>
          </cell>
          <cell r="I2690">
            <v>0</v>
          </cell>
          <cell r="J2690">
            <v>0</v>
          </cell>
          <cell r="K2690" t="str">
            <v>Вымпелком Финанс, 01</v>
          </cell>
          <cell r="L2690" t="str">
            <v>Связь и телекоммуникация</v>
          </cell>
          <cell r="M2690">
            <v>3000000000</v>
          </cell>
          <cell r="N2690" t="str">
            <v>RUB</v>
          </cell>
          <cell r="O2690" t="str">
            <v>Облигации</v>
          </cell>
          <cell r="P2690" t="str">
            <v>Погашена</v>
          </cell>
          <cell r="Q2690">
            <v>38853</v>
          </cell>
          <cell r="R2690" t="str">
            <v>4-01-36025-R</v>
          </cell>
          <cell r="S2690" t="str">
            <v>1000</v>
          </cell>
          <cell r="T2690" t="str">
            <v/>
          </cell>
          <cell r="U2690">
            <v>2</v>
          </cell>
          <cell r="V2690">
            <v>0</v>
          </cell>
          <cell r="W2690">
            <v>0</v>
          </cell>
          <cell r="X2690">
            <v>0</v>
          </cell>
          <cell r="Y2690">
            <v>0</v>
          </cell>
          <cell r="Z2690" t="str">
            <v>1 оферта – 18 мая 2004 года по цене 100% от номинала</v>
          </cell>
          <cell r="AA2690" t="str">
            <v>Организатор - Райффайзенбанк. Со-андеррайтер - ИК Тройка Диалог. Со-организаторы - Альфа-Банк, Банк Зенит, Банк Союз, ПСБ СПБ, ИК Тройка Диалог, Внешторгбанк</v>
          </cell>
          <cell r="AB2690" t="str">
            <v>Московская Биржа</v>
          </cell>
          <cell r="AC2690" t="str">
            <v>Аукцион по ставке купонаПоручительство ОАО «Вымпелком-Регион»</v>
          </cell>
          <cell r="AD2690" t="str">
            <v>Публичное</v>
          </cell>
          <cell r="AE2690">
            <v>0</v>
          </cell>
          <cell r="AF2690">
            <v>0</v>
          </cell>
          <cell r="AG2690">
            <v>37729</v>
          </cell>
          <cell r="AH2690">
            <v>37761</v>
          </cell>
          <cell r="AI2690">
            <v>37761</v>
          </cell>
          <cell r="AJ2690">
            <v>37761</v>
          </cell>
          <cell r="AK2690">
            <v>568</v>
          </cell>
          <cell r="AL2690" t="str">
            <v/>
          </cell>
          <cell r="AM2690">
            <v>0</v>
          </cell>
          <cell r="AN2690">
            <v>4</v>
          </cell>
          <cell r="AO2690">
            <v>0</v>
          </cell>
          <cell r="AP2690" t="str">
            <v>Россия</v>
          </cell>
          <cell r="AQ2690">
            <v>0</v>
          </cell>
          <cell r="AR2690" t="str">
            <v>0</v>
          </cell>
          <cell r="AS2690">
            <v>0</v>
          </cell>
          <cell r="AT2690">
            <v>234</v>
          </cell>
          <cell r="AU2690">
            <v>0</v>
          </cell>
          <cell r="AV2690" t="str">
            <v>Actual/365 (Actual/365F)</v>
          </cell>
          <cell r="AW2690">
            <v>0</v>
          </cell>
          <cell r="AX2690">
            <v>0</v>
          </cell>
          <cell r="AY2690">
            <v>0</v>
          </cell>
          <cell r="AZ2690" t="str">
            <v/>
          </cell>
          <cell r="BA2690" t="str">
            <v/>
          </cell>
          <cell r="BB2690">
            <v>0</v>
          </cell>
          <cell r="BC2690">
            <v>0</v>
          </cell>
          <cell r="BD2690" t="str">
            <v/>
          </cell>
          <cell r="BE2690">
            <v>0</v>
          </cell>
          <cell r="BF2690">
            <v>0</v>
          </cell>
          <cell r="BG2690" t="str">
            <v/>
          </cell>
          <cell r="BH2690">
            <v>0</v>
          </cell>
          <cell r="BI2690">
            <v>0</v>
          </cell>
          <cell r="BJ2690" t="str">
            <v>-/-/-</v>
          </cell>
          <cell r="BK2690" t="str">
            <v/>
          </cell>
          <cell r="BL2690" t="str">
            <v/>
          </cell>
          <cell r="BM2690" t="str">
            <v/>
          </cell>
          <cell r="BN2690" t="str">
            <v/>
          </cell>
          <cell r="BO2690">
            <v>0</v>
          </cell>
          <cell r="BP2690">
            <v>0</v>
          </cell>
          <cell r="BQ2690" t="str">
            <v/>
          </cell>
          <cell r="BR2690" t="str">
            <v/>
          </cell>
          <cell r="BS2690" t="str">
            <v/>
          </cell>
          <cell r="BT2690" t="str">
            <v/>
          </cell>
        </row>
        <row r="2691">
          <cell r="B2691">
            <v>7713614158</v>
          </cell>
          <cell r="C2691" t="str">
            <v>5077746341272</v>
          </cell>
          <cell r="D2691" t="str">
            <v>RU000A0JPX45</v>
          </cell>
          <cell r="E2691">
            <v>0</v>
          </cell>
          <cell r="F2691">
            <v>0</v>
          </cell>
          <cell r="G2691">
            <v>0</v>
          </cell>
          <cell r="H2691" t="str">
            <v>B-</v>
          </cell>
          <cell r="I2691" t="str">
            <v>Ba2</v>
          </cell>
          <cell r="J2691" t="str">
            <v>-</v>
          </cell>
          <cell r="K2691" t="str">
            <v>ВымпелКом-Инвест, 01</v>
          </cell>
          <cell r="L2691" t="str">
            <v>Связь и телекоммуникация</v>
          </cell>
          <cell r="M2691">
            <v>10000000000</v>
          </cell>
          <cell r="N2691" t="str">
            <v>RUB</v>
          </cell>
          <cell r="O2691" t="str">
            <v>Облигации</v>
          </cell>
          <cell r="P2691" t="str">
            <v>Погашена</v>
          </cell>
          <cell r="Q2691">
            <v>41474</v>
          </cell>
          <cell r="R2691" t="str">
            <v>4-01-36281-R</v>
          </cell>
          <cell r="S2691" t="str">
            <v>1000</v>
          </cell>
          <cell r="T2691" t="str">
            <v/>
          </cell>
          <cell r="U2691">
            <v>2</v>
          </cell>
          <cell r="V2691">
            <v>0</v>
          </cell>
          <cell r="W2691">
            <v>0</v>
          </cell>
          <cell r="X2691">
            <v>0</v>
          </cell>
          <cell r="Y2691">
            <v>0</v>
          </cell>
          <cell r="Z2691" t="str">
            <v>в соответствии с эмиссионными документами по номиналу</v>
          </cell>
          <cell r="AA2691" t="str">
            <v>Организаторы: Райффайзенбанк и Тройка Диалог. Соорганизаторы: Дрезднер Банк, Дойче Банк, БСЖВ, ИНГ БАНК (ЕВРАЗИЯ), ИК КапиталЪ, БК РЕГИОН, Уралсиб. Андеррайтеры: Коммерцбанк (Евразия), Банк Российский Кредит, Стандарт Банк, Транскапиталбанк, ЮниКредит. Соандеррайтеры: АБСОЛЮТ БАНК, Эйч-эс-би-си Банк (РР), АК БАРС Банк, Банк Москвы, БПФ, Банк Санкт-Петербург, Королевский Банк Шотландии, Промсвязьбанк, ИК Ренессанс Капитал, Инвестиционный банк ТРАСТ.</v>
          </cell>
          <cell r="AB2691" t="str">
            <v>Московская Биржа (Б), RTS Board</v>
          </cell>
          <cell r="AC2691" t="str">
            <v>Поручительство - ВымпелКом</v>
          </cell>
          <cell r="AD2691" t="str">
            <v>Публичное</v>
          </cell>
          <cell r="AE2691">
            <v>100</v>
          </cell>
          <cell r="AF2691">
            <v>0</v>
          </cell>
          <cell r="AG2691">
            <v>39317</v>
          </cell>
          <cell r="AH2691">
            <v>39654</v>
          </cell>
          <cell r="AI2691">
            <v>39654</v>
          </cell>
          <cell r="AJ2691">
            <v>39682</v>
          </cell>
          <cell r="AK2691">
            <v>7944</v>
          </cell>
          <cell r="AL2691" t="str">
            <v>RU000A0JPX45</v>
          </cell>
          <cell r="AM2691">
            <v>0</v>
          </cell>
          <cell r="AN2691">
            <v>4</v>
          </cell>
          <cell r="AO2691">
            <v>0</v>
          </cell>
          <cell r="AP2691" t="str">
            <v>Россия</v>
          </cell>
          <cell r="AQ2691">
            <v>0</v>
          </cell>
          <cell r="AR2691" t="str">
            <v>0</v>
          </cell>
          <cell r="AS2691">
            <v>0</v>
          </cell>
          <cell r="AT2691">
            <v>5700</v>
          </cell>
          <cell r="AU2691">
            <v>0</v>
          </cell>
          <cell r="AV2691" t="str">
            <v>Actual/365 (Actual/365F)</v>
          </cell>
          <cell r="AW2691">
            <v>0</v>
          </cell>
          <cell r="AX2691">
            <v>0</v>
          </cell>
          <cell r="AY2691">
            <v>0</v>
          </cell>
          <cell r="AZ2691" t="str">
            <v/>
          </cell>
          <cell r="BA2691" t="str">
            <v/>
          </cell>
          <cell r="BB2691">
            <v>0</v>
          </cell>
          <cell r="BC2691">
            <v>0</v>
          </cell>
          <cell r="BD2691" t="str">
            <v/>
          </cell>
          <cell r="BE2691">
            <v>0</v>
          </cell>
          <cell r="BF2691">
            <v>0</v>
          </cell>
          <cell r="BG2691" t="str">
            <v/>
          </cell>
          <cell r="BH2691">
            <v>0</v>
          </cell>
          <cell r="BI2691">
            <v>0</v>
          </cell>
          <cell r="BJ2691" t="str">
            <v>-/-/-</v>
          </cell>
          <cell r="BK2691" t="str">
            <v/>
          </cell>
          <cell r="BL2691" t="str">
            <v/>
          </cell>
          <cell r="BM2691" t="str">
            <v/>
          </cell>
          <cell r="BN2691" t="str">
            <v/>
          </cell>
          <cell r="BO2691" t="str">
            <v>-/B-/-</v>
          </cell>
          <cell r="BP2691" t="str">
            <v>-/20.04.2011/-</v>
          </cell>
          <cell r="BQ2691" t="str">
            <v/>
          </cell>
          <cell r="BR2691" t="str">
            <v/>
          </cell>
          <cell r="BS2691" t="str">
            <v/>
          </cell>
          <cell r="BT2691" t="str">
            <v/>
          </cell>
        </row>
        <row r="2692">
          <cell r="B2692">
            <v>7713614158</v>
          </cell>
          <cell r="C2692" t="str">
            <v>5077746341272</v>
          </cell>
          <cell r="D2692" t="str">
            <v/>
          </cell>
          <cell r="E2692">
            <v>0</v>
          </cell>
          <cell r="F2692">
            <v>0</v>
          </cell>
          <cell r="G2692">
            <v>0</v>
          </cell>
          <cell r="H2692">
            <v>0</v>
          </cell>
          <cell r="I2692">
            <v>0</v>
          </cell>
          <cell r="J2692">
            <v>0</v>
          </cell>
          <cell r="K2692" t="str">
            <v>ВымпелКом-Инвест, 02</v>
          </cell>
          <cell r="L2692" t="str">
            <v>Связь и телекоммуникация</v>
          </cell>
          <cell r="M2692">
            <v>5000000000</v>
          </cell>
          <cell r="N2692" t="str">
            <v>RUB</v>
          </cell>
          <cell r="O2692" t="str">
            <v>Облигации</v>
          </cell>
          <cell r="P2692" t="str">
            <v>Аннулирована</v>
          </cell>
          <cell r="Q2692">
            <v>0</v>
          </cell>
          <cell r="R2692" t="str">
            <v>4-02-36281-R</v>
          </cell>
          <cell r="S2692" t="str">
            <v>1000</v>
          </cell>
          <cell r="T2692" t="str">
            <v/>
          </cell>
          <cell r="U2692">
            <v>2</v>
          </cell>
          <cell r="V2692">
            <v>0</v>
          </cell>
          <cell r="W2692">
            <v>0</v>
          </cell>
          <cell r="X2692">
            <v>0</v>
          </cell>
          <cell r="Y2692">
            <v>0</v>
          </cell>
          <cell r="Z2692" t="str">
            <v>в соответствии с эмиссионными документами по номиналу</v>
          </cell>
          <cell r="AA2692" t="str">
            <v>Организаторы: Райффайзенбанк и Тройка Диалог</v>
          </cell>
          <cell r="AB2692" t="str">
            <v>Московская Биржа</v>
          </cell>
          <cell r="AC2692" t="str">
            <v>Аннулирована в связи с неразмещением. Поручительство - ВымпелКом</v>
          </cell>
          <cell r="AD2692" t="str">
            <v>Публичное</v>
          </cell>
          <cell r="AE2692">
            <v>100</v>
          </cell>
          <cell r="AF2692">
            <v>0</v>
          </cell>
          <cell r="AG2692">
            <v>39317</v>
          </cell>
          <cell r="AH2692">
            <v>0</v>
          </cell>
          <cell r="AI2692">
            <v>0</v>
          </cell>
          <cell r="AJ2692">
            <v>0</v>
          </cell>
          <cell r="AK2692">
            <v>7945</v>
          </cell>
          <cell r="AL2692" t="str">
            <v/>
          </cell>
          <cell r="AM2692">
            <v>0</v>
          </cell>
          <cell r="AN2692">
            <v>4</v>
          </cell>
          <cell r="AO2692">
            <v>0</v>
          </cell>
          <cell r="AP2692" t="str">
            <v>Россия</v>
          </cell>
          <cell r="AQ2692">
            <v>0</v>
          </cell>
          <cell r="AR2692" t="str">
            <v>1000</v>
          </cell>
          <cell r="AS2692">
            <v>0</v>
          </cell>
          <cell r="AT2692">
            <v>5700</v>
          </cell>
          <cell r="AU2692">
            <v>0</v>
          </cell>
          <cell r="AV2692">
            <v>0</v>
          </cell>
          <cell r="AW2692">
            <v>0</v>
          </cell>
          <cell r="AX2692">
            <v>0</v>
          </cell>
          <cell r="AY2692">
            <v>0</v>
          </cell>
          <cell r="AZ2692" t="str">
            <v/>
          </cell>
          <cell r="BA2692" t="str">
            <v/>
          </cell>
          <cell r="BB2692">
            <v>0</v>
          </cell>
          <cell r="BC2692">
            <v>0</v>
          </cell>
          <cell r="BD2692" t="str">
            <v/>
          </cell>
          <cell r="BE2692">
            <v>0</v>
          </cell>
          <cell r="BF2692">
            <v>0</v>
          </cell>
          <cell r="BG2692" t="str">
            <v/>
          </cell>
          <cell r="BH2692">
            <v>0</v>
          </cell>
          <cell r="BI2692">
            <v>0</v>
          </cell>
          <cell r="BJ2692" t="str">
            <v>-/-/-</v>
          </cell>
          <cell r="BK2692" t="str">
            <v/>
          </cell>
          <cell r="BL2692" t="str">
            <v/>
          </cell>
          <cell r="BM2692" t="str">
            <v/>
          </cell>
          <cell r="BN2692" t="str">
            <v/>
          </cell>
          <cell r="BO2692">
            <v>0</v>
          </cell>
          <cell r="BP2692">
            <v>0</v>
          </cell>
          <cell r="BQ2692" t="str">
            <v/>
          </cell>
          <cell r="BR2692" t="str">
            <v/>
          </cell>
          <cell r="BS2692" t="str">
            <v/>
          </cell>
          <cell r="BT2692" t="str">
            <v/>
          </cell>
        </row>
        <row r="2693">
          <cell r="B2693">
            <v>7713614158</v>
          </cell>
          <cell r="C2693" t="str">
            <v>5077746341272</v>
          </cell>
          <cell r="D2693" t="str">
            <v>RU000A0JQ7N8</v>
          </cell>
          <cell r="E2693">
            <v>0</v>
          </cell>
          <cell r="F2693">
            <v>0</v>
          </cell>
          <cell r="G2693">
            <v>0</v>
          </cell>
          <cell r="H2693" t="str">
            <v>BB</v>
          </cell>
          <cell r="I2693" t="str">
            <v>Ba2</v>
          </cell>
          <cell r="J2693" t="str">
            <v>-</v>
          </cell>
          <cell r="K2693" t="str">
            <v>ВымпелКом-Инвест, 03</v>
          </cell>
          <cell r="L2693" t="str">
            <v>Связь и телекоммуникация</v>
          </cell>
          <cell r="M2693">
            <v>10000000000</v>
          </cell>
          <cell r="N2693" t="str">
            <v>RUB</v>
          </cell>
          <cell r="O2693" t="str">
            <v>Облигации</v>
          </cell>
          <cell r="P2693" t="str">
            <v>Погашена</v>
          </cell>
          <cell r="Q2693">
            <v>41828</v>
          </cell>
          <cell r="R2693" t="str">
            <v>4-03-36281-R</v>
          </cell>
          <cell r="S2693" t="str">
            <v>1000</v>
          </cell>
          <cell r="T2693" t="str">
            <v/>
          </cell>
          <cell r="U2693">
            <v>2</v>
          </cell>
          <cell r="V2693">
            <v>0</v>
          </cell>
          <cell r="W2693">
            <v>0</v>
          </cell>
          <cell r="X2693">
            <v>0</v>
          </cell>
          <cell r="Y2693">
            <v>0</v>
          </cell>
          <cell r="Z2693" t="str">
            <v>2-й рабочий день с даты окончания четвертого купона по номиналу</v>
          </cell>
          <cell r="AA2693" t="str">
            <v>Организаторы - ВТБ, Райффайзенбанк. Ведущий со-организатор - Сбербанк России. Со-организаторы - Промсвязьбанк, Газпромбанк, Альфа-Банк, Банк Голдман Сакс, НОМОС-Банк, Совкомбанк, Банк КредитЕвропа, Банк ГЛОБЭКС.Андеррайтеры - ТрансКредитБанк, Банк ЮниКредит.
Со-андеррайтеры - БалтИнвестБанк, ЕврофинансМоснарбанк, Локо-Банк, Мегатрастойл, Меткомбанк, МКБ, Регион БК, ИК РИК-Финанс, Росевробанк, Банк Санкт-Петербург, СКБ, Банк СтройКредит, Углеметбанк и Центр-Капитал.</v>
          </cell>
          <cell r="AB2693" t="str">
            <v>Московская Биржа (Второй уровень), RTS Board</v>
          </cell>
          <cell r="AC2693" t="str">
            <v/>
          </cell>
          <cell r="AD2693" t="str">
            <v>Публичное</v>
          </cell>
          <cell r="AE2693">
            <v>100</v>
          </cell>
          <cell r="AF2693">
            <v>0</v>
          </cell>
          <cell r="AG2693">
            <v>39910</v>
          </cell>
          <cell r="AH2693">
            <v>40008</v>
          </cell>
          <cell r="AI2693">
            <v>40008</v>
          </cell>
          <cell r="AJ2693">
            <v>40036</v>
          </cell>
          <cell r="AK2693">
            <v>10569</v>
          </cell>
          <cell r="AL2693" t="str">
            <v>RU000A0JQ7N8</v>
          </cell>
          <cell r="AM2693">
            <v>0</v>
          </cell>
          <cell r="AN2693">
            <v>4</v>
          </cell>
          <cell r="AO2693">
            <v>0</v>
          </cell>
          <cell r="AP2693" t="str">
            <v>Россия</v>
          </cell>
          <cell r="AQ2693">
            <v>0</v>
          </cell>
          <cell r="AR2693" t="str">
            <v>0</v>
          </cell>
          <cell r="AS2693">
            <v>0</v>
          </cell>
          <cell r="AT2693">
            <v>5700</v>
          </cell>
          <cell r="AU2693">
            <v>0</v>
          </cell>
          <cell r="AV2693" t="str">
            <v>Actual/365 (Actual/365F)</v>
          </cell>
          <cell r="AW2693">
            <v>0</v>
          </cell>
          <cell r="AX2693">
            <v>0</v>
          </cell>
          <cell r="AY2693">
            <v>0</v>
          </cell>
          <cell r="AZ2693" t="str">
            <v/>
          </cell>
          <cell r="BA2693" t="str">
            <v/>
          </cell>
          <cell r="BB2693">
            <v>0</v>
          </cell>
          <cell r="BC2693">
            <v>0</v>
          </cell>
          <cell r="BD2693" t="str">
            <v/>
          </cell>
          <cell r="BE2693">
            <v>0</v>
          </cell>
          <cell r="BF2693">
            <v>0</v>
          </cell>
          <cell r="BG2693" t="str">
            <v/>
          </cell>
          <cell r="BH2693">
            <v>0</v>
          </cell>
          <cell r="BI2693">
            <v>0</v>
          </cell>
          <cell r="BJ2693" t="str">
            <v>-/-/-</v>
          </cell>
          <cell r="BK2693" t="str">
            <v/>
          </cell>
          <cell r="BL2693" t="str">
            <v/>
          </cell>
          <cell r="BM2693" t="str">
            <v/>
          </cell>
          <cell r="BN2693" t="str">
            <v/>
          </cell>
          <cell r="BO2693">
            <v>0</v>
          </cell>
          <cell r="BP2693">
            <v>0</v>
          </cell>
          <cell r="BQ2693" t="str">
            <v/>
          </cell>
          <cell r="BR2693" t="str">
            <v/>
          </cell>
          <cell r="BS2693" t="str">
            <v/>
          </cell>
          <cell r="BT2693" t="str">
            <v/>
          </cell>
        </row>
        <row r="2694">
          <cell r="B2694">
            <v>7713614158</v>
          </cell>
          <cell r="C2694" t="str">
            <v>5077746341272</v>
          </cell>
          <cell r="D2694" t="str">
            <v/>
          </cell>
          <cell r="E2694">
            <v>0</v>
          </cell>
          <cell r="F2694">
            <v>0</v>
          </cell>
          <cell r="G2694">
            <v>0</v>
          </cell>
          <cell r="H2694">
            <v>0</v>
          </cell>
          <cell r="I2694">
            <v>0</v>
          </cell>
          <cell r="J2694">
            <v>0</v>
          </cell>
          <cell r="K2694" t="str">
            <v>ВымпелКом-Инвест, 04</v>
          </cell>
          <cell r="L2694" t="str">
            <v>Связь и телекоммуникация</v>
          </cell>
          <cell r="M2694">
            <v>10000000000</v>
          </cell>
          <cell r="N2694" t="str">
            <v>RUB</v>
          </cell>
          <cell r="O2694" t="str">
            <v>Облигации</v>
          </cell>
          <cell r="P2694" t="str">
            <v>Аннулирована</v>
          </cell>
          <cell r="Q2694">
            <v>0</v>
          </cell>
          <cell r="R2694" t="str">
            <v>4-04-36281-R</v>
          </cell>
          <cell r="S2694" t="str">
            <v>1000</v>
          </cell>
          <cell r="T2694" t="str">
            <v/>
          </cell>
          <cell r="U2694">
            <v>2</v>
          </cell>
          <cell r="V2694">
            <v>0</v>
          </cell>
          <cell r="W2694">
            <v>0</v>
          </cell>
          <cell r="X2694">
            <v>0</v>
          </cell>
          <cell r="Y2694">
            <v>0</v>
          </cell>
          <cell r="Z2694" t="str">
            <v>в соответствии с эмиссионными документами по номиналу</v>
          </cell>
          <cell r="AA2694" t="str">
            <v>ВТБ, Райффайзенбанк</v>
          </cell>
          <cell r="AB2694" t="str">
            <v>Московская Биржа</v>
          </cell>
          <cell r="AC2694" t="str">
            <v>Выпуск признан несостоявшимся и аннулирован 06.07.2010 в связи с неразмещением ни одной ценной бумаги.</v>
          </cell>
          <cell r="AD2694" t="str">
            <v>Публичное</v>
          </cell>
          <cell r="AE2694">
            <v>100</v>
          </cell>
          <cell r="AF2694">
            <v>0</v>
          </cell>
          <cell r="AG2694">
            <v>39910</v>
          </cell>
          <cell r="AH2694">
            <v>0</v>
          </cell>
          <cell r="AI2694">
            <v>0</v>
          </cell>
          <cell r="AJ2694">
            <v>0</v>
          </cell>
          <cell r="AK2694">
            <v>10570</v>
          </cell>
          <cell r="AL2694" t="str">
            <v/>
          </cell>
          <cell r="AM2694">
            <v>0</v>
          </cell>
          <cell r="AN2694">
            <v>4</v>
          </cell>
          <cell r="AO2694">
            <v>0</v>
          </cell>
          <cell r="AP2694" t="str">
            <v>Россия</v>
          </cell>
          <cell r="AQ2694">
            <v>0</v>
          </cell>
          <cell r="AR2694" t="str">
            <v>1000</v>
          </cell>
          <cell r="AS2694">
            <v>0</v>
          </cell>
          <cell r="AT2694">
            <v>5700</v>
          </cell>
          <cell r="AU2694">
            <v>0</v>
          </cell>
          <cell r="AV2694">
            <v>0</v>
          </cell>
          <cell r="AW2694">
            <v>0</v>
          </cell>
          <cell r="AX2694">
            <v>0</v>
          </cell>
          <cell r="AY2694">
            <v>0</v>
          </cell>
          <cell r="AZ2694" t="str">
            <v/>
          </cell>
          <cell r="BA2694" t="str">
            <v/>
          </cell>
          <cell r="BB2694">
            <v>0</v>
          </cell>
          <cell r="BC2694">
            <v>0</v>
          </cell>
          <cell r="BD2694" t="str">
            <v/>
          </cell>
          <cell r="BE2694">
            <v>0</v>
          </cell>
          <cell r="BF2694">
            <v>0</v>
          </cell>
          <cell r="BG2694" t="str">
            <v/>
          </cell>
          <cell r="BH2694">
            <v>0</v>
          </cell>
          <cell r="BI2694">
            <v>0</v>
          </cell>
          <cell r="BJ2694" t="str">
            <v>-/-/-</v>
          </cell>
          <cell r="BK2694" t="str">
            <v/>
          </cell>
          <cell r="BL2694" t="str">
            <v/>
          </cell>
          <cell r="BM2694" t="str">
            <v/>
          </cell>
          <cell r="BN2694" t="str">
            <v/>
          </cell>
          <cell r="BO2694">
            <v>0</v>
          </cell>
          <cell r="BP2694">
            <v>0</v>
          </cell>
          <cell r="BQ2694" t="str">
            <v/>
          </cell>
          <cell r="BR2694" t="str">
            <v/>
          </cell>
          <cell r="BS2694" t="str">
            <v/>
          </cell>
          <cell r="BT2694" t="str">
            <v/>
          </cell>
        </row>
        <row r="2695">
          <cell r="B2695">
            <v>7713614158</v>
          </cell>
          <cell r="C2695" t="str">
            <v>5077746341272</v>
          </cell>
          <cell r="D2695" t="str">
            <v/>
          </cell>
          <cell r="E2695">
            <v>0</v>
          </cell>
          <cell r="F2695">
            <v>0</v>
          </cell>
          <cell r="G2695">
            <v>0</v>
          </cell>
          <cell r="H2695">
            <v>0</v>
          </cell>
          <cell r="I2695">
            <v>0</v>
          </cell>
          <cell r="J2695">
            <v>0</v>
          </cell>
          <cell r="K2695" t="str">
            <v>ВымпелКом-Инвест, 05</v>
          </cell>
          <cell r="L2695" t="str">
            <v>Связь и телекоммуникация</v>
          </cell>
          <cell r="M2695">
            <v>10000000000</v>
          </cell>
          <cell r="N2695" t="str">
            <v>RUB</v>
          </cell>
          <cell r="O2695" t="str">
            <v>Облигации</v>
          </cell>
          <cell r="P2695" t="str">
            <v>Аннулирована</v>
          </cell>
          <cell r="Q2695">
            <v>0</v>
          </cell>
          <cell r="R2695" t="str">
            <v>4-05-36281-R</v>
          </cell>
          <cell r="S2695" t="str">
            <v>1000</v>
          </cell>
          <cell r="T2695" t="str">
            <v/>
          </cell>
          <cell r="U2695">
            <v>2</v>
          </cell>
          <cell r="V2695">
            <v>0</v>
          </cell>
          <cell r="W2695">
            <v>0</v>
          </cell>
          <cell r="X2695">
            <v>0</v>
          </cell>
          <cell r="Y2695">
            <v>0</v>
          </cell>
          <cell r="Z2695" t="str">
            <v>в соответствии с эмиссионными документами по номиналу</v>
          </cell>
          <cell r="AA2695" t="str">
            <v>ВТБ, Райффайзенбанк</v>
          </cell>
          <cell r="AB2695" t="str">
            <v>Московская Биржа</v>
          </cell>
          <cell r="AC2695" t="str">
            <v>Выпуск признан несостоявшимся и аннулирован 06.07.2010 в связи с неразмещением ни одной ценной бумаги.</v>
          </cell>
          <cell r="AD2695" t="str">
            <v>Публичное</v>
          </cell>
          <cell r="AE2695">
            <v>100</v>
          </cell>
          <cell r="AF2695">
            <v>0</v>
          </cell>
          <cell r="AG2695">
            <v>39910</v>
          </cell>
          <cell r="AH2695">
            <v>0</v>
          </cell>
          <cell r="AI2695">
            <v>0</v>
          </cell>
          <cell r="AJ2695">
            <v>0</v>
          </cell>
          <cell r="AK2695">
            <v>10571</v>
          </cell>
          <cell r="AL2695" t="str">
            <v/>
          </cell>
          <cell r="AM2695">
            <v>0</v>
          </cell>
          <cell r="AN2695">
            <v>4</v>
          </cell>
          <cell r="AO2695">
            <v>0</v>
          </cell>
          <cell r="AP2695" t="str">
            <v>Россия</v>
          </cell>
          <cell r="AQ2695">
            <v>0</v>
          </cell>
          <cell r="AR2695" t="str">
            <v>1000</v>
          </cell>
          <cell r="AS2695">
            <v>0</v>
          </cell>
          <cell r="AT2695">
            <v>5700</v>
          </cell>
          <cell r="AU2695">
            <v>0</v>
          </cell>
          <cell r="AV2695">
            <v>0</v>
          </cell>
          <cell r="AW2695">
            <v>0</v>
          </cell>
          <cell r="AX2695">
            <v>0</v>
          </cell>
          <cell r="AY2695">
            <v>0</v>
          </cell>
          <cell r="AZ2695" t="str">
            <v/>
          </cell>
          <cell r="BA2695" t="str">
            <v/>
          </cell>
          <cell r="BB2695">
            <v>0</v>
          </cell>
          <cell r="BC2695">
            <v>0</v>
          </cell>
          <cell r="BD2695" t="str">
            <v/>
          </cell>
          <cell r="BE2695">
            <v>0</v>
          </cell>
          <cell r="BF2695">
            <v>0</v>
          </cell>
          <cell r="BG2695" t="str">
            <v/>
          </cell>
          <cell r="BH2695">
            <v>0</v>
          </cell>
          <cell r="BI2695">
            <v>0</v>
          </cell>
          <cell r="BJ2695" t="str">
            <v>-/-/-</v>
          </cell>
          <cell r="BK2695" t="str">
            <v/>
          </cell>
          <cell r="BL2695" t="str">
            <v/>
          </cell>
          <cell r="BM2695" t="str">
            <v/>
          </cell>
          <cell r="BN2695" t="str">
            <v/>
          </cell>
          <cell r="BO2695">
            <v>0</v>
          </cell>
          <cell r="BP2695">
            <v>0</v>
          </cell>
          <cell r="BQ2695" t="str">
            <v/>
          </cell>
          <cell r="BR2695" t="str">
            <v/>
          </cell>
          <cell r="BS2695" t="str">
            <v/>
          </cell>
          <cell r="BT2695" t="str">
            <v/>
          </cell>
        </row>
        <row r="2696">
          <cell r="B2696">
            <v>7713614158</v>
          </cell>
          <cell r="C2696" t="str">
            <v>5077746341272</v>
          </cell>
          <cell r="D2696" t="str">
            <v>RU000A0JR357</v>
          </cell>
          <cell r="E2696">
            <v>0</v>
          </cell>
          <cell r="F2696">
            <v>0</v>
          </cell>
          <cell r="G2696">
            <v>0</v>
          </cell>
          <cell r="H2696" t="str">
            <v>NR</v>
          </cell>
          <cell r="I2696" t="str">
            <v>-</v>
          </cell>
          <cell r="J2696" t="str">
            <v>-</v>
          </cell>
          <cell r="K2696" t="str">
            <v>ВымпелКом-Инвест, 06</v>
          </cell>
          <cell r="L2696" t="str">
            <v>Связь и телекоммуникация</v>
          </cell>
          <cell r="M2696">
            <v>10000000000</v>
          </cell>
          <cell r="N2696" t="str">
            <v>RUB</v>
          </cell>
          <cell r="O2696" t="str">
            <v>Облигации</v>
          </cell>
          <cell r="P2696" t="str">
            <v>Погашена</v>
          </cell>
          <cell r="Q2696">
            <v>42290</v>
          </cell>
          <cell r="R2696" t="str">
            <v>4-06-36281-R</v>
          </cell>
          <cell r="S2696" t="str">
            <v>1000</v>
          </cell>
          <cell r="T2696" t="str">
            <v/>
          </cell>
          <cell r="U2696">
            <v>2</v>
          </cell>
          <cell r="V2696">
            <v>0</v>
          </cell>
          <cell r="W2696">
            <v>0</v>
          </cell>
          <cell r="X2696">
            <v>0</v>
          </cell>
          <cell r="Y2696">
            <v>0</v>
          </cell>
          <cell r="Z2696" t="str">
            <v/>
          </cell>
          <cell r="AA2696" t="str">
            <v>Организаторы - Райффайзенбанк, Альфа-банк, Ренессанс-Капитал ФК. Агент по размещению - РайффайзенбанкОблигации обеспечены поручительством ОАО «ВымпелКом», дочерней компании VimpelСom ltd.</v>
          </cell>
          <cell r="AB2696" t="str">
            <v>Московская Биржа (Второй уровень)</v>
          </cell>
          <cell r="AC2696" t="str">
            <v>Открытие книги заявок - 5 октября 2010Закрытие книги заявок - 15 октября 2010Поручитель - ОАО «Вымпел-КоммуникацииПо данным торговой системы ММВБ с облигациями серии 06 в день размещения зафиксировано 113 сделок на 10 млрд рублей.</v>
          </cell>
          <cell r="AD2696" t="str">
            <v>Публичное</v>
          </cell>
          <cell r="AE2696">
            <v>100</v>
          </cell>
          <cell r="AF2696">
            <v>0</v>
          </cell>
          <cell r="AG2696">
            <v>40325</v>
          </cell>
          <cell r="AH2696">
            <v>40470</v>
          </cell>
          <cell r="AI2696">
            <v>40470</v>
          </cell>
          <cell r="AJ2696">
            <v>40500</v>
          </cell>
          <cell r="AK2696">
            <v>12628</v>
          </cell>
          <cell r="AL2696" t="str">
            <v>RU000A0JR357</v>
          </cell>
          <cell r="AM2696">
            <v>0</v>
          </cell>
          <cell r="AN2696">
            <v>4</v>
          </cell>
          <cell r="AO2696">
            <v>0</v>
          </cell>
          <cell r="AP2696" t="str">
            <v>Россия</v>
          </cell>
          <cell r="AQ2696">
            <v>0</v>
          </cell>
          <cell r="AR2696" t="str">
            <v>0</v>
          </cell>
          <cell r="AS2696">
            <v>0</v>
          </cell>
          <cell r="AT2696">
            <v>5700</v>
          </cell>
          <cell r="AU2696">
            <v>0</v>
          </cell>
          <cell r="AV2696" t="str">
            <v>Actual/365 (Actual/365F)</v>
          </cell>
          <cell r="AW2696">
            <v>0</v>
          </cell>
          <cell r="AX2696">
            <v>0</v>
          </cell>
          <cell r="AY2696">
            <v>0</v>
          </cell>
          <cell r="AZ2696" t="str">
            <v/>
          </cell>
          <cell r="BA2696" t="str">
            <v/>
          </cell>
          <cell r="BB2696">
            <v>0</v>
          </cell>
          <cell r="BC2696">
            <v>0</v>
          </cell>
          <cell r="BD2696" t="str">
            <v/>
          </cell>
          <cell r="BE2696">
            <v>0</v>
          </cell>
          <cell r="BF2696">
            <v>0</v>
          </cell>
          <cell r="BG2696" t="str">
            <v/>
          </cell>
          <cell r="BH2696">
            <v>0</v>
          </cell>
          <cell r="BI2696">
            <v>0</v>
          </cell>
          <cell r="BJ2696" t="str">
            <v>-/-/-</v>
          </cell>
          <cell r="BK2696" t="str">
            <v/>
          </cell>
          <cell r="BL2696" t="str">
            <v/>
          </cell>
          <cell r="BM2696" t="str">
            <v/>
          </cell>
          <cell r="BN2696" t="str">
            <v/>
          </cell>
          <cell r="BO2696">
            <v>0</v>
          </cell>
          <cell r="BP2696">
            <v>0</v>
          </cell>
          <cell r="BQ2696" t="str">
            <v/>
          </cell>
          <cell r="BR2696" t="str">
            <v/>
          </cell>
          <cell r="BS2696" t="str">
            <v/>
          </cell>
          <cell r="BT2696" t="str">
            <v/>
          </cell>
        </row>
        <row r="2697">
          <cell r="B2697">
            <v>7713614158</v>
          </cell>
          <cell r="C2697" t="str">
            <v>5077746341272</v>
          </cell>
          <cell r="D2697" t="str">
            <v>RU000A0JR381</v>
          </cell>
          <cell r="E2697">
            <v>0</v>
          </cell>
          <cell r="F2697">
            <v>0</v>
          </cell>
          <cell r="G2697">
            <v>0</v>
          </cell>
          <cell r="H2697" t="str">
            <v>NR</v>
          </cell>
          <cell r="I2697" t="str">
            <v>-</v>
          </cell>
          <cell r="J2697" t="str">
            <v>-</v>
          </cell>
          <cell r="K2697" t="str">
            <v>ВымпелКом-Инвест, 07</v>
          </cell>
          <cell r="L2697" t="str">
            <v>Связь и телекоммуникация</v>
          </cell>
          <cell r="M2697">
            <v>10000000000</v>
          </cell>
          <cell r="N2697" t="str">
            <v>RUB</v>
          </cell>
          <cell r="O2697" t="str">
            <v>Облигации</v>
          </cell>
          <cell r="P2697" t="str">
            <v>Погашена</v>
          </cell>
          <cell r="Q2697">
            <v>42290</v>
          </cell>
          <cell r="R2697" t="str">
            <v>4-07-36281-R</v>
          </cell>
          <cell r="S2697" t="str">
            <v>1000</v>
          </cell>
          <cell r="T2697" t="str">
            <v/>
          </cell>
          <cell r="U2697">
            <v>2</v>
          </cell>
          <cell r="V2697">
            <v>0</v>
          </cell>
          <cell r="W2697">
            <v>0</v>
          </cell>
          <cell r="X2697">
            <v>0</v>
          </cell>
          <cell r="Y2697">
            <v>0</v>
          </cell>
          <cell r="Z2697" t="str">
            <v/>
          </cell>
          <cell r="AA2697" t="str">
            <v>Организаторы - Райффайзенбанк, Ренессанс капитал ФК, Альфа-банк. Агент по размещению - Райффайзенбанк.Облигации обеспечены поручительством ОАО «ВымпелКом», дочерней компании VimpelСom ltd.</v>
          </cell>
          <cell r="AB2697" t="str">
            <v>Московская Биржа (Второй уровень)</v>
          </cell>
          <cell r="AC2697" t="str">
            <v>Открытие книги заявок - 11 октября 2010 годаЗакрытие книги заявок - 15 октября 2010 годаПо данным торговой системы ММВБ с облигациями серии 07 зафиксировано 119 сделок на 10 млрд руб.</v>
          </cell>
          <cell r="AD2697" t="str">
            <v>Публичное</v>
          </cell>
          <cell r="AE2697">
            <v>0</v>
          </cell>
          <cell r="AF2697">
            <v>0</v>
          </cell>
          <cell r="AG2697">
            <v>40325</v>
          </cell>
          <cell r="AH2697">
            <v>40470</v>
          </cell>
          <cell r="AI2697">
            <v>40470</v>
          </cell>
          <cell r="AJ2697">
            <v>40500</v>
          </cell>
          <cell r="AK2697">
            <v>12629</v>
          </cell>
          <cell r="AL2697" t="str">
            <v>RU000A0JR381</v>
          </cell>
          <cell r="AM2697">
            <v>0</v>
          </cell>
          <cell r="AN2697">
            <v>4</v>
          </cell>
          <cell r="AO2697">
            <v>0</v>
          </cell>
          <cell r="AP2697" t="str">
            <v>Россия</v>
          </cell>
          <cell r="AQ2697">
            <v>0</v>
          </cell>
          <cell r="AR2697" t="str">
            <v>0</v>
          </cell>
          <cell r="AS2697">
            <v>0</v>
          </cell>
          <cell r="AT2697">
            <v>5700</v>
          </cell>
          <cell r="AU2697">
            <v>0</v>
          </cell>
          <cell r="AV2697" t="str">
            <v>Actual/365 (Actual/365F)</v>
          </cell>
          <cell r="AW2697">
            <v>0</v>
          </cell>
          <cell r="AX2697">
            <v>0</v>
          </cell>
          <cell r="AY2697">
            <v>0</v>
          </cell>
          <cell r="AZ2697" t="str">
            <v/>
          </cell>
          <cell r="BA2697" t="str">
            <v/>
          </cell>
          <cell r="BB2697">
            <v>0</v>
          </cell>
          <cell r="BC2697">
            <v>0</v>
          </cell>
          <cell r="BD2697" t="str">
            <v/>
          </cell>
          <cell r="BE2697">
            <v>0</v>
          </cell>
          <cell r="BF2697">
            <v>0</v>
          </cell>
          <cell r="BG2697" t="str">
            <v/>
          </cell>
          <cell r="BH2697">
            <v>0</v>
          </cell>
          <cell r="BI2697">
            <v>0</v>
          </cell>
          <cell r="BJ2697" t="str">
            <v>-/-/-</v>
          </cell>
          <cell r="BK2697" t="str">
            <v/>
          </cell>
          <cell r="BL2697" t="str">
            <v/>
          </cell>
          <cell r="BM2697" t="str">
            <v/>
          </cell>
          <cell r="BN2697" t="str">
            <v/>
          </cell>
          <cell r="BO2697">
            <v>0</v>
          </cell>
          <cell r="BP2697">
            <v>0</v>
          </cell>
          <cell r="BQ2697" t="str">
            <v/>
          </cell>
          <cell r="BR2697" t="str">
            <v/>
          </cell>
          <cell r="BS2697" t="str">
            <v/>
          </cell>
          <cell r="BT2697" t="str">
            <v/>
          </cell>
        </row>
        <row r="2698">
          <cell r="B2698">
            <v>7713614158</v>
          </cell>
          <cell r="C2698" t="str">
            <v>5077746341272</v>
          </cell>
          <cell r="D2698" t="str">
            <v/>
          </cell>
          <cell r="E2698">
            <v>0</v>
          </cell>
          <cell r="F2698">
            <v>0</v>
          </cell>
          <cell r="G2698">
            <v>0</v>
          </cell>
          <cell r="H2698">
            <v>0</v>
          </cell>
          <cell r="I2698">
            <v>0</v>
          </cell>
          <cell r="J2698">
            <v>0</v>
          </cell>
          <cell r="K2698" t="str">
            <v>ВымпелКом-Инвест, 08</v>
          </cell>
          <cell r="L2698" t="str">
            <v>Связь и телекоммуникация</v>
          </cell>
          <cell r="M2698">
            <v>10000000000</v>
          </cell>
          <cell r="N2698" t="str">
            <v>RUB</v>
          </cell>
          <cell r="O2698" t="str">
            <v>Облигации</v>
          </cell>
          <cell r="P2698" t="str">
            <v>Аннулирована</v>
          </cell>
          <cell r="Q2698">
            <v>0</v>
          </cell>
          <cell r="R2698" t="str">
            <v>4-08-36281-R</v>
          </cell>
          <cell r="S2698" t="str">
            <v>1000</v>
          </cell>
          <cell r="T2698" t="str">
            <v/>
          </cell>
          <cell r="U2698">
            <v>0</v>
          </cell>
          <cell r="V2698">
            <v>0</v>
          </cell>
          <cell r="W2698">
            <v>0</v>
          </cell>
          <cell r="X2698">
            <v>0</v>
          </cell>
          <cell r="Y2698">
            <v>0</v>
          </cell>
          <cell r="Z2698" t="str">
            <v>в соответствии с эмиссионными документами.</v>
          </cell>
          <cell r="AA2698" t="str">
            <v>Организаторы: Райффайзенбанк, ИК Тройка Диалог, АЛЬФА-БАНК</v>
          </cell>
          <cell r="AB2698" t="str">
            <v/>
          </cell>
          <cell r="AC2698" t="str">
            <v/>
          </cell>
          <cell r="AD2698" t="str">
            <v>Публичное</v>
          </cell>
          <cell r="AE2698">
            <v>100</v>
          </cell>
          <cell r="AF2698">
            <v>0</v>
          </cell>
          <cell r="AG2698">
            <v>41123</v>
          </cell>
          <cell r="AH2698">
            <v>0</v>
          </cell>
          <cell r="AI2698">
            <v>0</v>
          </cell>
          <cell r="AJ2698">
            <v>0</v>
          </cell>
          <cell r="AK2698">
            <v>30139</v>
          </cell>
          <cell r="AL2698">
            <v>0</v>
          </cell>
          <cell r="AM2698">
            <v>0</v>
          </cell>
          <cell r="AN2698">
            <v>4</v>
          </cell>
          <cell r="AO2698">
            <v>0</v>
          </cell>
          <cell r="AP2698" t="str">
            <v>Россия</v>
          </cell>
          <cell r="AQ2698">
            <v>0</v>
          </cell>
          <cell r="AR2698" t="str">
            <v>1000</v>
          </cell>
          <cell r="AS2698">
            <v>0</v>
          </cell>
          <cell r="AT2698">
            <v>5700</v>
          </cell>
          <cell r="AU2698">
            <v>0</v>
          </cell>
          <cell r="AV2698" t="str">
            <v>Actual/365 (Actual/365F)</v>
          </cell>
          <cell r="AW2698">
            <v>0</v>
          </cell>
          <cell r="AX2698">
            <v>0</v>
          </cell>
          <cell r="AY2698">
            <v>0</v>
          </cell>
          <cell r="AZ2698" t="str">
            <v/>
          </cell>
          <cell r="BA2698" t="str">
            <v/>
          </cell>
          <cell r="BB2698">
            <v>0</v>
          </cell>
          <cell r="BC2698">
            <v>0</v>
          </cell>
          <cell r="BD2698" t="str">
            <v/>
          </cell>
          <cell r="BE2698">
            <v>0</v>
          </cell>
          <cell r="BF2698">
            <v>0</v>
          </cell>
          <cell r="BG2698" t="str">
            <v/>
          </cell>
          <cell r="BH2698">
            <v>0</v>
          </cell>
          <cell r="BI2698">
            <v>0</v>
          </cell>
          <cell r="BJ2698" t="str">
            <v>-/-/-</v>
          </cell>
          <cell r="BK2698" t="str">
            <v/>
          </cell>
          <cell r="BL2698" t="str">
            <v/>
          </cell>
          <cell r="BM2698" t="str">
            <v/>
          </cell>
          <cell r="BN2698" t="str">
            <v/>
          </cell>
          <cell r="BO2698">
            <v>0</v>
          </cell>
          <cell r="BP2698">
            <v>0</v>
          </cell>
          <cell r="BQ2698" t="str">
            <v/>
          </cell>
          <cell r="BR2698" t="str">
            <v/>
          </cell>
          <cell r="BS2698" t="str">
            <v/>
          </cell>
          <cell r="BT2698" t="str">
            <v/>
          </cell>
        </row>
        <row r="2699">
          <cell r="B2699">
            <v>7713614158</v>
          </cell>
          <cell r="C2699" t="str">
            <v>5077746341272</v>
          </cell>
          <cell r="D2699" t="str">
            <v/>
          </cell>
          <cell r="E2699">
            <v>0</v>
          </cell>
          <cell r="F2699">
            <v>0</v>
          </cell>
          <cell r="G2699">
            <v>0</v>
          </cell>
          <cell r="H2699">
            <v>0</v>
          </cell>
          <cell r="I2699">
            <v>0</v>
          </cell>
          <cell r="J2699">
            <v>0</v>
          </cell>
          <cell r="K2699" t="str">
            <v>ВымпелКом-Инвест, 09</v>
          </cell>
          <cell r="L2699" t="str">
            <v>Связь и телекоммуникация</v>
          </cell>
          <cell r="M2699">
            <v>10000000000</v>
          </cell>
          <cell r="N2699" t="str">
            <v>RUB</v>
          </cell>
          <cell r="O2699" t="str">
            <v>Облигации</v>
          </cell>
          <cell r="P2699" t="str">
            <v>Аннулирована</v>
          </cell>
          <cell r="Q2699">
            <v>0</v>
          </cell>
          <cell r="R2699" t="str">
            <v>4-09-36281-R</v>
          </cell>
          <cell r="S2699" t="str">
            <v>1000</v>
          </cell>
          <cell r="T2699" t="str">
            <v/>
          </cell>
          <cell r="U2699">
            <v>0</v>
          </cell>
          <cell r="V2699">
            <v>0</v>
          </cell>
          <cell r="W2699">
            <v>0</v>
          </cell>
          <cell r="X2699">
            <v>0</v>
          </cell>
          <cell r="Y2699">
            <v>0</v>
          </cell>
          <cell r="Z2699" t="str">
            <v>в соответствии с эмиссионными документами.</v>
          </cell>
          <cell r="AA2699" t="str">
            <v>Организаторы: Райффайзенбанк, ИК Тройка Диалог, АЛЬФА-БАНК</v>
          </cell>
          <cell r="AB2699" t="str">
            <v/>
          </cell>
          <cell r="AC2699" t="str">
            <v/>
          </cell>
          <cell r="AD2699" t="str">
            <v>Публичное</v>
          </cell>
          <cell r="AE2699">
            <v>100</v>
          </cell>
          <cell r="AF2699">
            <v>0</v>
          </cell>
          <cell r="AG2699">
            <v>41123</v>
          </cell>
          <cell r="AH2699">
            <v>0</v>
          </cell>
          <cell r="AI2699">
            <v>0</v>
          </cell>
          <cell r="AJ2699">
            <v>0</v>
          </cell>
          <cell r="AK2699">
            <v>30141</v>
          </cell>
          <cell r="AL2699">
            <v>0</v>
          </cell>
          <cell r="AM2699">
            <v>0</v>
          </cell>
          <cell r="AN2699">
            <v>4</v>
          </cell>
          <cell r="AO2699">
            <v>0</v>
          </cell>
          <cell r="AP2699" t="str">
            <v>Россия</v>
          </cell>
          <cell r="AQ2699">
            <v>0</v>
          </cell>
          <cell r="AR2699" t="str">
            <v>1000</v>
          </cell>
          <cell r="AS2699">
            <v>0</v>
          </cell>
          <cell r="AT2699">
            <v>5700</v>
          </cell>
          <cell r="AU2699">
            <v>0</v>
          </cell>
          <cell r="AV2699" t="str">
            <v>Actual/365 (Actual/365F)</v>
          </cell>
          <cell r="AW2699">
            <v>0</v>
          </cell>
          <cell r="AX2699">
            <v>0</v>
          </cell>
          <cell r="AY2699">
            <v>0</v>
          </cell>
          <cell r="AZ2699" t="str">
            <v/>
          </cell>
          <cell r="BA2699" t="str">
            <v/>
          </cell>
          <cell r="BB2699">
            <v>0</v>
          </cell>
          <cell r="BC2699">
            <v>0</v>
          </cell>
          <cell r="BD2699" t="str">
            <v/>
          </cell>
          <cell r="BE2699">
            <v>0</v>
          </cell>
          <cell r="BF2699">
            <v>0</v>
          </cell>
          <cell r="BG2699" t="str">
            <v/>
          </cell>
          <cell r="BH2699">
            <v>0</v>
          </cell>
          <cell r="BI2699">
            <v>0</v>
          </cell>
          <cell r="BJ2699" t="str">
            <v>-/-/-</v>
          </cell>
          <cell r="BK2699" t="str">
            <v/>
          </cell>
          <cell r="BL2699" t="str">
            <v/>
          </cell>
          <cell r="BM2699" t="str">
            <v/>
          </cell>
          <cell r="BN2699" t="str">
            <v/>
          </cell>
          <cell r="BO2699">
            <v>0</v>
          </cell>
          <cell r="BP2699">
            <v>0</v>
          </cell>
          <cell r="BQ2699" t="str">
            <v/>
          </cell>
          <cell r="BR2699" t="str">
            <v/>
          </cell>
          <cell r="BS2699" t="str">
            <v/>
          </cell>
          <cell r="BT2699" t="str">
            <v/>
          </cell>
        </row>
        <row r="2700">
          <cell r="B2700">
            <v>7713614158</v>
          </cell>
          <cell r="C2700" t="str">
            <v>5077746341272</v>
          </cell>
          <cell r="D2700" t="str">
            <v/>
          </cell>
          <cell r="E2700">
            <v>0</v>
          </cell>
          <cell r="F2700">
            <v>0</v>
          </cell>
          <cell r="G2700">
            <v>0</v>
          </cell>
          <cell r="H2700">
            <v>0</v>
          </cell>
          <cell r="I2700">
            <v>0</v>
          </cell>
          <cell r="J2700">
            <v>0</v>
          </cell>
          <cell r="K2700" t="str">
            <v>ВымпелКом-Инвест, 10</v>
          </cell>
          <cell r="L2700" t="str">
            <v>Связь и телекоммуникация</v>
          </cell>
          <cell r="M2700">
            <v>15000000000</v>
          </cell>
          <cell r="N2700" t="str">
            <v>RUB</v>
          </cell>
          <cell r="O2700" t="str">
            <v>Облигации</v>
          </cell>
          <cell r="P2700" t="str">
            <v>Аннулирована</v>
          </cell>
          <cell r="Q2700">
            <v>0</v>
          </cell>
          <cell r="R2700" t="str">
            <v>4-10-36281-R</v>
          </cell>
          <cell r="S2700" t="str">
            <v>1000</v>
          </cell>
          <cell r="T2700" t="str">
            <v/>
          </cell>
          <cell r="U2700">
            <v>0</v>
          </cell>
          <cell r="V2700">
            <v>0</v>
          </cell>
          <cell r="W2700">
            <v>0</v>
          </cell>
          <cell r="X2700">
            <v>0</v>
          </cell>
          <cell r="Y2700">
            <v>0</v>
          </cell>
          <cell r="Z2700" t="str">
            <v>в соответствии с эмиссионными документами.</v>
          </cell>
          <cell r="AA2700" t="str">
            <v>Организаторы: Райффайзенбанк, ИК Тройка Диалог, АЛЬФА-БАНК</v>
          </cell>
          <cell r="AB2700" t="str">
            <v/>
          </cell>
          <cell r="AC2700" t="str">
            <v/>
          </cell>
          <cell r="AD2700" t="str">
            <v>Публичное</v>
          </cell>
          <cell r="AE2700">
            <v>100</v>
          </cell>
          <cell r="AF2700">
            <v>0</v>
          </cell>
          <cell r="AG2700">
            <v>41123</v>
          </cell>
          <cell r="AH2700">
            <v>0</v>
          </cell>
          <cell r="AI2700">
            <v>0</v>
          </cell>
          <cell r="AJ2700">
            <v>0</v>
          </cell>
          <cell r="AK2700">
            <v>30143</v>
          </cell>
          <cell r="AL2700">
            <v>0</v>
          </cell>
          <cell r="AM2700">
            <v>0</v>
          </cell>
          <cell r="AN2700">
            <v>4</v>
          </cell>
          <cell r="AO2700">
            <v>0</v>
          </cell>
          <cell r="AP2700" t="str">
            <v>Россия</v>
          </cell>
          <cell r="AQ2700">
            <v>0</v>
          </cell>
          <cell r="AR2700" t="str">
            <v>1000</v>
          </cell>
          <cell r="AS2700">
            <v>0</v>
          </cell>
          <cell r="AT2700">
            <v>5700</v>
          </cell>
          <cell r="AU2700">
            <v>0</v>
          </cell>
          <cell r="AV2700" t="str">
            <v>Actual/365 (Actual/365F)</v>
          </cell>
          <cell r="AW2700">
            <v>0</v>
          </cell>
          <cell r="AX2700">
            <v>0</v>
          </cell>
          <cell r="AY2700">
            <v>0</v>
          </cell>
          <cell r="AZ2700" t="str">
            <v/>
          </cell>
          <cell r="BA2700" t="str">
            <v/>
          </cell>
          <cell r="BB2700">
            <v>0</v>
          </cell>
          <cell r="BC2700">
            <v>0</v>
          </cell>
          <cell r="BD2700" t="str">
            <v/>
          </cell>
          <cell r="BE2700">
            <v>0</v>
          </cell>
          <cell r="BF2700">
            <v>0</v>
          </cell>
          <cell r="BG2700" t="str">
            <v/>
          </cell>
          <cell r="BH2700">
            <v>0</v>
          </cell>
          <cell r="BI2700">
            <v>0</v>
          </cell>
          <cell r="BJ2700" t="str">
            <v>-/-/-</v>
          </cell>
          <cell r="BK2700" t="str">
            <v/>
          </cell>
          <cell r="BL2700" t="str">
            <v/>
          </cell>
          <cell r="BM2700" t="str">
            <v/>
          </cell>
          <cell r="BN2700" t="str">
            <v/>
          </cell>
          <cell r="BO2700">
            <v>0</v>
          </cell>
          <cell r="BP2700">
            <v>0</v>
          </cell>
          <cell r="BQ2700" t="str">
            <v/>
          </cell>
          <cell r="BR2700" t="str">
            <v/>
          </cell>
          <cell r="BS2700" t="str">
            <v/>
          </cell>
          <cell r="BT2700" t="str">
            <v/>
          </cell>
        </row>
        <row r="2701">
          <cell r="B2701">
            <v>7713614158</v>
          </cell>
          <cell r="C2701" t="str">
            <v>5077746341272</v>
          </cell>
          <cell r="D2701" t="str">
            <v/>
          </cell>
          <cell r="E2701">
            <v>0</v>
          </cell>
          <cell r="F2701">
            <v>0</v>
          </cell>
          <cell r="G2701">
            <v>0</v>
          </cell>
          <cell r="H2701">
            <v>0</v>
          </cell>
          <cell r="I2701">
            <v>0</v>
          </cell>
          <cell r="J2701">
            <v>0</v>
          </cell>
          <cell r="K2701" t="str">
            <v>ВымпелКом-Инвест, 11</v>
          </cell>
          <cell r="L2701" t="str">
            <v>Связь и телекоммуникация</v>
          </cell>
          <cell r="M2701">
            <v>15000000000</v>
          </cell>
          <cell r="N2701" t="str">
            <v>RUB</v>
          </cell>
          <cell r="O2701" t="str">
            <v>Облигации</v>
          </cell>
          <cell r="P2701" t="str">
            <v>Аннулирована</v>
          </cell>
          <cell r="Q2701">
            <v>0</v>
          </cell>
          <cell r="R2701" t="str">
            <v>4-11-36281-R</v>
          </cell>
          <cell r="S2701" t="str">
            <v>1000</v>
          </cell>
          <cell r="T2701" t="str">
            <v/>
          </cell>
          <cell r="U2701">
            <v>0</v>
          </cell>
          <cell r="V2701">
            <v>0</v>
          </cell>
          <cell r="W2701">
            <v>0</v>
          </cell>
          <cell r="X2701">
            <v>0</v>
          </cell>
          <cell r="Y2701">
            <v>0</v>
          </cell>
          <cell r="Z2701" t="str">
            <v>в соответствии с эмиссионными документами.</v>
          </cell>
          <cell r="AA2701" t="str">
            <v>Организаторы: Райффайзенбанк, ИК Тройка Диалог, АЛЬФА-БАНК</v>
          </cell>
          <cell r="AB2701" t="str">
            <v/>
          </cell>
          <cell r="AC2701" t="str">
            <v/>
          </cell>
          <cell r="AD2701" t="str">
            <v>Публичное</v>
          </cell>
          <cell r="AE2701">
            <v>100</v>
          </cell>
          <cell r="AF2701">
            <v>0</v>
          </cell>
          <cell r="AG2701">
            <v>41123</v>
          </cell>
          <cell r="AH2701">
            <v>0</v>
          </cell>
          <cell r="AI2701">
            <v>0</v>
          </cell>
          <cell r="AJ2701">
            <v>0</v>
          </cell>
          <cell r="AK2701">
            <v>30145</v>
          </cell>
          <cell r="AL2701">
            <v>0</v>
          </cell>
          <cell r="AM2701">
            <v>0</v>
          </cell>
          <cell r="AN2701">
            <v>4</v>
          </cell>
          <cell r="AO2701">
            <v>0</v>
          </cell>
          <cell r="AP2701" t="str">
            <v>Россия</v>
          </cell>
          <cell r="AQ2701">
            <v>0</v>
          </cell>
          <cell r="AR2701" t="str">
            <v>1000</v>
          </cell>
          <cell r="AS2701">
            <v>0</v>
          </cell>
          <cell r="AT2701">
            <v>5700</v>
          </cell>
          <cell r="AU2701">
            <v>0</v>
          </cell>
          <cell r="AV2701" t="str">
            <v>Actual/365 (Actual/365F)</v>
          </cell>
          <cell r="AW2701">
            <v>0</v>
          </cell>
          <cell r="AX2701">
            <v>0</v>
          </cell>
          <cell r="AY2701">
            <v>0</v>
          </cell>
          <cell r="AZ2701" t="str">
            <v/>
          </cell>
          <cell r="BA2701" t="str">
            <v/>
          </cell>
          <cell r="BB2701">
            <v>0</v>
          </cell>
          <cell r="BC2701">
            <v>0</v>
          </cell>
          <cell r="BD2701" t="str">
            <v/>
          </cell>
          <cell r="BE2701">
            <v>0</v>
          </cell>
          <cell r="BF2701">
            <v>0</v>
          </cell>
          <cell r="BG2701" t="str">
            <v/>
          </cell>
          <cell r="BH2701">
            <v>0</v>
          </cell>
          <cell r="BI2701">
            <v>0</v>
          </cell>
          <cell r="BJ2701" t="str">
            <v>-/-/-</v>
          </cell>
          <cell r="BK2701" t="str">
            <v/>
          </cell>
          <cell r="BL2701" t="str">
            <v/>
          </cell>
          <cell r="BM2701" t="str">
            <v/>
          </cell>
          <cell r="BN2701" t="str">
            <v/>
          </cell>
          <cell r="BO2701">
            <v>0</v>
          </cell>
          <cell r="BP2701">
            <v>0</v>
          </cell>
          <cell r="BQ2701" t="str">
            <v/>
          </cell>
          <cell r="BR2701" t="str">
            <v/>
          </cell>
          <cell r="BS2701" t="str">
            <v/>
          </cell>
          <cell r="BT2701" t="str">
            <v/>
          </cell>
        </row>
        <row r="2702">
          <cell r="B2702">
            <v>7709413138</v>
          </cell>
          <cell r="C2702" t="str">
            <v>1037709024781</v>
          </cell>
          <cell r="D2702" t="str">
            <v>RU000A0JVNL1</v>
          </cell>
          <cell r="E2702" t="str">
            <v>BBB-</v>
          </cell>
          <cell r="F2702" t="str">
            <v>–</v>
          </cell>
          <cell r="G2702" t="str">
            <v>BBB-</v>
          </cell>
          <cell r="H2702">
            <v>0</v>
          </cell>
          <cell r="I2702">
            <v>0</v>
          </cell>
          <cell r="J2702">
            <v>0</v>
          </cell>
          <cell r="K2702" t="str">
            <v>ВЭБ-лизинг, 001P-01</v>
          </cell>
          <cell r="L2702" t="str">
            <v>Финансовые институты</v>
          </cell>
          <cell r="M2702">
            <v>200000000</v>
          </cell>
          <cell r="N2702" t="str">
            <v>USD</v>
          </cell>
          <cell r="O2702" t="str">
            <v>Облигации</v>
          </cell>
          <cell r="P2702" t="str">
            <v>В обращении</v>
          </cell>
          <cell r="Q2702">
            <v>45855</v>
          </cell>
          <cell r="R2702" t="str">
            <v>4B02-01-43801-H-001P</v>
          </cell>
          <cell r="S2702" t="str">
            <v>1000</v>
          </cell>
          <cell r="T2702" t="str">
            <v/>
          </cell>
          <cell r="U2702">
            <v>2</v>
          </cell>
          <cell r="V2702">
            <v>0</v>
          </cell>
          <cell r="W2702">
            <v>0</v>
          </cell>
          <cell r="X2702">
            <v>0</v>
          </cell>
          <cell r="Y2702">
            <v>0</v>
          </cell>
          <cell r="Z2702" t="str">
            <v/>
          </cell>
          <cell r="AA2702" t="str">
            <v>Организатор: БК Регион</v>
          </cell>
          <cell r="AB2702" t="str">
            <v>Московская Биржа (Третий уровень)</v>
          </cell>
          <cell r="AC2702" t="str">
            <v/>
          </cell>
          <cell r="AD2702" t="str">
            <v>Публичное</v>
          </cell>
          <cell r="AE2702">
            <v>100</v>
          </cell>
          <cell r="AF2702">
            <v>5.57</v>
          </cell>
          <cell r="AG2702">
            <v>42207</v>
          </cell>
          <cell r="AH2702">
            <v>42215</v>
          </cell>
          <cell r="AI2702">
            <v>42215</v>
          </cell>
          <cell r="AJ2702">
            <v>42215</v>
          </cell>
          <cell r="AK2702">
            <v>156861</v>
          </cell>
          <cell r="AL2702" t="str">
            <v>RU000A0JVNL1</v>
          </cell>
          <cell r="AM2702">
            <v>43676</v>
          </cell>
          <cell r="AN2702">
            <v>4</v>
          </cell>
          <cell r="AO2702">
            <v>0</v>
          </cell>
          <cell r="AP2702" t="str">
            <v>Россия</v>
          </cell>
          <cell r="AQ2702">
            <v>0</v>
          </cell>
          <cell r="AR2702" t="str">
            <v>1000</v>
          </cell>
          <cell r="AS2702">
            <v>0</v>
          </cell>
          <cell r="AT2702">
            <v>9663</v>
          </cell>
          <cell r="AU2702">
            <v>0</v>
          </cell>
          <cell r="AV2702" t="str">
            <v>Actual/365 (Actual/365F)</v>
          </cell>
          <cell r="AW2702">
            <v>0</v>
          </cell>
          <cell r="AX2702">
            <v>0</v>
          </cell>
          <cell r="AY2702">
            <v>0</v>
          </cell>
          <cell r="AZ2702" t="str">
            <v/>
          </cell>
          <cell r="BA2702" t="str">
            <v/>
          </cell>
          <cell r="BB2702">
            <v>0</v>
          </cell>
          <cell r="BC2702">
            <v>0</v>
          </cell>
          <cell r="BD2702" t="str">
            <v/>
          </cell>
          <cell r="BE2702">
            <v>0</v>
          </cell>
          <cell r="BF2702">
            <v>0</v>
          </cell>
          <cell r="BG2702" t="str">
            <v/>
          </cell>
          <cell r="BH2702">
            <v>27</v>
          </cell>
          <cell r="BI2702">
            <v>200000000</v>
          </cell>
          <cell r="BJ2702" t="str">
            <v>28.02.2018/-/30.11.2017</v>
          </cell>
          <cell r="BK2702" t="str">
            <v>AAA(RU)/–</v>
          </cell>
          <cell r="BL2702" t="str">
            <v>AAA(RU)</v>
          </cell>
          <cell r="BM2702" t="str">
            <v>–</v>
          </cell>
          <cell r="BN2702" t="str">
            <v>2018-04-18/–</v>
          </cell>
          <cell r="BO2702">
            <v>0</v>
          </cell>
          <cell r="BP2702">
            <v>0</v>
          </cell>
          <cell r="BQ2702" t="str">
            <v/>
          </cell>
          <cell r="BR2702" t="str">
            <v/>
          </cell>
          <cell r="BS2702" t="str">
            <v/>
          </cell>
          <cell r="BT2702" t="str">
            <v/>
          </cell>
        </row>
        <row r="2703">
          <cell r="B2703">
            <v>7709413138</v>
          </cell>
          <cell r="C2703" t="str">
            <v>1037709024781</v>
          </cell>
          <cell r="D2703" t="str">
            <v>RU000A0JVRV1</v>
          </cell>
          <cell r="E2703" t="str">
            <v>BBB-</v>
          </cell>
          <cell r="F2703" t="str">
            <v>–</v>
          </cell>
          <cell r="G2703" t="str">
            <v>BBB-</v>
          </cell>
          <cell r="H2703">
            <v>0</v>
          </cell>
          <cell r="I2703">
            <v>0</v>
          </cell>
          <cell r="J2703">
            <v>0</v>
          </cell>
          <cell r="K2703" t="str">
            <v>ВЭБ-лизинг, 002P-01</v>
          </cell>
          <cell r="L2703" t="str">
            <v>Финансовые институты</v>
          </cell>
          <cell r="M2703">
            <v>3000000000</v>
          </cell>
          <cell r="N2703" t="str">
            <v>RUB</v>
          </cell>
          <cell r="O2703" t="str">
            <v>Облигации</v>
          </cell>
          <cell r="P2703" t="str">
            <v>В обращении</v>
          </cell>
          <cell r="Q2703">
            <v>45901</v>
          </cell>
          <cell r="R2703" t="str">
            <v>4B02-02-43801-H-001P</v>
          </cell>
          <cell r="S2703" t="str">
            <v>1000</v>
          </cell>
          <cell r="T2703" t="str">
            <v/>
          </cell>
          <cell r="U2703">
            <v>2</v>
          </cell>
          <cell r="V2703">
            <v>0</v>
          </cell>
          <cell r="W2703">
            <v>0</v>
          </cell>
          <cell r="X2703">
            <v>0</v>
          </cell>
          <cell r="Y2703">
            <v>0</v>
          </cell>
          <cell r="Z2703" t="str">
            <v/>
          </cell>
          <cell r="AA2703" t="str">
            <v>Организатор: Sberbank CIB</v>
          </cell>
          <cell r="AB2703" t="str">
            <v>Московская Биржа (Третий уровень)</v>
          </cell>
          <cell r="AC2703" t="str">
            <v/>
          </cell>
          <cell r="AD2703" t="str">
            <v>Публичное</v>
          </cell>
          <cell r="AE2703">
            <v>100</v>
          </cell>
          <cell r="AF2703">
            <v>12.89</v>
          </cell>
          <cell r="AG2703">
            <v>42251</v>
          </cell>
          <cell r="AH2703">
            <v>42261</v>
          </cell>
          <cell r="AI2703">
            <v>42261</v>
          </cell>
          <cell r="AJ2703">
            <v>42261</v>
          </cell>
          <cell r="AK2703">
            <v>162205</v>
          </cell>
          <cell r="AL2703" t="str">
            <v>RU000A0JVRV1</v>
          </cell>
          <cell r="AM2703">
            <v>43720</v>
          </cell>
          <cell r="AN2703">
            <v>4</v>
          </cell>
          <cell r="AO2703">
            <v>0</v>
          </cell>
          <cell r="AP2703" t="str">
            <v>Россия</v>
          </cell>
          <cell r="AQ2703">
            <v>0</v>
          </cell>
          <cell r="AR2703" t="str">
            <v>1000</v>
          </cell>
          <cell r="AS2703">
            <v>0</v>
          </cell>
          <cell r="AT2703">
            <v>9663</v>
          </cell>
          <cell r="AU2703">
            <v>0</v>
          </cell>
          <cell r="AV2703" t="str">
            <v>Actual/365 (Actual/365F)</v>
          </cell>
          <cell r="AW2703">
            <v>0</v>
          </cell>
          <cell r="AX2703">
            <v>0</v>
          </cell>
          <cell r="AY2703">
            <v>0</v>
          </cell>
          <cell r="AZ2703" t="str">
            <v/>
          </cell>
          <cell r="BA2703" t="str">
            <v/>
          </cell>
          <cell r="BB2703">
            <v>0</v>
          </cell>
          <cell r="BC2703">
            <v>0</v>
          </cell>
          <cell r="BD2703" t="str">
            <v/>
          </cell>
          <cell r="BE2703">
            <v>0</v>
          </cell>
          <cell r="BF2703">
            <v>0</v>
          </cell>
          <cell r="BG2703" t="str">
            <v/>
          </cell>
          <cell r="BH2703">
            <v>29</v>
          </cell>
          <cell r="BI2703">
            <v>3000000000</v>
          </cell>
          <cell r="BJ2703" t="str">
            <v>28.02.2018/-/30.11.2017</v>
          </cell>
          <cell r="BK2703" t="str">
            <v>AAA(RU)/–</v>
          </cell>
          <cell r="BL2703" t="str">
            <v>AAA(RU)</v>
          </cell>
          <cell r="BM2703" t="str">
            <v>–</v>
          </cell>
          <cell r="BN2703" t="str">
            <v>2018-04-18/–</v>
          </cell>
          <cell r="BO2703">
            <v>0</v>
          </cell>
          <cell r="BP2703">
            <v>0</v>
          </cell>
          <cell r="BQ2703" t="str">
            <v/>
          </cell>
          <cell r="BR2703" t="str">
            <v/>
          </cell>
          <cell r="BS2703" t="str">
            <v/>
          </cell>
          <cell r="BT2703" t="str">
            <v/>
          </cell>
        </row>
        <row r="2704">
          <cell r="B2704">
            <v>7709413138</v>
          </cell>
          <cell r="C2704" t="str">
            <v>1037709024781</v>
          </cell>
          <cell r="D2704" t="str">
            <v>RU000A0JQY01</v>
          </cell>
          <cell r="E2704" t="str">
            <v>BBB-</v>
          </cell>
          <cell r="F2704" t="str">
            <v>–</v>
          </cell>
          <cell r="G2704" t="str">
            <v>BBB-</v>
          </cell>
          <cell r="H2704">
            <v>0</v>
          </cell>
          <cell r="I2704" t="str">
            <v>-</v>
          </cell>
          <cell r="J2704" t="str">
            <v>BBB-</v>
          </cell>
          <cell r="K2704" t="str">
            <v>ВЭБ-лизинг, 01</v>
          </cell>
          <cell r="L2704" t="str">
            <v>Финансовые институты</v>
          </cell>
          <cell r="M2704">
            <v>5000000000</v>
          </cell>
          <cell r="N2704" t="str">
            <v>RUB</v>
          </cell>
          <cell r="O2704" t="str">
            <v>Облигации</v>
          </cell>
          <cell r="P2704" t="str">
            <v>В обращении</v>
          </cell>
          <cell r="Q2704">
            <v>44014</v>
          </cell>
          <cell r="R2704" t="str">
            <v>4-01-43801-H</v>
          </cell>
          <cell r="S2704" t="str">
            <v>1000</v>
          </cell>
          <cell r="T2704" t="str">
            <v/>
          </cell>
          <cell r="U2704">
            <v>2</v>
          </cell>
          <cell r="V2704">
            <v>0</v>
          </cell>
          <cell r="W2704">
            <v>0</v>
          </cell>
          <cell r="X2704">
            <v>0</v>
          </cell>
          <cell r="Y2704">
            <v>0</v>
          </cell>
          <cell r="Z2704" t="str">
            <v>Предусмотрены ковенанты, в случае наступления которых владельцы облигаций имеют право предъявить облигации к досрочному погашению</v>
          </cell>
          <cell r="AA2704" t="str">
            <v>Райффайзенбанк</v>
          </cell>
          <cell r="AB2704" t="str">
            <v>Московская Биржа (Третий уровень)</v>
          </cell>
          <cell r="AC2704" t="str">
            <v>Оферта - 12.01.2015. Объем - 1 млн облигаций.Вторичное размещение - 23.07.2015. Книга заявок открыта с 11:00 15.07.2015 до 16:00 22.07.2015. Объем - не менее 4 млрд рублей.</v>
          </cell>
          <cell r="AD2704" t="str">
            <v>Публичное</v>
          </cell>
          <cell r="AE2704">
            <v>100</v>
          </cell>
          <cell r="AF2704">
            <v>9.41</v>
          </cell>
          <cell r="AG2704">
            <v>40288</v>
          </cell>
          <cell r="AH2704">
            <v>40374</v>
          </cell>
          <cell r="AI2704">
            <v>40375</v>
          </cell>
          <cell r="AJ2704">
            <v>40415</v>
          </cell>
          <cell r="AK2704">
            <v>12448</v>
          </cell>
          <cell r="AL2704" t="str">
            <v>RU000A0JQY01</v>
          </cell>
          <cell r="AM2704">
            <v>43476</v>
          </cell>
          <cell r="AN2704">
            <v>4</v>
          </cell>
          <cell r="AO2704">
            <v>0</v>
          </cell>
          <cell r="AP2704" t="str">
            <v>Россия</v>
          </cell>
          <cell r="AQ2704">
            <v>0</v>
          </cell>
          <cell r="AR2704" t="str">
            <v>1000</v>
          </cell>
          <cell r="AS2704">
            <v>0</v>
          </cell>
          <cell r="AT2704">
            <v>9663</v>
          </cell>
          <cell r="AU2704">
            <v>0</v>
          </cell>
          <cell r="AV2704" t="str">
            <v>Actual/365 (Actual/365F)</v>
          </cell>
          <cell r="AW2704">
            <v>0</v>
          </cell>
          <cell r="AX2704">
            <v>0</v>
          </cell>
          <cell r="AY2704">
            <v>0</v>
          </cell>
          <cell r="AZ2704" t="str">
            <v/>
          </cell>
          <cell r="BA2704" t="str">
            <v>квалифицированные инвесторы</v>
          </cell>
          <cell r="BB2704">
            <v>0</v>
          </cell>
          <cell r="BC2704">
            <v>0</v>
          </cell>
          <cell r="BD2704" t="str">
            <v/>
          </cell>
          <cell r="BE2704">
            <v>0</v>
          </cell>
          <cell r="BF2704">
            <v>0</v>
          </cell>
          <cell r="BG2704" t="str">
            <v/>
          </cell>
          <cell r="BH2704">
            <v>0</v>
          </cell>
          <cell r="BI2704">
            <v>5000000000</v>
          </cell>
          <cell r="BJ2704" t="str">
            <v>28.02.2018/-/30.11.2017</v>
          </cell>
          <cell r="BK2704" t="str">
            <v>AAA(RU)/–</v>
          </cell>
          <cell r="BL2704" t="str">
            <v>AAA(RU)</v>
          </cell>
          <cell r="BM2704" t="str">
            <v>–</v>
          </cell>
          <cell r="BN2704" t="str">
            <v>2018-04-18/–</v>
          </cell>
          <cell r="BO2704">
            <v>0</v>
          </cell>
          <cell r="BP2704">
            <v>0</v>
          </cell>
          <cell r="BQ2704" t="str">
            <v/>
          </cell>
          <cell r="BR2704" t="str">
            <v/>
          </cell>
          <cell r="BS2704" t="str">
            <v/>
          </cell>
          <cell r="BT2704" t="str">
            <v/>
          </cell>
        </row>
        <row r="2705">
          <cell r="B2705">
            <v>7709413138</v>
          </cell>
          <cell r="C2705" t="str">
            <v>1037709024781</v>
          </cell>
          <cell r="D2705" t="str">
            <v/>
          </cell>
          <cell r="E2705" t="str">
            <v>BBB-</v>
          </cell>
          <cell r="F2705" t="str">
            <v>–</v>
          </cell>
          <cell r="G2705" t="str">
            <v>BBB-</v>
          </cell>
          <cell r="H2705">
            <v>0</v>
          </cell>
          <cell r="I2705">
            <v>0</v>
          </cell>
          <cell r="J2705">
            <v>0</v>
          </cell>
          <cell r="K2705" t="str">
            <v>ВЭБ-лизинг, 02</v>
          </cell>
          <cell r="L2705" t="str">
            <v>Финансовые институты</v>
          </cell>
          <cell r="M2705">
            <v>5000000000</v>
          </cell>
          <cell r="N2705" t="str">
            <v>RUB</v>
          </cell>
          <cell r="O2705" t="str">
            <v>Облигации</v>
          </cell>
          <cell r="P2705" t="str">
            <v>Аннулирована</v>
          </cell>
          <cell r="Q2705">
            <v>0</v>
          </cell>
          <cell r="R2705" t="str">
            <v>4-02-43801-H</v>
          </cell>
          <cell r="S2705" t="str">
            <v>1000</v>
          </cell>
          <cell r="T2705" t="str">
            <v/>
          </cell>
          <cell r="U2705">
            <v>2</v>
          </cell>
          <cell r="V2705">
            <v>0</v>
          </cell>
          <cell r="W2705">
            <v>0</v>
          </cell>
          <cell r="X2705">
            <v>0</v>
          </cell>
          <cell r="Y2705">
            <v>0</v>
          </cell>
          <cell r="Z2705" t="str">
            <v>в соответствии с эмиссионными документами</v>
          </cell>
          <cell r="AA2705" t="str">
            <v>Райффайзенбанк</v>
          </cell>
          <cell r="AB2705" t="str">
            <v>Московская Биржа</v>
          </cell>
          <cell r="AC2705" t="str">
            <v>закрытая подписка</v>
          </cell>
          <cell r="AD2705" t="str">
            <v>Публичное</v>
          </cell>
          <cell r="AE2705">
            <v>100</v>
          </cell>
          <cell r="AF2705">
            <v>0</v>
          </cell>
          <cell r="AG2705">
            <v>40288</v>
          </cell>
          <cell r="AH2705">
            <v>0</v>
          </cell>
          <cell r="AI2705">
            <v>0</v>
          </cell>
          <cell r="AJ2705">
            <v>0</v>
          </cell>
          <cell r="AK2705">
            <v>12449</v>
          </cell>
          <cell r="AL2705" t="str">
            <v/>
          </cell>
          <cell r="AM2705">
            <v>0</v>
          </cell>
          <cell r="AN2705">
            <v>4</v>
          </cell>
          <cell r="AO2705">
            <v>0</v>
          </cell>
          <cell r="AP2705" t="str">
            <v>Россия</v>
          </cell>
          <cell r="AQ2705">
            <v>0</v>
          </cell>
          <cell r="AR2705" t="str">
            <v>1000</v>
          </cell>
          <cell r="AS2705">
            <v>0</v>
          </cell>
          <cell r="AT2705">
            <v>9663</v>
          </cell>
          <cell r="AU2705">
            <v>0</v>
          </cell>
          <cell r="AV2705">
            <v>0</v>
          </cell>
          <cell r="AW2705">
            <v>0</v>
          </cell>
          <cell r="AX2705">
            <v>0</v>
          </cell>
          <cell r="AY2705">
            <v>0</v>
          </cell>
          <cell r="AZ2705" t="str">
            <v/>
          </cell>
          <cell r="BA2705" t="str">
            <v/>
          </cell>
          <cell r="BB2705">
            <v>0</v>
          </cell>
          <cell r="BC2705">
            <v>0</v>
          </cell>
          <cell r="BD2705" t="str">
            <v/>
          </cell>
          <cell r="BE2705">
            <v>0</v>
          </cell>
          <cell r="BF2705">
            <v>0</v>
          </cell>
          <cell r="BG2705" t="str">
            <v/>
          </cell>
          <cell r="BH2705">
            <v>0</v>
          </cell>
          <cell r="BI2705">
            <v>0</v>
          </cell>
          <cell r="BJ2705" t="str">
            <v>28.02.2018/-/30.11.2017</v>
          </cell>
          <cell r="BK2705" t="str">
            <v>AAA(RU)/–</v>
          </cell>
          <cell r="BL2705" t="str">
            <v>AAA(RU)</v>
          </cell>
          <cell r="BM2705" t="str">
            <v>–</v>
          </cell>
          <cell r="BN2705" t="str">
            <v>2018-04-18/–</v>
          </cell>
          <cell r="BO2705">
            <v>0</v>
          </cell>
          <cell r="BP2705">
            <v>0</v>
          </cell>
          <cell r="BQ2705" t="str">
            <v/>
          </cell>
          <cell r="BR2705" t="str">
            <v/>
          </cell>
          <cell r="BS2705" t="str">
            <v/>
          </cell>
          <cell r="BT2705" t="str">
            <v/>
          </cell>
        </row>
        <row r="2706">
          <cell r="B2706">
            <v>7709413138</v>
          </cell>
          <cell r="C2706" t="str">
            <v>1037709024781</v>
          </cell>
          <cell r="D2706" t="str">
            <v>RU000A0JREW5</v>
          </cell>
          <cell r="E2706" t="str">
            <v>BBB-</v>
          </cell>
          <cell r="F2706" t="str">
            <v>–</v>
          </cell>
          <cell r="G2706" t="str">
            <v>BBB-</v>
          </cell>
          <cell r="H2706">
            <v>0</v>
          </cell>
          <cell r="I2706" t="str">
            <v>-</v>
          </cell>
          <cell r="J2706" t="str">
            <v>BBB-</v>
          </cell>
          <cell r="K2706" t="str">
            <v>ВЭБ-лизинг, 03</v>
          </cell>
          <cell r="L2706" t="str">
            <v>Финансовые институты</v>
          </cell>
          <cell r="M2706">
            <v>5000000000</v>
          </cell>
          <cell r="N2706" t="str">
            <v>RUB</v>
          </cell>
          <cell r="O2706" t="str">
            <v>Облигации</v>
          </cell>
          <cell r="P2706" t="str">
            <v>В обращении</v>
          </cell>
          <cell r="Q2706">
            <v>44288</v>
          </cell>
          <cell r="R2706" t="str">
            <v>4-03-43801-H</v>
          </cell>
          <cell r="S2706" t="str">
            <v>1000</v>
          </cell>
          <cell r="T2706" t="str">
            <v/>
          </cell>
          <cell r="U2706">
            <v>2</v>
          </cell>
          <cell r="V2706">
            <v>0</v>
          </cell>
          <cell r="W2706">
            <v>0</v>
          </cell>
          <cell r="X2706">
            <v>0</v>
          </cell>
          <cell r="Y2706">
            <v>0</v>
          </cell>
          <cell r="Z2706" t="str">
            <v>оферта через 3 года  Предусмотрены ковенанты, в случае наступления которых владельцы облигаций имеют право предъявить облигации к досрочному погашению</v>
          </cell>
          <cell r="AA2706" t="str">
            <v>Организаторы - ИК "Тройка Диалог", ВЭБ Капитал, Райффайзенбанк</v>
          </cell>
          <cell r="AB2706" t="str">
            <v>Московская Биржа (Третий уровень)</v>
          </cell>
          <cell r="AC2706" t="str">
            <v xml:space="preserve"> Проспект (приложение ч.1)  Проспект (приложение ч.2) Вторичное размещение: 16 апреля 2014 г. Организаторы: Райффайзенбанк, ЮниКредит Банк. Агент по вторичному размещению - Sberbank CIB. Спрос составил свыше 7.6 млрд. руб. Цена вторичного размещения - 100,15% от номинала.Вторичное размещение: 15 апреля 2015 г.
Объем - до 5 млрд рублей. Организаторы: БК Регион,  Газпромбанк.
Сбор заявок с 11:00 (мск) 13 апреля 2015 года до 18:00 (мск) 14 апреля 2015 года.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6" t="str">
            <v>Публичное</v>
          </cell>
          <cell r="AE2706">
            <v>100</v>
          </cell>
          <cell r="AF2706">
            <v>7.64</v>
          </cell>
          <cell r="AG2706">
            <v>40612</v>
          </cell>
          <cell r="AH2706">
            <v>40648</v>
          </cell>
          <cell r="AI2706">
            <v>40648</v>
          </cell>
          <cell r="AJ2706">
            <v>40668</v>
          </cell>
          <cell r="AK2706">
            <v>14797</v>
          </cell>
          <cell r="AL2706" t="str">
            <v>RU000A0JREW5</v>
          </cell>
          <cell r="AM2706">
            <v>0</v>
          </cell>
          <cell r="AN2706">
            <v>4</v>
          </cell>
          <cell r="AO2706">
            <v>0</v>
          </cell>
          <cell r="AP2706" t="str">
            <v>Россия</v>
          </cell>
          <cell r="AQ2706">
            <v>0</v>
          </cell>
          <cell r="AR2706" t="str">
            <v>1000</v>
          </cell>
          <cell r="AS2706">
            <v>0</v>
          </cell>
          <cell r="AT2706">
            <v>9663</v>
          </cell>
          <cell r="AU2706">
            <v>0</v>
          </cell>
          <cell r="AV2706" t="str">
            <v>Actual/365 (Actual/365F)</v>
          </cell>
          <cell r="AW2706">
            <v>0</v>
          </cell>
          <cell r="AX2706">
            <v>0</v>
          </cell>
          <cell r="AY2706">
            <v>0</v>
          </cell>
          <cell r="AZ2706" t="str">
            <v/>
          </cell>
          <cell r="BA2706" t="str">
            <v/>
          </cell>
          <cell r="BB2706">
            <v>0</v>
          </cell>
          <cell r="BC2706">
            <v>0</v>
          </cell>
          <cell r="BD2706" t="str">
            <v>общекорпоративные цели</v>
          </cell>
          <cell r="BE2706">
            <v>0</v>
          </cell>
          <cell r="BF2706">
            <v>0</v>
          </cell>
          <cell r="BG2706" t="str">
            <v/>
          </cell>
          <cell r="BH2706">
            <v>0</v>
          </cell>
          <cell r="BI2706">
            <v>5000000000</v>
          </cell>
          <cell r="BJ2706" t="str">
            <v>28.02.2018/-/30.11.2017</v>
          </cell>
          <cell r="BK2706" t="str">
            <v>AAA(RU)/–</v>
          </cell>
          <cell r="BL2706" t="str">
            <v>AAA(RU)</v>
          </cell>
          <cell r="BM2706" t="str">
            <v>–</v>
          </cell>
          <cell r="BN2706" t="str">
            <v>2018-04-18/–</v>
          </cell>
          <cell r="BO2706">
            <v>0</v>
          </cell>
          <cell r="BP2706">
            <v>0</v>
          </cell>
          <cell r="BQ2706" t="str">
            <v/>
          </cell>
          <cell r="BR2706" t="str">
            <v/>
          </cell>
          <cell r="BS2706" t="str">
            <v/>
          </cell>
          <cell r="BT2706" t="str">
            <v/>
          </cell>
        </row>
        <row r="2707">
          <cell r="B2707">
            <v>7709413138</v>
          </cell>
          <cell r="C2707" t="str">
            <v>1037709024781</v>
          </cell>
          <cell r="D2707" t="str">
            <v>RU000A0JREX3</v>
          </cell>
          <cell r="E2707" t="str">
            <v>BBB-</v>
          </cell>
          <cell r="F2707" t="str">
            <v>–</v>
          </cell>
          <cell r="G2707" t="str">
            <v>BBB-</v>
          </cell>
          <cell r="H2707">
            <v>0</v>
          </cell>
          <cell r="I2707" t="str">
            <v>-</v>
          </cell>
          <cell r="J2707" t="str">
            <v>BBB-</v>
          </cell>
          <cell r="K2707" t="str">
            <v>ВЭБ-лизинг, 04</v>
          </cell>
          <cell r="L2707" t="str">
            <v>Финансовые институты</v>
          </cell>
          <cell r="M2707">
            <v>5000000000</v>
          </cell>
          <cell r="N2707" t="str">
            <v>RUB</v>
          </cell>
          <cell r="O2707" t="str">
            <v>Облигации</v>
          </cell>
          <cell r="P2707" t="str">
            <v>В обращении</v>
          </cell>
          <cell r="Q2707">
            <v>44288</v>
          </cell>
          <cell r="R2707" t="str">
            <v>4-04-43801-H</v>
          </cell>
          <cell r="S2707" t="str">
            <v>1000</v>
          </cell>
          <cell r="T2707" t="str">
            <v/>
          </cell>
          <cell r="U2707">
            <v>2</v>
          </cell>
          <cell r="V2707">
            <v>0</v>
          </cell>
          <cell r="W2707">
            <v>0</v>
          </cell>
          <cell r="X2707">
            <v>0</v>
          </cell>
          <cell r="Y2707">
            <v>0</v>
          </cell>
          <cell r="Z2707"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7" t="str">
            <v>Организаторы - ИК "Тройка Диалог", ВЭБ Капитал, Райффайзенбанк</v>
          </cell>
          <cell r="AB2707" t="str">
            <v>Московская Биржа (Третий уровень)</v>
          </cell>
          <cell r="AC2707"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7" t="str">
            <v>Публичное</v>
          </cell>
          <cell r="AE2707">
            <v>100</v>
          </cell>
          <cell r="AF2707">
            <v>8.7899999999999991</v>
          </cell>
          <cell r="AG2707">
            <v>40612</v>
          </cell>
          <cell r="AH2707">
            <v>40648</v>
          </cell>
          <cell r="AI2707">
            <v>40648</v>
          </cell>
          <cell r="AJ2707">
            <v>40668</v>
          </cell>
          <cell r="AK2707">
            <v>14799</v>
          </cell>
          <cell r="AL2707" t="str">
            <v>RU000A0JREX3</v>
          </cell>
          <cell r="AM2707">
            <v>0</v>
          </cell>
          <cell r="AN2707">
            <v>4</v>
          </cell>
          <cell r="AO2707">
            <v>0</v>
          </cell>
          <cell r="AP2707" t="str">
            <v>Россия</v>
          </cell>
          <cell r="AQ2707">
            <v>0</v>
          </cell>
          <cell r="AR2707" t="str">
            <v>1000</v>
          </cell>
          <cell r="AS2707">
            <v>0</v>
          </cell>
          <cell r="AT2707">
            <v>9663</v>
          </cell>
          <cell r="AU2707">
            <v>0</v>
          </cell>
          <cell r="AV2707" t="str">
            <v>Actual/365 (Actual/365F)</v>
          </cell>
          <cell r="AW2707">
            <v>0</v>
          </cell>
          <cell r="AX2707">
            <v>0</v>
          </cell>
          <cell r="AY2707">
            <v>0</v>
          </cell>
          <cell r="AZ2707" t="str">
            <v/>
          </cell>
          <cell r="BA2707" t="str">
            <v/>
          </cell>
          <cell r="BB2707">
            <v>0</v>
          </cell>
          <cell r="BC2707">
            <v>0</v>
          </cell>
          <cell r="BD2707" t="str">
            <v>общекорпоративные цели</v>
          </cell>
          <cell r="BE2707">
            <v>0</v>
          </cell>
          <cell r="BF2707">
            <v>0</v>
          </cell>
          <cell r="BG2707" t="str">
            <v/>
          </cell>
          <cell r="BH2707">
            <v>0</v>
          </cell>
          <cell r="BI2707">
            <v>5000000000</v>
          </cell>
          <cell r="BJ2707" t="str">
            <v>28.02.2018/-/30.11.2017</v>
          </cell>
          <cell r="BK2707" t="str">
            <v>AAA(RU)/–</v>
          </cell>
          <cell r="BL2707" t="str">
            <v>AAA(RU)</v>
          </cell>
          <cell r="BM2707" t="str">
            <v>–</v>
          </cell>
          <cell r="BN2707" t="str">
            <v>2018-04-18/–</v>
          </cell>
          <cell r="BO2707">
            <v>0</v>
          </cell>
          <cell r="BP2707">
            <v>0</v>
          </cell>
          <cell r="BQ2707" t="str">
            <v/>
          </cell>
          <cell r="BR2707" t="str">
            <v/>
          </cell>
          <cell r="BS2707" t="str">
            <v/>
          </cell>
          <cell r="BT2707" t="str">
            <v/>
          </cell>
        </row>
        <row r="2708">
          <cell r="B2708">
            <v>7709413138</v>
          </cell>
          <cell r="C2708" t="str">
            <v>1037709024781</v>
          </cell>
          <cell r="D2708" t="str">
            <v>RU000A0JREZ8</v>
          </cell>
          <cell r="E2708" t="str">
            <v>BBB-</v>
          </cell>
          <cell r="F2708" t="str">
            <v>–</v>
          </cell>
          <cell r="G2708" t="str">
            <v>BBB-</v>
          </cell>
          <cell r="H2708">
            <v>0</v>
          </cell>
          <cell r="I2708" t="str">
            <v>-</v>
          </cell>
          <cell r="J2708" t="str">
            <v>BBB-</v>
          </cell>
          <cell r="K2708" t="str">
            <v>ВЭБ-лизинг, 05</v>
          </cell>
          <cell r="L2708" t="str">
            <v>Финансовые институты</v>
          </cell>
          <cell r="M2708">
            <v>5000000000</v>
          </cell>
          <cell r="N2708" t="str">
            <v>RUB</v>
          </cell>
          <cell r="O2708" t="str">
            <v>Облигации</v>
          </cell>
          <cell r="P2708" t="str">
            <v>В обращении</v>
          </cell>
          <cell r="Q2708">
            <v>44288</v>
          </cell>
          <cell r="R2708" t="str">
            <v>4-05-43801-H</v>
          </cell>
          <cell r="S2708" t="str">
            <v>1000</v>
          </cell>
          <cell r="T2708" t="str">
            <v/>
          </cell>
          <cell r="U2708">
            <v>2</v>
          </cell>
          <cell r="V2708">
            <v>0</v>
          </cell>
          <cell r="W2708">
            <v>0</v>
          </cell>
          <cell r="X2708">
            <v>0</v>
          </cell>
          <cell r="Y2708">
            <v>0</v>
          </cell>
          <cell r="Z2708" t="str">
            <v>оферта через 5 лет  Предусмотрены ковенанты, в случае наступления которых владельцы облигаций имеют право предъявить облигации к досрочному погашению</v>
          </cell>
          <cell r="AA2708" t="str">
            <v>Организаторы - ИК "Тройка Диалог", ВЭБ Капитал, Райффайзенбанк</v>
          </cell>
          <cell r="AB2708" t="str">
            <v>Московская Биржа (Третий уровень)</v>
          </cell>
          <cell r="AC2708" t="str">
            <v xml:space="preserve"> Проспект (приложение ч.1)  Проспект (приложение ч.2) Вторичное размещение: 13 апреля 2016 г.
Объем - до 5 млрд рублей
Книга заявок: 14:00 (мск) 8 апреля - 13:30 (мск) 13 апреля
Индикативная цена - не ниже 100% от номинала
Организатор: Sberbank CIB.</v>
          </cell>
          <cell r="AD2708" t="str">
            <v>Публичное</v>
          </cell>
          <cell r="AE2708">
            <v>100</v>
          </cell>
          <cell r="AF2708">
            <v>8.7899999999999991</v>
          </cell>
          <cell r="AG2708">
            <v>40612</v>
          </cell>
          <cell r="AH2708">
            <v>40648</v>
          </cell>
          <cell r="AI2708">
            <v>40648</v>
          </cell>
          <cell r="AJ2708">
            <v>40668</v>
          </cell>
          <cell r="AK2708">
            <v>14801</v>
          </cell>
          <cell r="AL2708" t="str">
            <v>RU000A0JREZ8</v>
          </cell>
          <cell r="AM2708">
            <v>0</v>
          </cell>
          <cell r="AN2708">
            <v>4</v>
          </cell>
          <cell r="AO2708">
            <v>0</v>
          </cell>
          <cell r="AP2708" t="str">
            <v>Россия</v>
          </cell>
          <cell r="AQ2708">
            <v>0</v>
          </cell>
          <cell r="AR2708" t="str">
            <v>1000</v>
          </cell>
          <cell r="AS2708">
            <v>0</v>
          </cell>
          <cell r="AT2708">
            <v>9663</v>
          </cell>
          <cell r="AU2708">
            <v>0</v>
          </cell>
          <cell r="AV2708" t="str">
            <v>Actual/365 (Actual/365F)</v>
          </cell>
          <cell r="AW2708">
            <v>0</v>
          </cell>
          <cell r="AX2708">
            <v>0</v>
          </cell>
          <cell r="AY2708">
            <v>0</v>
          </cell>
          <cell r="AZ2708" t="str">
            <v/>
          </cell>
          <cell r="BA2708" t="str">
            <v/>
          </cell>
          <cell r="BB2708">
            <v>0</v>
          </cell>
          <cell r="BC2708">
            <v>0</v>
          </cell>
          <cell r="BD2708" t="str">
            <v>финансирование основной деятельности</v>
          </cell>
          <cell r="BE2708">
            <v>0</v>
          </cell>
          <cell r="BF2708">
            <v>0</v>
          </cell>
          <cell r="BG2708" t="str">
            <v/>
          </cell>
          <cell r="BH2708">
            <v>0</v>
          </cell>
          <cell r="BI2708">
            <v>5000000000</v>
          </cell>
          <cell r="BJ2708" t="str">
            <v>28.02.2018/-/30.11.2017</v>
          </cell>
          <cell r="BK2708" t="str">
            <v>AAA(RU)/–</v>
          </cell>
          <cell r="BL2708" t="str">
            <v>AAA(RU)</v>
          </cell>
          <cell r="BM2708" t="str">
            <v>–</v>
          </cell>
          <cell r="BN2708" t="str">
            <v>2018-04-18/–</v>
          </cell>
          <cell r="BO2708">
            <v>0</v>
          </cell>
          <cell r="BP2708">
            <v>0</v>
          </cell>
          <cell r="BQ2708" t="str">
            <v/>
          </cell>
          <cell r="BR2708" t="str">
            <v/>
          </cell>
          <cell r="BS2708" t="str">
            <v/>
          </cell>
          <cell r="BT2708" t="str">
            <v/>
          </cell>
        </row>
        <row r="2709">
          <cell r="B2709">
            <v>7709413138</v>
          </cell>
          <cell r="C2709" t="str">
            <v>1037709024781</v>
          </cell>
          <cell r="D2709" t="str">
            <v>RU000A0JS389</v>
          </cell>
          <cell r="E2709" t="str">
            <v>BBB-</v>
          </cell>
          <cell r="F2709" t="str">
            <v>–</v>
          </cell>
          <cell r="G2709" t="str">
            <v>BBB-</v>
          </cell>
          <cell r="H2709">
            <v>0</v>
          </cell>
          <cell r="I2709" t="str">
            <v>-</v>
          </cell>
          <cell r="J2709" t="str">
            <v>NR</v>
          </cell>
          <cell r="K2709" t="str">
            <v>ВЭБ-лизинг, 06</v>
          </cell>
          <cell r="L2709" t="str">
            <v>Финансовые институты</v>
          </cell>
          <cell r="M2709">
            <v>10000000000</v>
          </cell>
          <cell r="N2709" t="str">
            <v>RUB</v>
          </cell>
          <cell r="O2709" t="str">
            <v>Облигации</v>
          </cell>
          <cell r="P2709" t="str">
            <v>Погашена</v>
          </cell>
          <cell r="Q2709">
            <v>42766</v>
          </cell>
          <cell r="R2709" t="str">
            <v>4-06-43801-H</v>
          </cell>
          <cell r="S2709" t="str">
            <v>1000</v>
          </cell>
          <cell r="T2709" t="str">
            <v/>
          </cell>
          <cell r="U2709">
            <v>2</v>
          </cell>
          <cell r="V2709">
            <v>0</v>
          </cell>
          <cell r="W2709">
            <v>0</v>
          </cell>
          <cell r="X2709">
            <v>0</v>
          </cell>
          <cell r="Y2709">
            <v>0</v>
          </cell>
          <cell r="Z2709" t="str">
            <v/>
          </cell>
          <cell r="AA2709" t="str">
            <v>Организаторы  – "ВЭБ Капитал", Газпромбанк и ИК«Тройка Диалог».</v>
          </cell>
          <cell r="AB2709" t="str">
            <v>Московская Биржа (Третий уровень)</v>
          </cell>
          <cell r="AC2709" t="str">
            <v/>
          </cell>
          <cell r="AD2709" t="str">
            <v>Публичное</v>
          </cell>
          <cell r="AE2709">
            <v>100</v>
          </cell>
          <cell r="AF2709">
            <v>9.1999999999999993</v>
          </cell>
          <cell r="AG2709">
            <v>40778</v>
          </cell>
          <cell r="AH2709">
            <v>40946</v>
          </cell>
          <cell r="AI2709">
            <v>40946</v>
          </cell>
          <cell r="AJ2709">
            <v>40975</v>
          </cell>
          <cell r="AK2709">
            <v>19823</v>
          </cell>
          <cell r="AL2709" t="str">
            <v>RU000A0JS389</v>
          </cell>
          <cell r="AM2709">
            <v>0</v>
          </cell>
          <cell r="AN2709">
            <v>4</v>
          </cell>
          <cell r="AO2709">
            <v>0</v>
          </cell>
          <cell r="AP2709" t="str">
            <v>Россия</v>
          </cell>
          <cell r="AQ2709">
            <v>0</v>
          </cell>
          <cell r="AR2709" t="str">
            <v>0</v>
          </cell>
          <cell r="AS2709">
            <v>0</v>
          </cell>
          <cell r="AT2709">
            <v>9663</v>
          </cell>
          <cell r="AU2709">
            <v>0</v>
          </cell>
          <cell r="AV2709" t="str">
            <v>Actual/365 (Actual/365F)</v>
          </cell>
          <cell r="AW2709">
            <v>0</v>
          </cell>
          <cell r="AX2709">
            <v>0</v>
          </cell>
          <cell r="AY2709">
            <v>0</v>
          </cell>
          <cell r="AZ2709" t="str">
            <v/>
          </cell>
          <cell r="BA2709" t="str">
            <v/>
          </cell>
          <cell r="BB2709">
            <v>0</v>
          </cell>
          <cell r="BC2709">
            <v>0</v>
          </cell>
          <cell r="BD2709" t="str">
            <v>общекорпоративные цели</v>
          </cell>
          <cell r="BE2709">
            <v>0</v>
          </cell>
          <cell r="BF2709">
            <v>0</v>
          </cell>
          <cell r="BG2709" t="str">
            <v/>
          </cell>
          <cell r="BH2709">
            <v>0</v>
          </cell>
          <cell r="BI2709">
            <v>0</v>
          </cell>
          <cell r="BJ2709" t="str">
            <v>28.02.2018/-/30.11.2017</v>
          </cell>
          <cell r="BK2709" t="str">
            <v>AAA(RU)/–</v>
          </cell>
          <cell r="BL2709" t="str">
            <v>AAA(RU)</v>
          </cell>
          <cell r="BM2709" t="str">
            <v>–</v>
          </cell>
          <cell r="BN2709" t="str">
            <v>2018-04-18/–</v>
          </cell>
          <cell r="BO2709">
            <v>0</v>
          </cell>
          <cell r="BP2709">
            <v>0</v>
          </cell>
          <cell r="BQ2709" t="str">
            <v/>
          </cell>
          <cell r="BR2709" t="str">
            <v/>
          </cell>
          <cell r="BS2709" t="str">
            <v/>
          </cell>
          <cell r="BT2709" t="str">
            <v/>
          </cell>
        </row>
        <row r="2710">
          <cell r="B2710">
            <v>7709413138</v>
          </cell>
          <cell r="C2710" t="str">
            <v>1037709024781</v>
          </cell>
          <cell r="D2710" t="str">
            <v>RU000A0JSPZ2</v>
          </cell>
          <cell r="E2710" t="str">
            <v>BBB-</v>
          </cell>
          <cell r="F2710" t="str">
            <v>–</v>
          </cell>
          <cell r="G2710" t="str">
            <v>BBB-</v>
          </cell>
          <cell r="H2710">
            <v>0</v>
          </cell>
          <cell r="I2710">
            <v>0</v>
          </cell>
          <cell r="J2710">
            <v>0</v>
          </cell>
          <cell r="K2710" t="str">
            <v>ВЭБ-лизинг, 07</v>
          </cell>
          <cell r="L2710" t="str">
            <v>Финансовые институты</v>
          </cell>
          <cell r="M2710">
            <v>10000000000</v>
          </cell>
          <cell r="N2710" t="str">
            <v>RUB</v>
          </cell>
          <cell r="O2710" t="str">
            <v>Облигации</v>
          </cell>
          <cell r="P2710" t="str">
            <v>Аннулирована</v>
          </cell>
          <cell r="Q2710">
            <v>0</v>
          </cell>
          <cell r="R2710" t="str">
            <v>4-07-43801-H</v>
          </cell>
          <cell r="S2710" t="str">
            <v>1000</v>
          </cell>
          <cell r="T2710" t="str">
            <v/>
          </cell>
          <cell r="U2710">
            <v>2</v>
          </cell>
          <cell r="V2710">
            <v>0</v>
          </cell>
          <cell r="W2710">
            <v>0</v>
          </cell>
          <cell r="X2710">
            <v>0</v>
          </cell>
          <cell r="Y2710">
            <v>0</v>
          </cell>
          <cell r="Z2710" t="str">
            <v>в соответствии с эмиссионными документами.</v>
          </cell>
          <cell r="AA2710" t="str">
            <v>Организаторы: ВЭБ Капитал, ВТБ Капитал, Тройка Диалог</v>
          </cell>
          <cell r="AB2710" t="str">
            <v/>
          </cell>
          <cell r="AC2710" t="str">
            <v/>
          </cell>
          <cell r="AD2710" t="str">
            <v>Публичное</v>
          </cell>
          <cell r="AE2710">
            <v>100</v>
          </cell>
          <cell r="AF2710">
            <v>0</v>
          </cell>
          <cell r="AG2710">
            <v>40778</v>
          </cell>
          <cell r="AH2710">
            <v>0</v>
          </cell>
          <cell r="AI2710">
            <v>0</v>
          </cell>
          <cell r="AJ2710">
            <v>0</v>
          </cell>
          <cell r="AK2710">
            <v>19825</v>
          </cell>
          <cell r="AL2710">
            <v>0</v>
          </cell>
          <cell r="AM2710">
            <v>0</v>
          </cell>
          <cell r="AN2710">
            <v>4</v>
          </cell>
          <cell r="AO2710">
            <v>0</v>
          </cell>
          <cell r="AP2710" t="str">
            <v>Россия</v>
          </cell>
          <cell r="AQ2710">
            <v>0</v>
          </cell>
          <cell r="AR2710" t="str">
            <v>1000</v>
          </cell>
          <cell r="AS2710">
            <v>0</v>
          </cell>
          <cell r="AT2710">
            <v>9663</v>
          </cell>
          <cell r="AU2710">
            <v>0</v>
          </cell>
          <cell r="AV2710" t="str">
            <v>Actual/365 (Actual/365F)</v>
          </cell>
          <cell r="AW2710">
            <v>0</v>
          </cell>
          <cell r="AX2710">
            <v>0</v>
          </cell>
          <cell r="AY2710">
            <v>0</v>
          </cell>
          <cell r="AZ2710" t="str">
            <v/>
          </cell>
          <cell r="BA2710" t="str">
            <v/>
          </cell>
          <cell r="BB2710">
            <v>0</v>
          </cell>
          <cell r="BC2710">
            <v>0</v>
          </cell>
          <cell r="BD2710" t="str">
            <v>привлечение средств для финансирования основной деятельности</v>
          </cell>
          <cell r="BE2710">
            <v>0</v>
          </cell>
          <cell r="BF2710">
            <v>0</v>
          </cell>
          <cell r="BG2710" t="str">
            <v/>
          </cell>
          <cell r="BH2710">
            <v>0</v>
          </cell>
          <cell r="BI2710">
            <v>0</v>
          </cell>
          <cell r="BJ2710" t="str">
            <v>28.02.2018/-/30.11.2017</v>
          </cell>
          <cell r="BK2710" t="str">
            <v>AAA(RU)/–</v>
          </cell>
          <cell r="BL2710" t="str">
            <v>AAA(RU)</v>
          </cell>
          <cell r="BM2710" t="str">
            <v>–</v>
          </cell>
          <cell r="BN2710" t="str">
            <v>2018-04-18/–</v>
          </cell>
          <cell r="BO2710">
            <v>0</v>
          </cell>
          <cell r="BP2710">
            <v>0</v>
          </cell>
          <cell r="BQ2710" t="str">
            <v/>
          </cell>
          <cell r="BR2710" t="str">
            <v/>
          </cell>
          <cell r="BS2710" t="str">
            <v/>
          </cell>
          <cell r="BT2710" t="str">
            <v/>
          </cell>
        </row>
        <row r="2711">
          <cell r="B2711">
            <v>7709413138</v>
          </cell>
          <cell r="C2711" t="str">
            <v>1037709024781</v>
          </cell>
          <cell r="D2711" t="str">
            <v>RU000A0JRUY7</v>
          </cell>
          <cell r="E2711" t="str">
            <v>BBB-</v>
          </cell>
          <cell r="F2711" t="str">
            <v>–</v>
          </cell>
          <cell r="G2711" t="str">
            <v>BBB-</v>
          </cell>
          <cell r="H2711">
            <v>0</v>
          </cell>
          <cell r="I2711" t="str">
            <v>-</v>
          </cell>
          <cell r="J2711" t="str">
            <v>BBB-</v>
          </cell>
          <cell r="K2711" t="str">
            <v>ВЭБ-лизинг, 08</v>
          </cell>
          <cell r="L2711" t="str">
            <v>Финансовые институты</v>
          </cell>
          <cell r="M2711">
            <v>5000000000</v>
          </cell>
          <cell r="N2711" t="str">
            <v>RUB</v>
          </cell>
          <cell r="O2711" t="str">
            <v>Облигации</v>
          </cell>
          <cell r="P2711" t="str">
            <v>В обращении</v>
          </cell>
          <cell r="Q2711">
            <v>44488</v>
          </cell>
          <cell r="R2711" t="str">
            <v>4-08-43801-H</v>
          </cell>
          <cell r="S2711" t="str">
            <v>1000</v>
          </cell>
          <cell r="T2711" t="str">
            <v/>
          </cell>
          <cell r="U2711">
            <v>2</v>
          </cell>
          <cell r="V2711">
            <v>0</v>
          </cell>
          <cell r="W2711">
            <v>0</v>
          </cell>
          <cell r="X2711">
            <v>0</v>
          </cell>
          <cell r="Y2711">
            <v>0</v>
          </cell>
          <cell r="Z2711" t="str">
            <v>Предусмотрены ковенанты, в случае наступления которых владельцы облигаций имеют право предъявить облигации к досрочному погашению</v>
          </cell>
          <cell r="AA2711" t="str">
            <v>Организаторы - ИК «Тройка Диалог», «ВЭБ Капитал», Газпромбанк</v>
          </cell>
          <cell r="AB2711" t="str">
            <v>Московская Биржа (Третий уровень)</v>
          </cell>
          <cell r="AC2711" t="str">
            <v>Вторичное размещение - 30.10.2015. Объем - до 5 млрд рублей. Книга заявок  - 30.10.2015 с 11:00 до 15:00 (мск). Ориентир цены размещения - 100.2-100.4% от номинала (доходность к оферте - 12.55% - 12.31% годовых). Организаторы -  Россельхозбанк и «БК Регион»</v>
          </cell>
          <cell r="AD2711" t="str">
            <v>Публичное</v>
          </cell>
          <cell r="AE2711">
            <v>100</v>
          </cell>
          <cell r="AF2711">
            <v>8.99</v>
          </cell>
          <cell r="AG2711">
            <v>40778</v>
          </cell>
          <cell r="AH2711">
            <v>40848</v>
          </cell>
          <cell r="AI2711">
            <v>40848</v>
          </cell>
          <cell r="AJ2711">
            <v>40877</v>
          </cell>
          <cell r="AK2711">
            <v>19827</v>
          </cell>
          <cell r="AL2711" t="str">
            <v>RU000A0JRUY7</v>
          </cell>
          <cell r="AM2711">
            <v>43763</v>
          </cell>
          <cell r="AN2711">
            <v>4</v>
          </cell>
          <cell r="AO2711">
            <v>0</v>
          </cell>
          <cell r="AP2711" t="str">
            <v>Россия</v>
          </cell>
          <cell r="AQ2711">
            <v>0</v>
          </cell>
          <cell r="AR2711" t="str">
            <v>1000</v>
          </cell>
          <cell r="AS2711">
            <v>0</v>
          </cell>
          <cell r="AT2711">
            <v>9663</v>
          </cell>
          <cell r="AU2711">
            <v>0</v>
          </cell>
          <cell r="AV2711" t="str">
            <v>Actual/365 (Actual/365F)</v>
          </cell>
          <cell r="AW2711">
            <v>0</v>
          </cell>
          <cell r="AX2711">
            <v>0</v>
          </cell>
          <cell r="AY2711">
            <v>0</v>
          </cell>
          <cell r="AZ2711" t="str">
            <v/>
          </cell>
          <cell r="BA2711" t="str">
            <v/>
          </cell>
          <cell r="BB2711">
            <v>0</v>
          </cell>
          <cell r="BC2711">
            <v>0</v>
          </cell>
          <cell r="BD2711" t="str">
            <v>общекорпоративные цели</v>
          </cell>
          <cell r="BE2711">
            <v>0</v>
          </cell>
          <cell r="BF2711">
            <v>0</v>
          </cell>
          <cell r="BG2711" t="str">
            <v/>
          </cell>
          <cell r="BH2711">
            <v>0</v>
          </cell>
          <cell r="BI2711">
            <v>5000000000</v>
          </cell>
          <cell r="BJ2711" t="str">
            <v>28.02.2018/-/30.11.2017</v>
          </cell>
          <cell r="BK2711" t="str">
            <v>AAA(RU)/–</v>
          </cell>
          <cell r="BL2711" t="str">
            <v>AAA(RU)</v>
          </cell>
          <cell r="BM2711" t="str">
            <v>–</v>
          </cell>
          <cell r="BN2711" t="str">
            <v>2018-04-18/–</v>
          </cell>
          <cell r="BO2711">
            <v>0</v>
          </cell>
          <cell r="BP2711">
            <v>0</v>
          </cell>
          <cell r="BQ2711" t="str">
            <v/>
          </cell>
          <cell r="BR2711" t="str">
            <v/>
          </cell>
          <cell r="BS2711" t="str">
            <v/>
          </cell>
          <cell r="BT2711" t="str">
            <v/>
          </cell>
        </row>
        <row r="2712">
          <cell r="B2712">
            <v>7709413138</v>
          </cell>
          <cell r="C2712" t="str">
            <v>1037709024781</v>
          </cell>
          <cell r="D2712" t="str">
            <v>RU000A0JRV52</v>
          </cell>
          <cell r="E2712" t="str">
            <v>BBB-</v>
          </cell>
          <cell r="F2712" t="str">
            <v>–</v>
          </cell>
          <cell r="G2712" t="str">
            <v>BBB-</v>
          </cell>
          <cell r="H2712">
            <v>0</v>
          </cell>
          <cell r="I2712" t="str">
            <v>-</v>
          </cell>
          <cell r="J2712" t="str">
            <v>BBB-</v>
          </cell>
          <cell r="K2712" t="str">
            <v>ВЭБ-лизинг, 09</v>
          </cell>
          <cell r="L2712" t="str">
            <v>Финансовые институты</v>
          </cell>
          <cell r="M2712">
            <v>5000000000</v>
          </cell>
          <cell r="N2712" t="str">
            <v>RUB</v>
          </cell>
          <cell r="O2712" t="str">
            <v>Облигации</v>
          </cell>
          <cell r="P2712" t="str">
            <v>В обращении</v>
          </cell>
          <cell r="Q2712">
            <v>44489</v>
          </cell>
          <cell r="R2712" t="str">
            <v>4-09-43801-H</v>
          </cell>
          <cell r="S2712" t="str">
            <v>1000</v>
          </cell>
          <cell r="T2712" t="str">
            <v/>
          </cell>
          <cell r="U2712">
            <v>2</v>
          </cell>
          <cell r="V2712">
            <v>0</v>
          </cell>
          <cell r="W2712">
            <v>0</v>
          </cell>
          <cell r="X2712">
            <v>0</v>
          </cell>
          <cell r="Y2712">
            <v>0</v>
          </cell>
          <cell r="Z2712" t="str">
            <v>Предусмотрены ковенанты, в случае наступления которых владельцы облигаций имеют право предъявить облигации к досрочному погашению</v>
          </cell>
          <cell r="AA2712" t="str">
            <v>Организаторы - ИК «Тройка Диалог», «ВЭБ Капитал», Газпромбанк</v>
          </cell>
          <cell r="AB2712" t="str">
            <v>Московская Биржа (Третий уровень)</v>
          </cell>
          <cell r="AC2712" t="str">
            <v>Вторичное размещение - 02.11.2015. Объем - до 5 млрд рублей. Книга заявок  - 02.11.2015 с 11:00 до 15:00 (мск). Ориентир цены размещения - не менее 100% от номинала (доходность к оферте - 12.79% годовых). Организаторы -  Россельхозбанк и «БК Регион»</v>
          </cell>
          <cell r="AD2712" t="str">
            <v>Публичное</v>
          </cell>
          <cell r="AE2712">
            <v>100</v>
          </cell>
          <cell r="AF2712">
            <v>8.99</v>
          </cell>
          <cell r="AG2712">
            <v>40778</v>
          </cell>
          <cell r="AH2712">
            <v>40849</v>
          </cell>
          <cell r="AI2712">
            <v>40849</v>
          </cell>
          <cell r="AJ2712">
            <v>40877</v>
          </cell>
          <cell r="AK2712">
            <v>19829</v>
          </cell>
          <cell r="AL2712" t="str">
            <v>RU000A0JRV52</v>
          </cell>
          <cell r="AM2712">
            <v>43766</v>
          </cell>
          <cell r="AN2712">
            <v>4</v>
          </cell>
          <cell r="AO2712">
            <v>0</v>
          </cell>
          <cell r="AP2712" t="str">
            <v>Россия</v>
          </cell>
          <cell r="AQ2712">
            <v>0</v>
          </cell>
          <cell r="AR2712" t="str">
            <v>1000</v>
          </cell>
          <cell r="AS2712">
            <v>0</v>
          </cell>
          <cell r="AT2712">
            <v>9663</v>
          </cell>
          <cell r="AU2712">
            <v>0</v>
          </cell>
          <cell r="AV2712" t="str">
            <v>Actual/365 (Actual/365F)</v>
          </cell>
          <cell r="AW2712">
            <v>0</v>
          </cell>
          <cell r="AX2712">
            <v>0</v>
          </cell>
          <cell r="AY2712">
            <v>0</v>
          </cell>
          <cell r="AZ2712" t="str">
            <v/>
          </cell>
          <cell r="BA2712" t="str">
            <v/>
          </cell>
          <cell r="BB2712">
            <v>0</v>
          </cell>
          <cell r="BC2712">
            <v>0</v>
          </cell>
          <cell r="BD2712" t="str">
            <v>привлечение средств для финансирования основной деятельности</v>
          </cell>
          <cell r="BE2712">
            <v>0</v>
          </cell>
          <cell r="BF2712">
            <v>0</v>
          </cell>
          <cell r="BG2712" t="str">
            <v/>
          </cell>
          <cell r="BH2712">
            <v>0</v>
          </cell>
          <cell r="BI2712">
            <v>5000000000</v>
          </cell>
          <cell r="BJ2712" t="str">
            <v>28.02.2018/-/30.11.2017</v>
          </cell>
          <cell r="BK2712" t="str">
            <v>AAA(RU)/–</v>
          </cell>
          <cell r="BL2712" t="str">
            <v>AAA(RU)</v>
          </cell>
          <cell r="BM2712" t="str">
            <v>–</v>
          </cell>
          <cell r="BN2712" t="str">
            <v>2018-04-18/–</v>
          </cell>
          <cell r="BO2712">
            <v>0</v>
          </cell>
          <cell r="BP2712">
            <v>0</v>
          </cell>
          <cell r="BQ2712" t="str">
            <v/>
          </cell>
          <cell r="BR2712" t="str">
            <v/>
          </cell>
          <cell r="BS2712" t="str">
            <v/>
          </cell>
          <cell r="BT2712" t="str">
            <v/>
          </cell>
        </row>
        <row r="2713">
          <cell r="B2713">
            <v>7709413138</v>
          </cell>
          <cell r="C2713" t="str">
            <v>1037709024781</v>
          </cell>
          <cell r="D2713" t="str">
            <v>RU000A0JTQS3</v>
          </cell>
          <cell r="E2713" t="str">
            <v>BBB-</v>
          </cell>
          <cell r="F2713" t="str">
            <v>–</v>
          </cell>
          <cell r="G2713" t="str">
            <v>BBB-</v>
          </cell>
          <cell r="H2713">
            <v>0</v>
          </cell>
          <cell r="I2713" t="str">
            <v>-</v>
          </cell>
          <cell r="J2713" t="str">
            <v>NR</v>
          </cell>
          <cell r="K2713" t="str">
            <v>ВЭБ-лизинг, 10</v>
          </cell>
          <cell r="L2713" t="str">
            <v>Финансовые институты</v>
          </cell>
          <cell r="M2713">
            <v>5000000000</v>
          </cell>
          <cell r="N2713" t="str">
            <v>RUB</v>
          </cell>
          <cell r="O2713" t="str">
            <v>Облигации</v>
          </cell>
          <cell r="P2713" t="str">
            <v>Погашена</v>
          </cell>
          <cell r="Q2713">
            <v>43160</v>
          </cell>
          <cell r="R2713" t="str">
            <v>4-20-43801-H</v>
          </cell>
          <cell r="S2713" t="str">
            <v>1000</v>
          </cell>
          <cell r="T2713" t="str">
            <v/>
          </cell>
          <cell r="U2713">
            <v>2</v>
          </cell>
          <cell r="V2713">
            <v>0</v>
          </cell>
          <cell r="W2713">
            <v>0</v>
          </cell>
          <cell r="X2713">
            <v>0</v>
          </cell>
          <cell r="Y2713">
            <v>0</v>
          </cell>
          <cell r="Z2713"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3" t="str">
            <v>Организаторы - ВЭБ Капитал, ЮниКредит Банк, Райффайзенбанк</v>
          </cell>
          <cell r="AB2713" t="str">
            <v>Московская Биржа (Третий уровень)</v>
          </cell>
          <cell r="AC2713" t="str">
            <v>В день размещения на ММВБ с облигациями зафиксировано 16 сделок</v>
          </cell>
          <cell r="AD2713" t="str">
            <v>Публичное</v>
          </cell>
          <cell r="AE2713">
            <v>100</v>
          </cell>
          <cell r="AF2713">
            <v>8.68</v>
          </cell>
          <cell r="AG2713">
            <v>41268</v>
          </cell>
          <cell r="AH2713">
            <v>41340</v>
          </cell>
          <cell r="AI2713">
            <v>41340</v>
          </cell>
          <cell r="AJ2713">
            <v>41348</v>
          </cell>
          <cell r="AK2713">
            <v>33613</v>
          </cell>
          <cell r="AL2713" t="str">
            <v>RU000A0JTQS3</v>
          </cell>
          <cell r="AM2713">
            <v>0</v>
          </cell>
          <cell r="AN2713">
            <v>4</v>
          </cell>
          <cell r="AO2713">
            <v>0</v>
          </cell>
          <cell r="AP2713" t="str">
            <v>Россия</v>
          </cell>
          <cell r="AQ2713">
            <v>0</v>
          </cell>
          <cell r="AR2713" t="str">
            <v>400</v>
          </cell>
          <cell r="AS2713">
            <v>0</v>
          </cell>
          <cell r="AT2713">
            <v>9663</v>
          </cell>
          <cell r="AU2713">
            <v>0</v>
          </cell>
          <cell r="AV2713" t="str">
            <v>Actual/365 (Actual/365F)</v>
          </cell>
          <cell r="AW2713">
            <v>0</v>
          </cell>
          <cell r="AX2713">
            <v>0</v>
          </cell>
          <cell r="AY2713">
            <v>0</v>
          </cell>
          <cell r="AZ2713" t="str">
            <v/>
          </cell>
          <cell r="BA2713" t="str">
            <v/>
          </cell>
          <cell r="BB2713">
            <v>0</v>
          </cell>
          <cell r="BC2713">
            <v>0</v>
          </cell>
          <cell r="BD2713" t="str">
            <v>Общекорпоративные цели</v>
          </cell>
          <cell r="BE2713">
            <v>0</v>
          </cell>
          <cell r="BF2713">
            <v>0</v>
          </cell>
          <cell r="BG2713" t="str">
            <v/>
          </cell>
          <cell r="BH2713">
            <v>0</v>
          </cell>
          <cell r="BI2713">
            <v>0</v>
          </cell>
          <cell r="BJ2713" t="str">
            <v>28.02.2018/-/30.11.2017</v>
          </cell>
          <cell r="BK2713" t="str">
            <v>AAA(RU)/–</v>
          </cell>
          <cell r="BL2713" t="str">
            <v>AAA(RU)</v>
          </cell>
          <cell r="BM2713" t="str">
            <v>–</v>
          </cell>
          <cell r="BN2713" t="str">
            <v>2018-04-18/–</v>
          </cell>
          <cell r="BO2713">
            <v>0</v>
          </cell>
          <cell r="BP2713">
            <v>0</v>
          </cell>
          <cell r="BQ2713" t="str">
            <v/>
          </cell>
          <cell r="BR2713" t="str">
            <v/>
          </cell>
          <cell r="BS2713" t="str">
            <v/>
          </cell>
          <cell r="BT2713" t="str">
            <v/>
          </cell>
        </row>
        <row r="2714">
          <cell r="B2714">
            <v>7709413138</v>
          </cell>
          <cell r="C2714" t="str">
            <v>1037709024781</v>
          </cell>
          <cell r="D2714" t="str">
            <v>RU000A0JTQU9</v>
          </cell>
          <cell r="E2714" t="str">
            <v>BBB-</v>
          </cell>
          <cell r="F2714" t="str">
            <v>–</v>
          </cell>
          <cell r="G2714" t="str">
            <v>BBB-</v>
          </cell>
          <cell r="H2714">
            <v>0</v>
          </cell>
          <cell r="I2714" t="str">
            <v>-</v>
          </cell>
          <cell r="J2714" t="str">
            <v>NR</v>
          </cell>
          <cell r="K2714" t="str">
            <v>ВЭБ-лизинг, 11</v>
          </cell>
          <cell r="L2714" t="str">
            <v>Финансовые институты</v>
          </cell>
          <cell r="M2714">
            <v>5000000000</v>
          </cell>
          <cell r="N2714" t="str">
            <v>RUB</v>
          </cell>
          <cell r="O2714" t="str">
            <v>Облигации</v>
          </cell>
          <cell r="P2714" t="str">
            <v>Погашена</v>
          </cell>
          <cell r="Q2714">
            <v>43160</v>
          </cell>
          <cell r="R2714" t="str">
            <v>4-21-43801-H</v>
          </cell>
          <cell r="S2714" t="str">
            <v>1000</v>
          </cell>
          <cell r="T2714" t="str">
            <v/>
          </cell>
          <cell r="U2714">
            <v>2</v>
          </cell>
          <cell r="V2714">
            <v>0</v>
          </cell>
          <cell r="W2714">
            <v>0</v>
          </cell>
          <cell r="X2714">
            <v>0</v>
          </cell>
          <cell r="Y2714">
            <v>0</v>
          </cell>
          <cell r="Z2714"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7, 8, 9 купонных периодов в размере 20% от номинала и в дату окончания 10 купонного периода (01.03.2018 г.) в размере 40% от номинальной стоимости;  Предусмотрены ковенанты, в случае наступления которых владельцы облигаций имеют право предъявить облигации к досрочному погашению</v>
          </cell>
          <cell r="AA2714" t="str">
            <v>Организаторы - ВЭБ Капитал, ЮниКредит Банк, Райффайзенбанк</v>
          </cell>
          <cell r="AB2714" t="str">
            <v>Московская Биржа (Третий уровень)</v>
          </cell>
          <cell r="AC2714" t="str">
            <v>В день размещения на ММВБ с облигациями зафиксировано 16 сделок</v>
          </cell>
          <cell r="AD2714" t="str">
            <v>Публичное</v>
          </cell>
          <cell r="AE2714">
            <v>100</v>
          </cell>
          <cell r="AF2714">
            <v>8.68</v>
          </cell>
          <cell r="AG2714">
            <v>41268</v>
          </cell>
          <cell r="AH2714">
            <v>41340</v>
          </cell>
          <cell r="AI2714">
            <v>41340</v>
          </cell>
          <cell r="AJ2714">
            <v>41348</v>
          </cell>
          <cell r="AK2714">
            <v>33615</v>
          </cell>
          <cell r="AL2714" t="str">
            <v>RU000A0JTQU9</v>
          </cell>
          <cell r="AM2714">
            <v>0</v>
          </cell>
          <cell r="AN2714">
            <v>4</v>
          </cell>
          <cell r="AO2714">
            <v>0</v>
          </cell>
          <cell r="AP2714" t="str">
            <v>Россия</v>
          </cell>
          <cell r="AQ2714">
            <v>0</v>
          </cell>
          <cell r="AR2714" t="str">
            <v>400</v>
          </cell>
          <cell r="AS2714">
            <v>0</v>
          </cell>
          <cell r="AT2714">
            <v>9663</v>
          </cell>
          <cell r="AU2714">
            <v>0</v>
          </cell>
          <cell r="AV2714" t="str">
            <v>Actual/365 (Actual/365F)</v>
          </cell>
          <cell r="AW2714">
            <v>0</v>
          </cell>
          <cell r="AX2714">
            <v>0</v>
          </cell>
          <cell r="AY2714">
            <v>0</v>
          </cell>
          <cell r="AZ2714" t="str">
            <v/>
          </cell>
          <cell r="BA2714" t="str">
            <v/>
          </cell>
          <cell r="BB2714">
            <v>0</v>
          </cell>
          <cell r="BC2714">
            <v>1</v>
          </cell>
          <cell r="BD2714" t="str">
            <v>Финансирование основной деятельности</v>
          </cell>
          <cell r="BE2714">
            <v>0</v>
          </cell>
          <cell r="BF2714">
            <v>0</v>
          </cell>
          <cell r="BG2714" t="str">
            <v/>
          </cell>
          <cell r="BH2714">
            <v>0</v>
          </cell>
          <cell r="BI2714">
            <v>0</v>
          </cell>
          <cell r="BJ2714" t="str">
            <v>28.02.2018/-/30.11.2017</v>
          </cell>
          <cell r="BK2714" t="str">
            <v>AAA(RU)/–</v>
          </cell>
          <cell r="BL2714" t="str">
            <v>AAA(RU)</v>
          </cell>
          <cell r="BM2714" t="str">
            <v>–</v>
          </cell>
          <cell r="BN2714" t="str">
            <v>2018-04-18/–</v>
          </cell>
          <cell r="BO2714">
            <v>0</v>
          </cell>
          <cell r="BP2714">
            <v>0</v>
          </cell>
          <cell r="BQ2714" t="str">
            <v/>
          </cell>
          <cell r="BR2714" t="str">
            <v/>
          </cell>
          <cell r="BS2714" t="str">
            <v/>
          </cell>
          <cell r="BT2714" t="str">
            <v/>
          </cell>
        </row>
        <row r="2715">
          <cell r="B2715">
            <v>7709413138</v>
          </cell>
          <cell r="C2715" t="str">
            <v>1037709024781</v>
          </cell>
          <cell r="D2715" t="str">
            <v>RU000A0JU9S7</v>
          </cell>
          <cell r="E2715" t="str">
            <v>BBB-</v>
          </cell>
          <cell r="F2715" t="str">
            <v>–</v>
          </cell>
          <cell r="G2715" t="str">
            <v>BBB-</v>
          </cell>
          <cell r="H2715">
            <v>0</v>
          </cell>
          <cell r="I2715" t="str">
            <v>-</v>
          </cell>
          <cell r="J2715" t="str">
            <v>BBB-</v>
          </cell>
          <cell r="K2715" t="str">
            <v>ВЭБ-лизинг, 12</v>
          </cell>
          <cell r="L2715" t="str">
            <v>Финансовые институты</v>
          </cell>
          <cell r="M2715">
            <v>5000000000</v>
          </cell>
          <cell r="N2715" t="str">
            <v>RUB</v>
          </cell>
          <cell r="O2715" t="str">
            <v>Облигации</v>
          </cell>
          <cell r="P2715" t="str">
            <v>В обращении</v>
          </cell>
          <cell r="Q2715">
            <v>43410</v>
          </cell>
          <cell r="R2715" t="str">
            <v>4-22-43801-H</v>
          </cell>
          <cell r="S2715" t="str">
            <v>1000</v>
          </cell>
          <cell r="T2715" t="str">
            <v/>
          </cell>
          <cell r="U2715">
            <v>2</v>
          </cell>
          <cell r="V2715">
            <v>0</v>
          </cell>
          <cell r="W2715">
            <v>0</v>
          </cell>
          <cell r="X2715">
            <v>0</v>
          </cell>
          <cell r="Y2715">
            <v>0</v>
          </cell>
          <cell r="Z2715"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5"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5" t="str">
            <v>Московская Биржа (Третий уровень)</v>
          </cell>
          <cell r="AC2715" t="str">
            <v/>
          </cell>
          <cell r="AD2715" t="str">
            <v>Публичное</v>
          </cell>
          <cell r="AE2715">
            <v>100</v>
          </cell>
          <cell r="AF2715">
            <v>8.42</v>
          </cell>
          <cell r="AG2715">
            <v>41268</v>
          </cell>
          <cell r="AH2715">
            <v>41590</v>
          </cell>
          <cell r="AI2715">
            <v>41590</v>
          </cell>
          <cell r="AJ2715">
            <v>41592</v>
          </cell>
          <cell r="AK2715">
            <v>33617</v>
          </cell>
          <cell r="AL2715" t="str">
            <v>RU000A0JU9S7</v>
          </cell>
          <cell r="AM2715">
            <v>0</v>
          </cell>
          <cell r="AN2715">
            <v>4</v>
          </cell>
          <cell r="AO2715">
            <v>0</v>
          </cell>
          <cell r="AP2715" t="str">
            <v>Россия</v>
          </cell>
          <cell r="AQ2715">
            <v>0</v>
          </cell>
          <cell r="AR2715" t="str">
            <v>125</v>
          </cell>
          <cell r="AS2715">
            <v>0</v>
          </cell>
          <cell r="AT2715">
            <v>9663</v>
          </cell>
          <cell r="AU2715">
            <v>0</v>
          </cell>
          <cell r="AV2715" t="str">
            <v>Actual/365 (Actual/365F)</v>
          </cell>
          <cell r="AW2715">
            <v>0</v>
          </cell>
          <cell r="AX2715">
            <v>0</v>
          </cell>
          <cell r="AY2715">
            <v>0</v>
          </cell>
          <cell r="AZ2715" t="str">
            <v/>
          </cell>
          <cell r="BA2715" t="str">
            <v/>
          </cell>
          <cell r="BB2715">
            <v>0</v>
          </cell>
          <cell r="BC2715">
            <v>1</v>
          </cell>
          <cell r="BD2715" t="str">
            <v>Общекорпоративные цели</v>
          </cell>
          <cell r="BE2715">
            <v>0</v>
          </cell>
          <cell r="BF2715">
            <v>0</v>
          </cell>
          <cell r="BG2715" t="str">
            <v/>
          </cell>
          <cell r="BH2715">
            <v>0</v>
          </cell>
          <cell r="BI2715">
            <v>625000000</v>
          </cell>
          <cell r="BJ2715" t="str">
            <v>28.02.2018/-/30.11.2017</v>
          </cell>
          <cell r="BK2715" t="str">
            <v>AAA(RU)/–</v>
          </cell>
          <cell r="BL2715" t="str">
            <v>AAA(RU)</v>
          </cell>
          <cell r="BM2715" t="str">
            <v>–</v>
          </cell>
          <cell r="BN2715" t="str">
            <v>2018-04-18/–</v>
          </cell>
          <cell r="BO2715">
            <v>0</v>
          </cell>
          <cell r="BP2715">
            <v>0</v>
          </cell>
          <cell r="BQ2715" t="str">
            <v/>
          </cell>
          <cell r="BR2715" t="str">
            <v/>
          </cell>
          <cell r="BS2715" t="str">
            <v/>
          </cell>
          <cell r="BT2715" t="str">
            <v/>
          </cell>
        </row>
        <row r="2716">
          <cell r="B2716">
            <v>7709413138</v>
          </cell>
          <cell r="C2716" t="str">
            <v>1037709024781</v>
          </cell>
          <cell r="D2716" t="str">
            <v>RU000A0JU9T5</v>
          </cell>
          <cell r="E2716" t="str">
            <v>BBB-</v>
          </cell>
          <cell r="F2716" t="str">
            <v>–</v>
          </cell>
          <cell r="G2716" t="str">
            <v>BBB-</v>
          </cell>
          <cell r="H2716">
            <v>0</v>
          </cell>
          <cell r="I2716" t="str">
            <v>-</v>
          </cell>
          <cell r="J2716" t="str">
            <v>BBB-</v>
          </cell>
          <cell r="K2716" t="str">
            <v>ВЭБ-лизинг, 13</v>
          </cell>
          <cell r="L2716" t="str">
            <v>Финансовые институты</v>
          </cell>
          <cell r="M2716">
            <v>5000000000</v>
          </cell>
          <cell r="N2716" t="str">
            <v>RUB</v>
          </cell>
          <cell r="O2716" t="str">
            <v>Облигации</v>
          </cell>
          <cell r="P2716" t="str">
            <v>В обращении</v>
          </cell>
          <cell r="Q2716">
            <v>43410</v>
          </cell>
          <cell r="R2716" t="str">
            <v>4-23-43801-H</v>
          </cell>
          <cell r="S2716" t="str">
            <v>1000</v>
          </cell>
          <cell r="T2716" t="str">
            <v/>
          </cell>
          <cell r="U2716">
            <v>2</v>
          </cell>
          <cell r="V2716">
            <v>0</v>
          </cell>
          <cell r="W2716">
            <v>0</v>
          </cell>
          <cell r="X2716">
            <v>0</v>
          </cell>
          <cell r="Y2716">
            <v>0</v>
          </cell>
          <cell r="Z2716" t="str">
            <v>Срок погашения облигаций: 3 640-й день с даты начала размещения. Частичное досрочное погашение номинальной стоимости облигаций предусмотрено в даты окончаний 3-10 купонных периодов в размере 12.5% от номинала;  Предусмотрены ковенанты, в случае наступления которых владельцы облигаций имеют право предъявить облигации к досрочному погашению</v>
          </cell>
          <cell r="AA2716" t="str">
            <v>Организаторы: Sberbank CIB, ВТБ Капитал, ВЭБ Капитал.  Со-организаторы: БФА, ГЛОБЭКСБАНК, РОНИН, АКБ "РОССИЯ". Со-андеррайтеры: ЕВРОФИНАНС, НОВИКОМБАНК, ИК "РЕГИОН".</v>
          </cell>
          <cell r="AB2716" t="str">
            <v>Московская Биржа (Третий уровень)</v>
          </cell>
          <cell r="AC2716" t="str">
            <v/>
          </cell>
          <cell r="AD2716" t="str">
            <v>Публичное</v>
          </cell>
          <cell r="AE2716">
            <v>100</v>
          </cell>
          <cell r="AF2716">
            <v>8.42</v>
          </cell>
          <cell r="AG2716">
            <v>41268</v>
          </cell>
          <cell r="AH2716">
            <v>41590</v>
          </cell>
          <cell r="AI2716">
            <v>41590</v>
          </cell>
          <cell r="AJ2716">
            <v>41592</v>
          </cell>
          <cell r="AK2716">
            <v>33623</v>
          </cell>
          <cell r="AL2716" t="str">
            <v>RU000A0JU9T5</v>
          </cell>
          <cell r="AM2716">
            <v>0</v>
          </cell>
          <cell r="AN2716">
            <v>4</v>
          </cell>
          <cell r="AO2716">
            <v>0</v>
          </cell>
          <cell r="AP2716" t="str">
            <v>Россия</v>
          </cell>
          <cell r="AQ2716">
            <v>0</v>
          </cell>
          <cell r="AR2716" t="str">
            <v>125</v>
          </cell>
          <cell r="AS2716">
            <v>0</v>
          </cell>
          <cell r="AT2716">
            <v>9663</v>
          </cell>
          <cell r="AU2716">
            <v>0</v>
          </cell>
          <cell r="AV2716" t="str">
            <v>Actual/365 (Actual/365F)</v>
          </cell>
          <cell r="AW2716">
            <v>0</v>
          </cell>
          <cell r="AX2716">
            <v>0</v>
          </cell>
          <cell r="AY2716">
            <v>0</v>
          </cell>
          <cell r="AZ2716" t="str">
            <v/>
          </cell>
          <cell r="BA2716" t="str">
            <v/>
          </cell>
          <cell r="BB2716">
            <v>0</v>
          </cell>
          <cell r="BC2716">
            <v>1</v>
          </cell>
          <cell r="BD2716" t="str">
            <v>Финансирование основной деятельности</v>
          </cell>
          <cell r="BE2716">
            <v>0</v>
          </cell>
          <cell r="BF2716">
            <v>0</v>
          </cell>
          <cell r="BG2716" t="str">
            <v/>
          </cell>
          <cell r="BH2716">
            <v>0</v>
          </cell>
          <cell r="BI2716">
            <v>625000000</v>
          </cell>
          <cell r="BJ2716" t="str">
            <v>28.02.2018/-/30.11.2017</v>
          </cell>
          <cell r="BK2716" t="str">
            <v>AAA(RU)/–</v>
          </cell>
          <cell r="BL2716" t="str">
            <v>AAA(RU)</v>
          </cell>
          <cell r="BM2716" t="str">
            <v>–</v>
          </cell>
          <cell r="BN2716" t="str">
            <v>2018-04-18/–</v>
          </cell>
          <cell r="BO2716">
            <v>0</v>
          </cell>
          <cell r="BP2716">
            <v>0</v>
          </cell>
          <cell r="BQ2716" t="str">
            <v/>
          </cell>
          <cell r="BR2716" t="str">
            <v/>
          </cell>
          <cell r="BS2716" t="str">
            <v/>
          </cell>
          <cell r="BT2716" t="str">
            <v/>
          </cell>
        </row>
        <row r="2717">
          <cell r="B2717">
            <v>7709413138</v>
          </cell>
          <cell r="C2717" t="str">
            <v>1037709024781</v>
          </cell>
          <cell r="D2717" t="str">
            <v/>
          </cell>
          <cell r="E2717" t="str">
            <v>BBB-</v>
          </cell>
          <cell r="F2717" t="str">
            <v>–</v>
          </cell>
          <cell r="G2717" t="str">
            <v>BBB-</v>
          </cell>
          <cell r="H2717">
            <v>0</v>
          </cell>
          <cell r="I2717">
            <v>0</v>
          </cell>
          <cell r="J2717">
            <v>0</v>
          </cell>
          <cell r="K2717" t="str">
            <v>ВЭБ-лизинг, 14</v>
          </cell>
          <cell r="L2717" t="str">
            <v>Финансовые институты</v>
          </cell>
          <cell r="M2717">
            <v>5000000000</v>
          </cell>
          <cell r="N2717" t="str">
            <v>RUB</v>
          </cell>
          <cell r="O2717" t="str">
            <v>Облигации</v>
          </cell>
          <cell r="P2717" t="str">
            <v>Аннулирована</v>
          </cell>
          <cell r="Q2717">
            <v>0</v>
          </cell>
          <cell r="R2717" t="str">
            <v>4-24-43801-H</v>
          </cell>
          <cell r="S2717" t="str">
            <v>1000</v>
          </cell>
          <cell r="T2717" t="str">
            <v/>
          </cell>
          <cell r="U2717">
            <v>2</v>
          </cell>
          <cell r="V2717">
            <v>0</v>
          </cell>
          <cell r="W2717">
            <v>0</v>
          </cell>
          <cell r="X2717">
            <v>0</v>
          </cell>
          <cell r="Y2717">
            <v>0</v>
          </cell>
          <cell r="Z2717" t="str">
            <v>В соответствии с эмиссионными документами</v>
          </cell>
          <cell r="AA2717" t="str">
            <v>Организаторы -  Sberbank CIB, ВЭБ Капитал</v>
          </cell>
          <cell r="AB2717" t="str">
            <v/>
          </cell>
          <cell r="AC2717" t="str">
            <v>Срок обращения - 10 лет</v>
          </cell>
          <cell r="AD2717" t="str">
            <v>Публичное</v>
          </cell>
          <cell r="AE2717">
            <v>100</v>
          </cell>
          <cell r="AF2717">
            <v>0</v>
          </cell>
          <cell r="AG2717">
            <v>41268</v>
          </cell>
          <cell r="AH2717">
            <v>0</v>
          </cell>
          <cell r="AI2717">
            <v>0</v>
          </cell>
          <cell r="AJ2717">
            <v>0</v>
          </cell>
          <cell r="AK2717">
            <v>33619</v>
          </cell>
          <cell r="AL2717">
            <v>0</v>
          </cell>
          <cell r="AM2717">
            <v>0</v>
          </cell>
          <cell r="AN2717">
            <v>4</v>
          </cell>
          <cell r="AO2717">
            <v>0</v>
          </cell>
          <cell r="AP2717" t="str">
            <v>Россия</v>
          </cell>
          <cell r="AQ2717">
            <v>0</v>
          </cell>
          <cell r="AR2717" t="str">
            <v>1000</v>
          </cell>
          <cell r="AS2717">
            <v>0</v>
          </cell>
          <cell r="AT2717">
            <v>9663</v>
          </cell>
          <cell r="AU2717">
            <v>0</v>
          </cell>
          <cell r="AV2717" t="str">
            <v>Actual/365 (Actual/365F)</v>
          </cell>
          <cell r="AW2717">
            <v>0</v>
          </cell>
          <cell r="AX2717">
            <v>0</v>
          </cell>
          <cell r="AY2717">
            <v>0</v>
          </cell>
          <cell r="AZ2717" t="str">
            <v/>
          </cell>
          <cell r="BA2717" t="str">
            <v/>
          </cell>
          <cell r="BB2717">
            <v>0</v>
          </cell>
          <cell r="BC2717">
            <v>1</v>
          </cell>
          <cell r="BD2717" t="str">
            <v>Общкорпоративные цели</v>
          </cell>
          <cell r="BE2717">
            <v>0</v>
          </cell>
          <cell r="BF2717">
            <v>0</v>
          </cell>
          <cell r="BG2717" t="str">
            <v/>
          </cell>
          <cell r="BH2717">
            <v>0</v>
          </cell>
          <cell r="BI2717">
            <v>0</v>
          </cell>
          <cell r="BJ2717" t="str">
            <v>28.02.2018/-/30.11.2017</v>
          </cell>
          <cell r="BK2717" t="str">
            <v>AAA(RU)/–</v>
          </cell>
          <cell r="BL2717" t="str">
            <v>AAA(RU)</v>
          </cell>
          <cell r="BM2717" t="str">
            <v>–</v>
          </cell>
          <cell r="BN2717" t="str">
            <v>2018-04-18/–</v>
          </cell>
          <cell r="BO2717">
            <v>0</v>
          </cell>
          <cell r="BP2717">
            <v>0</v>
          </cell>
          <cell r="BQ2717" t="str">
            <v/>
          </cell>
          <cell r="BR2717" t="str">
            <v/>
          </cell>
          <cell r="BS2717" t="str">
            <v/>
          </cell>
          <cell r="BT2717" t="str">
            <v/>
          </cell>
        </row>
        <row r="2718">
          <cell r="B2718">
            <v>7709413138</v>
          </cell>
          <cell r="C2718" t="str">
            <v>1037709024781</v>
          </cell>
          <cell r="D2718" t="str">
            <v/>
          </cell>
          <cell r="E2718" t="str">
            <v>BBB-</v>
          </cell>
          <cell r="F2718" t="str">
            <v>–</v>
          </cell>
          <cell r="G2718" t="str">
            <v>BBB-</v>
          </cell>
          <cell r="H2718">
            <v>0</v>
          </cell>
          <cell r="I2718">
            <v>0</v>
          </cell>
          <cell r="J2718">
            <v>0</v>
          </cell>
          <cell r="K2718" t="str">
            <v>ВЭБ-лизинг, 15</v>
          </cell>
          <cell r="L2718" t="str">
            <v>Финансовые институты</v>
          </cell>
          <cell r="M2718">
            <v>5000000000</v>
          </cell>
          <cell r="N2718" t="str">
            <v>RUB</v>
          </cell>
          <cell r="O2718" t="str">
            <v>Облигации</v>
          </cell>
          <cell r="P2718" t="str">
            <v>Аннулирована</v>
          </cell>
          <cell r="Q2718">
            <v>0</v>
          </cell>
          <cell r="R2718" t="str">
            <v>4-25-43801-H</v>
          </cell>
          <cell r="S2718" t="str">
            <v>1000</v>
          </cell>
          <cell r="T2718" t="str">
            <v/>
          </cell>
          <cell r="U2718">
            <v>2</v>
          </cell>
          <cell r="V2718">
            <v>0</v>
          </cell>
          <cell r="W2718">
            <v>0</v>
          </cell>
          <cell r="X2718">
            <v>0</v>
          </cell>
          <cell r="Y2718">
            <v>0</v>
          </cell>
          <cell r="Z2718" t="str">
            <v>В соответствии с эмиссионными документами</v>
          </cell>
          <cell r="AA2718" t="str">
            <v>Организаторы:Sberbank CIB, ООО "Инвестиционная компания Внешэкономбанка («ВЭБ Капитал»)»</v>
          </cell>
          <cell r="AB2718" t="str">
            <v/>
          </cell>
          <cell r="AC2718" t="str">
            <v>Срок обращения - 10 лет</v>
          </cell>
          <cell r="AD2718" t="str">
            <v>Публичное</v>
          </cell>
          <cell r="AE2718">
            <v>100</v>
          </cell>
          <cell r="AF2718">
            <v>0</v>
          </cell>
          <cell r="AG2718">
            <v>41268</v>
          </cell>
          <cell r="AH2718">
            <v>0</v>
          </cell>
          <cell r="AI2718">
            <v>0</v>
          </cell>
          <cell r="AJ2718">
            <v>0</v>
          </cell>
          <cell r="AK2718">
            <v>33621</v>
          </cell>
          <cell r="AL2718">
            <v>0</v>
          </cell>
          <cell r="AM2718">
            <v>0</v>
          </cell>
          <cell r="AN2718">
            <v>4</v>
          </cell>
          <cell r="AO2718">
            <v>0</v>
          </cell>
          <cell r="AP2718" t="str">
            <v>Россия</v>
          </cell>
          <cell r="AQ2718">
            <v>0</v>
          </cell>
          <cell r="AR2718" t="str">
            <v>1000</v>
          </cell>
          <cell r="AS2718">
            <v>0</v>
          </cell>
          <cell r="AT2718">
            <v>9663</v>
          </cell>
          <cell r="AU2718">
            <v>0</v>
          </cell>
          <cell r="AV2718" t="str">
            <v>Actual/365 (Actual/365F)</v>
          </cell>
          <cell r="AW2718">
            <v>0</v>
          </cell>
          <cell r="AX2718">
            <v>0</v>
          </cell>
          <cell r="AY2718">
            <v>0</v>
          </cell>
          <cell r="AZ2718" t="str">
            <v/>
          </cell>
          <cell r="BA2718" t="str">
            <v/>
          </cell>
          <cell r="BB2718">
            <v>0</v>
          </cell>
          <cell r="BC2718">
            <v>0</v>
          </cell>
          <cell r="BD2718" t="str">
            <v>Финансирование основной деятельности</v>
          </cell>
          <cell r="BE2718">
            <v>0</v>
          </cell>
          <cell r="BF2718">
            <v>0</v>
          </cell>
          <cell r="BG2718" t="str">
            <v/>
          </cell>
          <cell r="BH2718">
            <v>0</v>
          </cell>
          <cell r="BI2718">
            <v>0</v>
          </cell>
          <cell r="BJ2718" t="str">
            <v>28.02.2018/-/30.11.2017</v>
          </cell>
          <cell r="BK2718" t="str">
            <v>AAA(RU)/–</v>
          </cell>
          <cell r="BL2718" t="str">
            <v>AAA(RU)</v>
          </cell>
          <cell r="BM2718" t="str">
            <v>–</v>
          </cell>
          <cell r="BN2718" t="str">
            <v>2018-04-18/–</v>
          </cell>
          <cell r="BO2718">
            <v>0</v>
          </cell>
          <cell r="BP2718">
            <v>0</v>
          </cell>
          <cell r="BQ2718" t="str">
            <v/>
          </cell>
          <cell r="BR2718" t="str">
            <v/>
          </cell>
          <cell r="BS2718" t="str">
            <v/>
          </cell>
          <cell r="BT2718" t="str">
            <v/>
          </cell>
        </row>
        <row r="2719">
          <cell r="B2719">
            <v>7709413138</v>
          </cell>
          <cell r="C2719" t="str">
            <v>1037709024781</v>
          </cell>
          <cell r="D2719" t="str">
            <v>XS0630950870</v>
          </cell>
          <cell r="E2719" t="str">
            <v>BBB-</v>
          </cell>
          <cell r="F2719" t="str">
            <v>–</v>
          </cell>
          <cell r="G2719" t="str">
            <v>BBB-</v>
          </cell>
          <cell r="H2719" t="str">
            <v>NR</v>
          </cell>
          <cell r="I2719" t="str">
            <v>-</v>
          </cell>
          <cell r="J2719" t="str">
            <v>NR</v>
          </cell>
          <cell r="K2719" t="str">
            <v>ВЭБ-лизинг, 5.125% 27may2016, USD</v>
          </cell>
          <cell r="L2719" t="str">
            <v>Финансовые институты</v>
          </cell>
          <cell r="M2719">
            <v>400000000</v>
          </cell>
          <cell r="N2719" t="str">
            <v>USD</v>
          </cell>
          <cell r="O2719" t="str">
            <v>Еврооблигации</v>
          </cell>
          <cell r="P2719" t="str">
            <v>Погашена</v>
          </cell>
          <cell r="Q2719">
            <v>42517</v>
          </cell>
          <cell r="R2719" t="str">
            <v/>
          </cell>
          <cell r="S2719" t="str">
            <v>1000</v>
          </cell>
          <cell r="T2719" t="str">
            <v/>
          </cell>
          <cell r="U2719">
            <v>2</v>
          </cell>
          <cell r="V2719">
            <v>0</v>
          </cell>
          <cell r="W2719">
            <v>0</v>
          </cell>
          <cell r="X2719">
            <v>0</v>
          </cell>
          <cell r="Y2719">
            <v>0</v>
          </cell>
          <cell r="Z2719" t="str">
            <v/>
          </cell>
          <cell r="AA2719" t="str">
            <v>Организатор: Credit Suisse, Goldman Sachs, ВЭБ Капитал
Совместный менеджер: RBI Group
Трасти: Citicorp Trustee Company Limited</v>
          </cell>
          <cell r="AB2719" t="str">
            <v>Московская Биржа, Ирландская ФБ</v>
          </cell>
          <cell r="AC2719" t="str">
            <v>По облигациям предусмотрены финансовые ковенанты, согласно которым чистый процентный доход ВЭБ-лизинга должен быть выше нуля, а суммарные собственные средства должны оставаться выше 5% от суммарных активов.</v>
          </cell>
          <cell r="AD2719" t="str">
            <v>Публичное</v>
          </cell>
          <cell r="AE2719">
            <v>100</v>
          </cell>
          <cell r="AF2719">
            <v>5.125</v>
          </cell>
          <cell r="AG2719">
            <v>0</v>
          </cell>
          <cell r="AH2719">
            <v>0</v>
          </cell>
          <cell r="AI2719">
            <v>40683</v>
          </cell>
          <cell r="AJ2719">
            <v>0</v>
          </cell>
          <cell r="AK2719">
            <v>16763</v>
          </cell>
          <cell r="AL2719" t="str">
            <v>XS0630950870</v>
          </cell>
          <cell r="AM2719">
            <v>0</v>
          </cell>
          <cell r="AN2719">
            <v>4</v>
          </cell>
          <cell r="AO2719">
            <v>1000</v>
          </cell>
          <cell r="AP2719" t="str">
            <v>Россия</v>
          </cell>
          <cell r="AQ2719">
            <v>0</v>
          </cell>
          <cell r="AR2719" t="str">
            <v>0</v>
          </cell>
          <cell r="AS2719" t="str">
            <v>200000</v>
          </cell>
          <cell r="AT2719">
            <v>9663</v>
          </cell>
          <cell r="AU2719">
            <v>0</v>
          </cell>
          <cell r="AV2719" t="str">
            <v>30E/360</v>
          </cell>
          <cell r="AW2719" t="str">
            <v>Ирландия</v>
          </cell>
          <cell r="AX2719" t="str">
            <v>VEB Leasing Invest Limited</v>
          </cell>
          <cell r="AY2719">
            <v>0</v>
          </cell>
          <cell r="AZ2719" t="str">
            <v/>
          </cell>
          <cell r="BA2719" t="str">
            <v/>
          </cell>
          <cell r="BB2719">
            <v>0</v>
          </cell>
          <cell r="BC2719">
            <v>0</v>
          </cell>
          <cell r="BD2719" t="str">
            <v/>
          </cell>
          <cell r="BE2719">
            <v>0</v>
          </cell>
          <cell r="BF2719">
            <v>0</v>
          </cell>
          <cell r="BG2719" t="str">
            <v/>
          </cell>
          <cell r="BH2719">
            <v>0</v>
          </cell>
          <cell r="BI2719">
            <v>0</v>
          </cell>
          <cell r="BJ2719" t="str">
            <v>28.02.2018/-/30.11.2017</v>
          </cell>
          <cell r="BK2719" t="str">
            <v>AAA(RU)/–</v>
          </cell>
          <cell r="BL2719" t="str">
            <v>AAA(RU)</v>
          </cell>
          <cell r="BM2719" t="str">
            <v>–</v>
          </cell>
          <cell r="BN2719" t="str">
            <v>2018-04-18/–</v>
          </cell>
          <cell r="BO2719" t="str">
            <v>-/NR/NR</v>
          </cell>
          <cell r="BP2719" t="str">
            <v>-/28.05.2016/27.05.2016</v>
          </cell>
          <cell r="BQ2719" t="str">
            <v/>
          </cell>
          <cell r="BR2719" t="str">
            <v/>
          </cell>
          <cell r="BS2719" t="str">
            <v/>
          </cell>
          <cell r="BT2719" t="str">
            <v/>
          </cell>
        </row>
        <row r="2720">
          <cell r="B2720">
            <v>7709413138</v>
          </cell>
          <cell r="C2720" t="str">
            <v>1037709024781</v>
          </cell>
          <cell r="D2720" t="str">
            <v>RU000A0JSAV3</v>
          </cell>
          <cell r="E2720" t="str">
            <v>BBB-</v>
          </cell>
          <cell r="F2720" t="str">
            <v>–</v>
          </cell>
          <cell r="G2720" t="str">
            <v>BBB-</v>
          </cell>
          <cell r="H2720">
            <v>0</v>
          </cell>
          <cell r="I2720" t="str">
            <v>-</v>
          </cell>
          <cell r="J2720" t="str">
            <v>NR</v>
          </cell>
          <cell r="K2720" t="str">
            <v>ВЭБ-лизинг, USD-01</v>
          </cell>
          <cell r="L2720" t="str">
            <v>Финансовые институты</v>
          </cell>
          <cell r="M2720">
            <v>100000000</v>
          </cell>
          <cell r="N2720" t="str">
            <v>USD</v>
          </cell>
          <cell r="O2720" t="str">
            <v>Облигации</v>
          </cell>
          <cell r="P2720" t="str">
            <v>Погашена</v>
          </cell>
          <cell r="Q2720">
            <v>42916</v>
          </cell>
          <cell r="R2720" t="str">
            <v>4-10-43801-H</v>
          </cell>
          <cell r="S2720" t="str">
            <v>1000</v>
          </cell>
          <cell r="T2720" t="str">
            <v/>
          </cell>
          <cell r="U2720">
            <v>2</v>
          </cell>
          <cell r="V2720">
            <v>0</v>
          </cell>
          <cell r="W2720">
            <v>0</v>
          </cell>
          <cell r="X2720">
            <v>0</v>
          </cell>
          <cell r="Y2720">
            <v>0</v>
          </cell>
          <cell r="Z2720" t="str">
            <v/>
          </cell>
          <cell r="AA2720" t="str">
            <v>Организатор: "ВЭБ Капитал"</v>
          </cell>
          <cell r="AB2720" t="str">
            <v>Московская Биржа (Третий уровень)</v>
          </cell>
          <cell r="AC2720" t="str">
            <v/>
          </cell>
          <cell r="AD2720" t="str">
            <v>Публичное</v>
          </cell>
          <cell r="AE2720">
            <v>100</v>
          </cell>
          <cell r="AF2720">
            <v>5.57</v>
          </cell>
          <cell r="AG2720">
            <v>41074</v>
          </cell>
          <cell r="AH2720">
            <v>41096</v>
          </cell>
          <cell r="AI2720">
            <v>41096</v>
          </cell>
          <cell r="AJ2720">
            <v>41149</v>
          </cell>
          <cell r="AK2720">
            <v>28883</v>
          </cell>
          <cell r="AL2720" t="str">
            <v>RU000A0JSAV3</v>
          </cell>
          <cell r="AM2720">
            <v>0</v>
          </cell>
          <cell r="AN2720">
            <v>4</v>
          </cell>
          <cell r="AO2720">
            <v>0</v>
          </cell>
          <cell r="AP2720" t="str">
            <v>Россия</v>
          </cell>
          <cell r="AQ2720">
            <v>0</v>
          </cell>
          <cell r="AR2720" t="str">
            <v>0</v>
          </cell>
          <cell r="AS2720">
            <v>0</v>
          </cell>
          <cell r="AT2720">
            <v>9663</v>
          </cell>
          <cell r="AU2720">
            <v>0</v>
          </cell>
          <cell r="AV2720" t="str">
            <v>Actual/365 (Actual/365F)</v>
          </cell>
          <cell r="AW2720">
            <v>0</v>
          </cell>
          <cell r="AX2720">
            <v>0</v>
          </cell>
          <cell r="AY2720">
            <v>0</v>
          </cell>
          <cell r="AZ2720" t="str">
            <v/>
          </cell>
          <cell r="BA2720"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0">
            <v>0</v>
          </cell>
          <cell r="BC2720">
            <v>1</v>
          </cell>
          <cell r="BD2720" t="str">
            <v/>
          </cell>
          <cell r="BE2720">
            <v>0</v>
          </cell>
          <cell r="BF2720">
            <v>0</v>
          </cell>
          <cell r="BG2720" t="str">
            <v/>
          </cell>
          <cell r="BH2720">
            <v>0</v>
          </cell>
          <cell r="BI2720">
            <v>0</v>
          </cell>
          <cell r="BJ2720" t="str">
            <v>28.02.2018/-/30.11.2017</v>
          </cell>
          <cell r="BK2720" t="str">
            <v>AAA(RU)/–</v>
          </cell>
          <cell r="BL2720" t="str">
            <v>AAA(RU)</v>
          </cell>
          <cell r="BM2720" t="str">
            <v>–</v>
          </cell>
          <cell r="BN2720" t="str">
            <v>2018-04-18/–</v>
          </cell>
          <cell r="BO2720" t="str">
            <v>-/-/NR</v>
          </cell>
          <cell r="BP2720" t="str">
            <v>-/-/30.06.2017</v>
          </cell>
          <cell r="BQ2720" t="str">
            <v/>
          </cell>
          <cell r="BR2720" t="str">
            <v/>
          </cell>
          <cell r="BS2720" t="str">
            <v/>
          </cell>
          <cell r="BT2720" t="str">
            <v/>
          </cell>
        </row>
        <row r="2721">
          <cell r="B2721">
            <v>7709413138</v>
          </cell>
          <cell r="C2721" t="str">
            <v>1037709024781</v>
          </cell>
          <cell r="D2721" t="str">
            <v>RU000A0JSAZ4</v>
          </cell>
          <cell r="E2721" t="str">
            <v>BBB-</v>
          </cell>
          <cell r="F2721" t="str">
            <v>–</v>
          </cell>
          <cell r="G2721" t="str">
            <v>BBB-</v>
          </cell>
          <cell r="H2721">
            <v>0</v>
          </cell>
          <cell r="I2721" t="str">
            <v>-</v>
          </cell>
          <cell r="J2721" t="str">
            <v>NR</v>
          </cell>
          <cell r="K2721" t="str">
            <v>ВЭБ-лизинг, USD-02</v>
          </cell>
          <cell r="L2721" t="str">
            <v>Финансовые институты</v>
          </cell>
          <cell r="M2721">
            <v>100000000</v>
          </cell>
          <cell r="N2721" t="str">
            <v>USD</v>
          </cell>
          <cell r="O2721" t="str">
            <v>Облигации</v>
          </cell>
          <cell r="P2721" t="str">
            <v>Погашена</v>
          </cell>
          <cell r="Q2721">
            <v>42916</v>
          </cell>
          <cell r="R2721" t="str">
            <v>4-11-43801-H</v>
          </cell>
          <cell r="S2721" t="str">
            <v>1000</v>
          </cell>
          <cell r="T2721" t="str">
            <v/>
          </cell>
          <cell r="U2721">
            <v>2</v>
          </cell>
          <cell r="V2721">
            <v>0</v>
          </cell>
          <cell r="W2721">
            <v>0</v>
          </cell>
          <cell r="X2721">
            <v>0</v>
          </cell>
          <cell r="Y2721">
            <v>0</v>
          </cell>
          <cell r="Z2721" t="str">
            <v/>
          </cell>
          <cell r="AA2721" t="str">
            <v>Организатор: "ВЭБ Капитал"</v>
          </cell>
          <cell r="AB2721" t="str">
            <v>Московская Биржа (Третий уровень)</v>
          </cell>
          <cell r="AC2721" t="str">
            <v/>
          </cell>
          <cell r="AD2721" t="str">
            <v>Публичное</v>
          </cell>
          <cell r="AE2721">
            <v>100</v>
          </cell>
          <cell r="AF2721">
            <v>5.57</v>
          </cell>
          <cell r="AG2721">
            <v>41074</v>
          </cell>
          <cell r="AH2721">
            <v>41096</v>
          </cell>
          <cell r="AI2721">
            <v>41096</v>
          </cell>
          <cell r="AJ2721">
            <v>41149</v>
          </cell>
          <cell r="AK2721">
            <v>28885</v>
          </cell>
          <cell r="AL2721" t="str">
            <v>RU000A0JSAZ4</v>
          </cell>
          <cell r="AM2721">
            <v>0</v>
          </cell>
          <cell r="AN2721">
            <v>4</v>
          </cell>
          <cell r="AO2721">
            <v>0</v>
          </cell>
          <cell r="AP2721" t="str">
            <v>Россия</v>
          </cell>
          <cell r="AQ2721">
            <v>0</v>
          </cell>
          <cell r="AR2721" t="str">
            <v>0</v>
          </cell>
          <cell r="AS2721">
            <v>0</v>
          </cell>
          <cell r="AT2721">
            <v>9663</v>
          </cell>
          <cell r="AU2721">
            <v>0</v>
          </cell>
          <cell r="AV2721" t="str">
            <v>Actual/365 (Actual/365F)</v>
          </cell>
          <cell r="AW2721">
            <v>0</v>
          </cell>
          <cell r="AX2721">
            <v>0</v>
          </cell>
          <cell r="AY2721">
            <v>0</v>
          </cell>
          <cell r="AZ2721" t="str">
            <v/>
          </cell>
          <cell r="BA2721"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1">
            <v>0</v>
          </cell>
          <cell r="BC2721">
            <v>1</v>
          </cell>
          <cell r="BD2721" t="str">
            <v/>
          </cell>
          <cell r="BE2721">
            <v>0</v>
          </cell>
          <cell r="BF2721">
            <v>0</v>
          </cell>
          <cell r="BG2721" t="str">
            <v/>
          </cell>
          <cell r="BH2721">
            <v>0</v>
          </cell>
          <cell r="BI2721">
            <v>0</v>
          </cell>
          <cell r="BJ2721" t="str">
            <v>28.02.2018/-/30.11.2017</v>
          </cell>
          <cell r="BK2721" t="str">
            <v>AAA(RU)/–</v>
          </cell>
          <cell r="BL2721" t="str">
            <v>AAA(RU)</v>
          </cell>
          <cell r="BM2721" t="str">
            <v>–</v>
          </cell>
          <cell r="BN2721" t="str">
            <v>2018-04-18/–</v>
          </cell>
          <cell r="BO2721" t="str">
            <v>-/-/NR</v>
          </cell>
          <cell r="BP2721" t="str">
            <v>-/-/30.06.2017</v>
          </cell>
          <cell r="BQ2721" t="str">
            <v/>
          </cell>
          <cell r="BR2721" t="str">
            <v/>
          </cell>
          <cell r="BS2721" t="str">
            <v/>
          </cell>
          <cell r="BT2721" t="str">
            <v/>
          </cell>
        </row>
        <row r="2722">
          <cell r="B2722">
            <v>7709413138</v>
          </cell>
          <cell r="C2722" t="str">
            <v>1037709024781</v>
          </cell>
          <cell r="D2722" t="str">
            <v>RU000A0JSB06</v>
          </cell>
          <cell r="E2722" t="str">
            <v>BBB-</v>
          </cell>
          <cell r="F2722" t="str">
            <v>–</v>
          </cell>
          <cell r="G2722" t="str">
            <v>BBB-</v>
          </cell>
          <cell r="H2722">
            <v>0</v>
          </cell>
          <cell r="I2722" t="str">
            <v>-</v>
          </cell>
          <cell r="J2722" t="str">
            <v>NR</v>
          </cell>
          <cell r="K2722" t="str">
            <v>ВЭБ-лизинг, USD-03</v>
          </cell>
          <cell r="L2722" t="str">
            <v>Финансовые институты</v>
          </cell>
          <cell r="M2722">
            <v>100000000</v>
          </cell>
          <cell r="N2722" t="str">
            <v>USD</v>
          </cell>
          <cell r="O2722" t="str">
            <v>Облигации</v>
          </cell>
          <cell r="P2722" t="str">
            <v>Погашена</v>
          </cell>
          <cell r="Q2722">
            <v>42916</v>
          </cell>
          <cell r="R2722" t="str">
            <v>4-12-43801-H</v>
          </cell>
          <cell r="S2722" t="str">
            <v>1000</v>
          </cell>
          <cell r="T2722" t="str">
            <v/>
          </cell>
          <cell r="U2722">
            <v>2</v>
          </cell>
          <cell r="V2722">
            <v>0</v>
          </cell>
          <cell r="W2722">
            <v>0</v>
          </cell>
          <cell r="X2722">
            <v>0</v>
          </cell>
          <cell r="Y2722">
            <v>0</v>
          </cell>
          <cell r="Z2722" t="str">
            <v/>
          </cell>
          <cell r="AA2722" t="str">
            <v>Организатор: "ВЭБ Капитал"</v>
          </cell>
          <cell r="AB2722" t="str">
            <v>Московская Биржа (Третий уровень)</v>
          </cell>
          <cell r="AC2722" t="str">
            <v/>
          </cell>
          <cell r="AD2722" t="str">
            <v>Публичное</v>
          </cell>
          <cell r="AE2722">
            <v>100</v>
          </cell>
          <cell r="AF2722">
            <v>5.57</v>
          </cell>
          <cell r="AG2722">
            <v>41074</v>
          </cell>
          <cell r="AH2722">
            <v>41096</v>
          </cell>
          <cell r="AI2722">
            <v>41096</v>
          </cell>
          <cell r="AJ2722">
            <v>41149</v>
          </cell>
          <cell r="AK2722">
            <v>28887</v>
          </cell>
          <cell r="AL2722" t="str">
            <v>RU000A0JSB06</v>
          </cell>
          <cell r="AM2722">
            <v>0</v>
          </cell>
          <cell r="AN2722">
            <v>4</v>
          </cell>
          <cell r="AO2722">
            <v>0</v>
          </cell>
          <cell r="AP2722" t="str">
            <v>Россия</v>
          </cell>
          <cell r="AQ2722">
            <v>0</v>
          </cell>
          <cell r="AR2722" t="str">
            <v>0</v>
          </cell>
          <cell r="AS2722">
            <v>0</v>
          </cell>
          <cell r="AT2722">
            <v>9663</v>
          </cell>
          <cell r="AU2722">
            <v>0</v>
          </cell>
          <cell r="AV2722" t="str">
            <v>Actual/365 (Actual/365F)</v>
          </cell>
          <cell r="AW2722">
            <v>0</v>
          </cell>
          <cell r="AX2722">
            <v>0</v>
          </cell>
          <cell r="AY2722">
            <v>0</v>
          </cell>
          <cell r="AZ2722" t="str">
            <v/>
          </cell>
          <cell r="BA2722"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2">
            <v>0</v>
          </cell>
          <cell r="BC2722">
            <v>1</v>
          </cell>
          <cell r="BD2722" t="str">
            <v/>
          </cell>
          <cell r="BE2722">
            <v>0</v>
          </cell>
          <cell r="BF2722">
            <v>0</v>
          </cell>
          <cell r="BG2722" t="str">
            <v/>
          </cell>
          <cell r="BH2722">
            <v>0</v>
          </cell>
          <cell r="BI2722">
            <v>0</v>
          </cell>
          <cell r="BJ2722" t="str">
            <v>28.02.2018/-/30.11.2017</v>
          </cell>
          <cell r="BK2722" t="str">
            <v>AAA(RU)/–</v>
          </cell>
          <cell r="BL2722" t="str">
            <v>AAA(RU)</v>
          </cell>
          <cell r="BM2722" t="str">
            <v>–</v>
          </cell>
          <cell r="BN2722" t="str">
            <v>2018-04-18/–</v>
          </cell>
          <cell r="BO2722" t="str">
            <v>-/-/NR</v>
          </cell>
          <cell r="BP2722" t="str">
            <v>-/-/30.06.2017</v>
          </cell>
          <cell r="BQ2722" t="str">
            <v/>
          </cell>
          <cell r="BR2722" t="str">
            <v/>
          </cell>
          <cell r="BS2722" t="str">
            <v/>
          </cell>
          <cell r="BT2722" t="str">
            <v/>
          </cell>
        </row>
        <row r="2723">
          <cell r="B2723">
            <v>7709413138</v>
          </cell>
          <cell r="C2723" t="str">
            <v>1037709024781</v>
          </cell>
          <cell r="D2723" t="str">
            <v>RU000A0JSB14</v>
          </cell>
          <cell r="E2723" t="str">
            <v>BBB-</v>
          </cell>
          <cell r="F2723" t="str">
            <v>–</v>
          </cell>
          <cell r="G2723" t="str">
            <v>BBB-</v>
          </cell>
          <cell r="H2723">
            <v>0</v>
          </cell>
          <cell r="I2723" t="str">
            <v>-</v>
          </cell>
          <cell r="J2723" t="str">
            <v>NR</v>
          </cell>
          <cell r="K2723" t="str">
            <v>ВЭБ-лизинг, USD-04</v>
          </cell>
          <cell r="L2723" t="str">
            <v>Финансовые институты</v>
          </cell>
          <cell r="M2723">
            <v>100000000</v>
          </cell>
          <cell r="N2723" t="str">
            <v>USD</v>
          </cell>
          <cell r="O2723" t="str">
            <v>Облигации</v>
          </cell>
          <cell r="P2723" t="str">
            <v>Погашена</v>
          </cell>
          <cell r="Q2723">
            <v>42916</v>
          </cell>
          <cell r="R2723" t="str">
            <v>4-13-43801-H</v>
          </cell>
          <cell r="S2723" t="str">
            <v>1000</v>
          </cell>
          <cell r="T2723" t="str">
            <v/>
          </cell>
          <cell r="U2723">
            <v>2</v>
          </cell>
          <cell r="V2723">
            <v>0</v>
          </cell>
          <cell r="W2723">
            <v>0</v>
          </cell>
          <cell r="X2723">
            <v>0</v>
          </cell>
          <cell r="Y2723">
            <v>0</v>
          </cell>
          <cell r="Z2723" t="str">
            <v/>
          </cell>
          <cell r="AA2723" t="str">
            <v>Организатор: "ВЭБ Капитал"</v>
          </cell>
          <cell r="AB2723" t="str">
            <v>Московская Биржа (Третий уровень)</v>
          </cell>
          <cell r="AC2723" t="str">
            <v/>
          </cell>
          <cell r="AD2723" t="str">
            <v>Публичное</v>
          </cell>
          <cell r="AE2723">
            <v>100</v>
          </cell>
          <cell r="AF2723">
            <v>5.57</v>
          </cell>
          <cell r="AG2723">
            <v>41074</v>
          </cell>
          <cell r="AH2723">
            <v>41096</v>
          </cell>
          <cell r="AI2723">
            <v>41096</v>
          </cell>
          <cell r="AJ2723">
            <v>41149</v>
          </cell>
          <cell r="AK2723">
            <v>28895</v>
          </cell>
          <cell r="AL2723" t="str">
            <v>RU000A0JSB14</v>
          </cell>
          <cell r="AM2723">
            <v>0</v>
          </cell>
          <cell r="AN2723">
            <v>4</v>
          </cell>
          <cell r="AO2723">
            <v>0</v>
          </cell>
          <cell r="AP2723" t="str">
            <v>Россия</v>
          </cell>
          <cell r="AQ2723">
            <v>0</v>
          </cell>
          <cell r="AR2723" t="str">
            <v>0</v>
          </cell>
          <cell r="AS2723">
            <v>0</v>
          </cell>
          <cell r="AT2723">
            <v>9663</v>
          </cell>
          <cell r="AU2723">
            <v>0</v>
          </cell>
          <cell r="AV2723" t="str">
            <v>Actual/365 (Actual/365F)</v>
          </cell>
          <cell r="AW2723">
            <v>0</v>
          </cell>
          <cell r="AX2723">
            <v>0</v>
          </cell>
          <cell r="AY2723">
            <v>0</v>
          </cell>
          <cell r="AZ2723" t="str">
            <v/>
          </cell>
          <cell r="BA2723" t="str">
            <v>круг потенциальных приобретателей размещаемых ценных бумаг: Государственная корпорация "Банк развития и внешнеэкономической деятельности (Внешэкономбанк)"</v>
          </cell>
          <cell r="BB2723">
            <v>0</v>
          </cell>
          <cell r="BC2723">
            <v>1</v>
          </cell>
          <cell r="BD2723" t="str">
            <v/>
          </cell>
          <cell r="BE2723">
            <v>0</v>
          </cell>
          <cell r="BF2723">
            <v>0</v>
          </cell>
          <cell r="BG2723" t="str">
            <v/>
          </cell>
          <cell r="BH2723">
            <v>0</v>
          </cell>
          <cell r="BI2723">
            <v>0</v>
          </cell>
          <cell r="BJ2723" t="str">
            <v>28.02.2018/-/30.11.2017</v>
          </cell>
          <cell r="BK2723" t="str">
            <v>AAA(RU)/–</v>
          </cell>
          <cell r="BL2723" t="str">
            <v>AAA(RU)</v>
          </cell>
          <cell r="BM2723" t="str">
            <v>–</v>
          </cell>
          <cell r="BN2723" t="str">
            <v>2018-04-18/–</v>
          </cell>
          <cell r="BO2723" t="str">
            <v>-/-/NR</v>
          </cell>
          <cell r="BP2723" t="str">
            <v>-/-/30.06.2017</v>
          </cell>
          <cell r="BQ2723" t="str">
            <v/>
          </cell>
          <cell r="BR2723" t="str">
            <v/>
          </cell>
          <cell r="BS2723" t="str">
            <v/>
          </cell>
          <cell r="BT2723" t="str">
            <v/>
          </cell>
        </row>
        <row r="2724">
          <cell r="B2724">
            <v>7709413138</v>
          </cell>
          <cell r="C2724" t="str">
            <v>1037709024781</v>
          </cell>
          <cell r="D2724" t="str">
            <v>RU000A0JT7N5</v>
          </cell>
          <cell r="E2724" t="str">
            <v>BBB-</v>
          </cell>
          <cell r="F2724" t="str">
            <v>–</v>
          </cell>
          <cell r="G2724" t="str">
            <v>BBB-</v>
          </cell>
          <cell r="H2724">
            <v>0</v>
          </cell>
          <cell r="I2724" t="str">
            <v>-</v>
          </cell>
          <cell r="J2724" t="str">
            <v>NR</v>
          </cell>
          <cell r="K2724" t="str">
            <v>ВЭБ-лизинг, USD-05</v>
          </cell>
          <cell r="L2724" t="str">
            <v>Финансовые институты</v>
          </cell>
          <cell r="M2724">
            <v>100000000</v>
          </cell>
          <cell r="N2724" t="str">
            <v>USD</v>
          </cell>
          <cell r="O2724" t="str">
            <v>Облигации</v>
          </cell>
          <cell r="P2724" t="str">
            <v>Погашена</v>
          </cell>
          <cell r="Q2724">
            <v>43025</v>
          </cell>
          <cell r="R2724" t="str">
            <v>4-14-43801-H</v>
          </cell>
          <cell r="S2724" t="str">
            <v>1000</v>
          </cell>
          <cell r="T2724" t="str">
            <v/>
          </cell>
          <cell r="U2724">
            <v>2</v>
          </cell>
          <cell r="V2724">
            <v>0</v>
          </cell>
          <cell r="W2724">
            <v>0</v>
          </cell>
          <cell r="X2724">
            <v>0</v>
          </cell>
          <cell r="Y2724">
            <v>0</v>
          </cell>
          <cell r="Z2724" t="str">
            <v/>
          </cell>
          <cell r="AA2724" t="str">
            <v>Организатор: "ВЭБ Капитал"</v>
          </cell>
          <cell r="AB2724" t="str">
            <v>Московская Биржа (Третий уровень)</v>
          </cell>
          <cell r="AC2724" t="str">
            <v/>
          </cell>
          <cell r="AD2724" t="str">
            <v>Публичное</v>
          </cell>
          <cell r="AE2724">
            <v>100</v>
          </cell>
          <cell r="AF2724">
            <v>5.57</v>
          </cell>
          <cell r="AG2724">
            <v>41074</v>
          </cell>
          <cell r="AH2724">
            <v>41205</v>
          </cell>
          <cell r="AI2724">
            <v>41205</v>
          </cell>
          <cell r="AJ2724">
            <v>41270</v>
          </cell>
          <cell r="AK2724">
            <v>28897</v>
          </cell>
          <cell r="AL2724" t="str">
            <v>RU000A0JT7N5</v>
          </cell>
          <cell r="AM2724">
            <v>0</v>
          </cell>
          <cell r="AN2724">
            <v>4</v>
          </cell>
          <cell r="AO2724">
            <v>0</v>
          </cell>
          <cell r="AP2724" t="str">
            <v>Россия</v>
          </cell>
          <cell r="AQ2724">
            <v>0</v>
          </cell>
          <cell r="AR2724" t="str">
            <v>0</v>
          </cell>
          <cell r="AS2724">
            <v>0</v>
          </cell>
          <cell r="AT2724">
            <v>9663</v>
          </cell>
          <cell r="AU2724">
            <v>0</v>
          </cell>
          <cell r="AV2724" t="str">
            <v>Actual/365 (Actual/365F)</v>
          </cell>
          <cell r="AW2724">
            <v>0</v>
          </cell>
          <cell r="AX2724">
            <v>0</v>
          </cell>
          <cell r="AY2724">
            <v>0</v>
          </cell>
          <cell r="AZ2724" t="str">
            <v/>
          </cell>
          <cell r="BA2724" t="str">
            <v>круг потенциальных приобретателей размещаемых ценных бумаг: Внешэкономбанк</v>
          </cell>
          <cell r="BB2724">
            <v>0</v>
          </cell>
          <cell r="BC2724">
            <v>1</v>
          </cell>
          <cell r="BD2724" t="str">
            <v/>
          </cell>
          <cell r="BE2724">
            <v>0</v>
          </cell>
          <cell r="BF2724">
            <v>0</v>
          </cell>
          <cell r="BG2724" t="str">
            <v/>
          </cell>
          <cell r="BH2724">
            <v>0</v>
          </cell>
          <cell r="BI2724">
            <v>0</v>
          </cell>
          <cell r="BJ2724" t="str">
            <v>28.02.2018/-/30.11.2017</v>
          </cell>
          <cell r="BK2724" t="str">
            <v>AAA(RU)/–</v>
          </cell>
          <cell r="BL2724" t="str">
            <v>AAA(RU)</v>
          </cell>
          <cell r="BM2724" t="str">
            <v>–</v>
          </cell>
          <cell r="BN2724" t="str">
            <v>2018-04-18/–</v>
          </cell>
          <cell r="BO2724" t="str">
            <v>-/-/NR</v>
          </cell>
          <cell r="BP2724" t="str">
            <v>-/-/17.10.2017</v>
          </cell>
          <cell r="BQ2724" t="str">
            <v/>
          </cell>
          <cell r="BR2724" t="str">
            <v/>
          </cell>
          <cell r="BS2724" t="str">
            <v/>
          </cell>
          <cell r="BT2724" t="str">
            <v/>
          </cell>
        </row>
        <row r="2725">
          <cell r="B2725">
            <v>